.3576388888888889</v>
      </c>
      <c r="G41394" s="759" t="s">
        <v>40955</v>
      </c>
      <c r="H41394" s="760">
        <v>0.36805555555555558</v>
      </c>
      <c r="I41394" s="761">
        <v>20013246</v>
      </c>
      <c r="J41394" s="761" t="s">
        <v>1014</v>
      </c>
      <c r="K41394" s="762" t="s">
        <v>959</v>
      </c>
      <c r="L41394" s="763" t="s">
        <v>943</v>
      </c>
      <c r="M41394" s="763"/>
      <c r="N41394" s="764">
        <v>35</v>
      </c>
      <c r="O41394" s="1250">
        <v>525</v>
      </c>
      <c r="P41394" s="1251">
        <v>15</v>
      </c>
      <c r="Q41394" s="765">
        <v>1</v>
      </c>
      <c r="R41394" s="765" t="s">
        <v>944</v>
      </c>
      <c r="S41394" s="766"/>
    </row>
    <row r="41395" spans="4:19">
      <c r="D41395" s="907" t="s">
        <v>41137</v>
      </c>
      <c r="E41395" s="759" t="s">
        <v>40955</v>
      </c>
      <c r="F41395" s="760">
        <v>0.35625000000000001</v>
      </c>
      <c r="G41395" s="759" t="s">
        <v>40955</v>
      </c>
      <c r="H41395" s="760">
        <v>0.63611111111111107</v>
      </c>
      <c r="I41395" s="761">
        <v>20005482</v>
      </c>
      <c r="J41395" s="761" t="s">
        <v>1006</v>
      </c>
      <c r="K41395" s="762" t="s">
        <v>959</v>
      </c>
      <c r="L41395" s="763" t="s">
        <v>943</v>
      </c>
      <c r="M41395" s="763"/>
      <c r="N41395" s="764">
        <v>279</v>
      </c>
      <c r="O41395" s="1250">
        <v>112437</v>
      </c>
      <c r="P41395" s="1251">
        <v>403</v>
      </c>
      <c r="Q41395" s="765">
        <v>1</v>
      </c>
      <c r="R41395" s="765" t="s">
        <v>944</v>
      </c>
      <c r="S41395" s="766"/>
    </row>
    <row r="41396" spans="4:19">
      <c r="D41396" s="907" t="s">
        <v>41138</v>
      </c>
      <c r="E41396" s="759" t="s">
        <v>40955</v>
      </c>
      <c r="F41396" s="760">
        <v>0.34097222222222223</v>
      </c>
      <c r="G41396" s="759" t="s">
        <v>40955</v>
      </c>
      <c r="H41396" s="760">
        <v>0.4777777777777778</v>
      </c>
      <c r="I41396" s="761">
        <v>20007634</v>
      </c>
      <c r="J41396" s="761" t="s">
        <v>1219</v>
      </c>
      <c r="K41396" s="762" t="s">
        <v>942</v>
      </c>
      <c r="L41396" s="763" t="s">
        <v>943</v>
      </c>
      <c r="M41396" s="763"/>
      <c r="N41396" s="764">
        <v>3</v>
      </c>
      <c r="O41396" s="1250">
        <v>591</v>
      </c>
      <c r="P41396" s="1251">
        <v>197</v>
      </c>
      <c r="Q41396" s="765">
        <v>1</v>
      </c>
      <c r="R41396" s="765" t="s">
        <v>944</v>
      </c>
      <c r="S41396" s="766"/>
    </row>
    <row r="41397" spans="4:19">
      <c r="D41397" s="907" t="s">
        <v>41139</v>
      </c>
      <c r="E41397" s="759" t="s">
        <v>40955</v>
      </c>
      <c r="F41397" s="760">
        <v>0.37291666666666667</v>
      </c>
      <c r="G41397" s="759" t="s">
        <v>40955</v>
      </c>
      <c r="H41397" s="760">
        <v>0.68263888888888891</v>
      </c>
      <c r="I41397" s="761">
        <v>20010102</v>
      </c>
      <c r="J41397" s="761" t="s">
        <v>1021</v>
      </c>
      <c r="K41397" s="762" t="s">
        <v>959</v>
      </c>
      <c r="L41397" s="763" t="s">
        <v>943</v>
      </c>
      <c r="M41397" s="763"/>
      <c r="N41397" s="764">
        <v>30</v>
      </c>
      <c r="O41397" s="1250">
        <v>11568</v>
      </c>
      <c r="P41397" s="1251">
        <v>385.6</v>
      </c>
      <c r="Q41397" s="765">
        <v>1</v>
      </c>
      <c r="R41397" s="765" t="s">
        <v>944</v>
      </c>
      <c r="S41397" s="766"/>
    </row>
    <row r="41398" spans="4:19">
      <c r="D41398" s="907" t="s">
        <v>41140</v>
      </c>
      <c r="E41398" s="759" t="s">
        <v>40955</v>
      </c>
      <c r="F41398" s="760">
        <v>0.35486111111111113</v>
      </c>
      <c r="G41398" s="759" t="s">
        <v>40955</v>
      </c>
      <c r="H41398" s="760">
        <v>0.47013888888888888</v>
      </c>
      <c r="I41398" s="761">
        <v>20011701</v>
      </c>
      <c r="J41398" s="761" t="s">
        <v>1114</v>
      </c>
      <c r="K41398" s="762" t="s">
        <v>959</v>
      </c>
      <c r="L41398" s="763" t="s">
        <v>943</v>
      </c>
      <c r="M41398" s="763"/>
      <c r="N41398" s="764">
        <v>26</v>
      </c>
      <c r="O41398" s="1250">
        <v>4316</v>
      </c>
      <c r="P41398" s="1251">
        <v>166</v>
      </c>
      <c r="Q41398" s="765">
        <v>1</v>
      </c>
      <c r="R41398" s="765" t="s">
        <v>944</v>
      </c>
      <c r="S41398" s="766"/>
    </row>
    <row r="41399" spans="4:19">
      <c r="D41399" s="907" t="s">
        <v>41141</v>
      </c>
      <c r="E41399" s="759" t="s">
        <v>40955</v>
      </c>
      <c r="F41399" s="760">
        <v>0.35833333333333334</v>
      </c>
      <c r="G41399" s="759" t="s">
        <v>40955</v>
      </c>
      <c r="H41399" s="760">
        <v>0.50069444444444444</v>
      </c>
      <c r="I41399" s="761">
        <v>20011701</v>
      </c>
      <c r="J41399" s="761" t="s">
        <v>1114</v>
      </c>
      <c r="K41399" s="762" t="s">
        <v>959</v>
      </c>
      <c r="L41399" s="763" t="s">
        <v>943</v>
      </c>
      <c r="M41399" s="763"/>
      <c r="N41399" s="764">
        <v>6</v>
      </c>
      <c r="O41399" s="1250">
        <v>1205</v>
      </c>
      <c r="P41399" s="1251">
        <v>200.83333333333334</v>
      </c>
      <c r="Q41399" s="765">
        <v>1</v>
      </c>
      <c r="R41399" s="765" t="s">
        <v>944</v>
      </c>
      <c r="S41399" s="766"/>
    </row>
    <row r="41400" spans="4:19">
      <c r="D41400" s="907" t="s">
        <v>41142</v>
      </c>
      <c r="E41400" s="759" t="s">
        <v>40955</v>
      </c>
      <c r="F41400" s="760">
        <v>0.3347222222222222</v>
      </c>
      <c r="G41400" s="759" t="s">
        <v>40955</v>
      </c>
      <c r="H41400" s="760">
        <v>0.49930555555555556</v>
      </c>
      <c r="I41400" s="761">
        <v>20002437</v>
      </c>
      <c r="J41400" s="761" t="s">
        <v>1021</v>
      </c>
      <c r="K41400" s="762" t="s">
        <v>959</v>
      </c>
      <c r="L41400" s="763" t="s">
        <v>943</v>
      </c>
      <c r="M41400" s="763"/>
      <c r="N41400" s="764">
        <v>26</v>
      </c>
      <c r="O41400" s="1250">
        <v>6162</v>
      </c>
      <c r="P41400" s="1251">
        <v>237</v>
      </c>
      <c r="Q41400" s="765">
        <v>1</v>
      </c>
      <c r="R41400" s="765" t="s">
        <v>944</v>
      </c>
      <c r="S41400" s="766"/>
    </row>
    <row r="41401" spans="4:19">
      <c r="D41401" s="907" t="s">
        <v>41143</v>
      </c>
      <c r="E41401" s="759" t="s">
        <v>40955</v>
      </c>
      <c r="F41401" s="760">
        <v>0.37638888888888888</v>
      </c>
      <c r="G41401" s="759" t="s">
        <v>40955</v>
      </c>
      <c r="H41401" s="760">
        <v>0.4236111111111111</v>
      </c>
      <c r="I41401" s="761">
        <v>82561865</v>
      </c>
      <c r="J41401" s="761" t="s">
        <v>1117</v>
      </c>
      <c r="K41401" s="762" t="s">
        <v>959</v>
      </c>
      <c r="L41401" s="763" t="s">
        <v>943</v>
      </c>
      <c r="M41401" s="763"/>
      <c r="N41401" s="764">
        <v>1</v>
      </c>
      <c r="O41401" s="1250">
        <v>68</v>
      </c>
      <c r="P41401" s="1251">
        <v>68</v>
      </c>
      <c r="Q41401" s="765">
        <v>1</v>
      </c>
      <c r="R41401" s="765" t="s">
        <v>944</v>
      </c>
      <c r="S41401" s="766"/>
    </row>
    <row r="41402" spans="4:19">
      <c r="D41402" s="907" t="s">
        <v>41144</v>
      </c>
      <c r="E41402" s="759" t="s">
        <v>40955</v>
      </c>
      <c r="F41402" s="760">
        <v>0.4375</v>
      </c>
      <c r="G41402" s="759" t="s">
        <v>40955</v>
      </c>
      <c r="H41402" s="760">
        <v>0.47222222222222221</v>
      </c>
      <c r="I41402" s="761">
        <v>82561865</v>
      </c>
      <c r="J41402" s="761" t="s">
        <v>1117</v>
      </c>
      <c r="K41402" s="762" t="s">
        <v>959</v>
      </c>
      <c r="L41402" s="763" t="s">
        <v>943</v>
      </c>
      <c r="M41402" s="763"/>
      <c r="N41402" s="764">
        <v>1</v>
      </c>
      <c r="O41402" s="1250">
        <v>50</v>
      </c>
      <c r="P41402" s="1251">
        <v>50</v>
      </c>
      <c r="Q41402" s="765">
        <v>1</v>
      </c>
      <c r="R41402" s="765" t="s">
        <v>944</v>
      </c>
      <c r="S41402" s="766"/>
    </row>
    <row r="41403" spans="4:19">
      <c r="D41403" s="907" t="s">
        <v>41145</v>
      </c>
      <c r="E41403" s="759" t="s">
        <v>40955</v>
      </c>
      <c r="F41403" s="760">
        <v>5.3240740740740744E-4</v>
      </c>
      <c r="G41403" s="759" t="s">
        <v>40955</v>
      </c>
      <c r="H41403" s="760">
        <v>0.11527777777777778</v>
      </c>
      <c r="I41403" s="761">
        <v>82912274</v>
      </c>
      <c r="J41403" s="761" t="s">
        <v>1114</v>
      </c>
      <c r="K41403" s="762" t="s">
        <v>959</v>
      </c>
      <c r="L41403" s="763" t="s">
        <v>938</v>
      </c>
      <c r="M41403" s="763" t="s">
        <v>939</v>
      </c>
      <c r="N41403" s="764">
        <v>36</v>
      </c>
      <c r="O41403" s="1250">
        <v>5948.4</v>
      </c>
      <c r="P41403" s="1251">
        <v>165.23333333333332</v>
      </c>
      <c r="Q41403" s="765">
        <v>1</v>
      </c>
      <c r="R41403" s="765" t="s">
        <v>944</v>
      </c>
      <c r="S41403" s="766"/>
    </row>
    <row r="41404" spans="4:19">
      <c r="D41404" s="907" t="s">
        <v>41146</v>
      </c>
      <c r="E41404" s="759" t="s">
        <v>40955</v>
      </c>
      <c r="F41404" s="760">
        <v>0.33046296296296296</v>
      </c>
      <c r="G41404" s="759" t="s">
        <v>40955</v>
      </c>
      <c r="H41404" s="760">
        <v>0.3923611111111111</v>
      </c>
      <c r="I41404" s="761">
        <v>20009956</v>
      </c>
      <c r="J41404" s="761" t="s">
        <v>1021</v>
      </c>
      <c r="K41404" s="762" t="s">
        <v>959</v>
      </c>
      <c r="L41404" s="763" t="s">
        <v>336</v>
      </c>
      <c r="M41404" s="763"/>
      <c r="N41404" s="764">
        <v>1</v>
      </c>
      <c r="O41404" s="1250">
        <v>89.13333333333334</v>
      </c>
      <c r="P41404" s="1251">
        <v>89.13333333333334</v>
      </c>
      <c r="Q41404" s="765">
        <v>1</v>
      </c>
      <c r="R41404" s="765" t="s">
        <v>944</v>
      </c>
      <c r="S41404" s="766"/>
    </row>
    <row r="41405" spans="4:19">
      <c r="D41405" s="907" t="s">
        <v>41147</v>
      </c>
      <c r="E41405" s="759" t="s">
        <v>40955</v>
      </c>
      <c r="F41405" s="760">
        <v>0.6333333333333333</v>
      </c>
      <c r="G41405" s="759" t="s">
        <v>40955</v>
      </c>
      <c r="H41405" s="760">
        <v>0.74236111111111114</v>
      </c>
      <c r="I41405" s="761">
        <v>20009035</v>
      </c>
      <c r="J41405" s="761" t="s">
        <v>1006</v>
      </c>
      <c r="K41405" s="762" t="s">
        <v>959</v>
      </c>
      <c r="L41405" s="763" t="s">
        <v>336</v>
      </c>
      <c r="M41405" s="763"/>
      <c r="N41405" s="764">
        <v>89</v>
      </c>
      <c r="O41405" s="1250">
        <v>13973</v>
      </c>
      <c r="P41405" s="1251">
        <v>157</v>
      </c>
      <c r="Q41405" s="765">
        <v>1</v>
      </c>
      <c r="R41405" s="765" t="s">
        <v>944</v>
      </c>
      <c r="S41405" s="766"/>
    </row>
    <row r="41406" spans="4:19">
      <c r="D41406" s="907" t="s">
        <v>41148</v>
      </c>
      <c r="E41406" s="759" t="s">
        <v>40955</v>
      </c>
      <c r="F41406" s="760">
        <v>0.61122685185185188</v>
      </c>
      <c r="G41406" s="759" t="s">
        <v>40955</v>
      </c>
      <c r="H41406" s="760">
        <v>0.64861111111111114</v>
      </c>
      <c r="I41406" s="761">
        <v>20006948</v>
      </c>
      <c r="J41406" s="761" t="s">
        <v>1006</v>
      </c>
      <c r="K41406" s="762" t="s">
        <v>959</v>
      </c>
      <c r="L41406" s="763" t="s">
        <v>938</v>
      </c>
      <c r="M41406" s="763" t="s">
        <v>939</v>
      </c>
      <c r="N41406" s="764">
        <v>1</v>
      </c>
      <c r="O41406" s="1250">
        <v>53.833333333333343</v>
      </c>
      <c r="P41406" s="1251">
        <v>53.833333333333343</v>
      </c>
      <c r="Q41406" s="765">
        <v>1</v>
      </c>
      <c r="R41406" s="765" t="s">
        <v>944</v>
      </c>
      <c r="S41406" s="766"/>
    </row>
    <row r="41407" spans="4:19">
      <c r="D41407" s="907" t="s">
        <v>41149</v>
      </c>
      <c r="E41407" s="759" t="s">
        <v>40955</v>
      </c>
      <c r="F41407" s="760">
        <v>0.6524537037037037</v>
      </c>
      <c r="G41407" s="759" t="s">
        <v>40955</v>
      </c>
      <c r="H41407" s="760">
        <v>0.6875</v>
      </c>
      <c r="I41407" s="761">
        <v>25273220</v>
      </c>
      <c r="J41407" s="761" t="s">
        <v>1124</v>
      </c>
      <c r="K41407" s="762" t="s">
        <v>959</v>
      </c>
      <c r="L41407" s="763" t="s">
        <v>968</v>
      </c>
      <c r="M41407" s="763"/>
      <c r="N41407" s="764">
        <v>1</v>
      </c>
      <c r="O41407" s="1250">
        <v>50.466666666666669</v>
      </c>
      <c r="P41407" s="1251">
        <v>50.466666666666669</v>
      </c>
      <c r="Q41407" s="765">
        <v>1</v>
      </c>
      <c r="R41407" s="765" t="s">
        <v>944</v>
      </c>
      <c r="S41407" s="766"/>
    </row>
    <row r="41408" spans="4:19">
      <c r="D41408" s="907" t="s">
        <v>41150</v>
      </c>
      <c r="E41408" s="759" t="s">
        <v>40955</v>
      </c>
      <c r="F41408" s="760">
        <v>0.78749999999999998</v>
      </c>
      <c r="G41408" s="759" t="s">
        <v>40955</v>
      </c>
      <c r="H41408" s="760">
        <v>0.82916666666666672</v>
      </c>
      <c r="I41408" s="761">
        <v>20006948</v>
      </c>
      <c r="J41408" s="761" t="s">
        <v>1006</v>
      </c>
      <c r="K41408" s="762" t="s">
        <v>959</v>
      </c>
      <c r="L41408" s="763" t="s">
        <v>336</v>
      </c>
      <c r="M41408" s="763"/>
      <c r="N41408" s="764">
        <v>1</v>
      </c>
      <c r="O41408" s="1250">
        <v>60</v>
      </c>
      <c r="P41408" s="1251">
        <v>60</v>
      </c>
      <c r="Q41408" s="765">
        <v>1</v>
      </c>
      <c r="R41408" s="765" t="s">
        <v>944</v>
      </c>
      <c r="S41408" s="766"/>
    </row>
    <row r="41409" spans="4:19">
      <c r="D41409" s="907" t="s">
        <v>41151</v>
      </c>
      <c r="E41409" s="759" t="s">
        <v>40955</v>
      </c>
      <c r="F41409" s="760">
        <v>0.35833333333333334</v>
      </c>
      <c r="G41409" s="759" t="s">
        <v>40955</v>
      </c>
      <c r="H41409" s="760">
        <v>0.39374999999999999</v>
      </c>
      <c r="I41409" s="761">
        <v>60026667</v>
      </c>
      <c r="J41409" s="761" t="s">
        <v>1033</v>
      </c>
      <c r="K41409" s="762" t="s">
        <v>942</v>
      </c>
      <c r="L41409" s="763" t="s">
        <v>943</v>
      </c>
      <c r="M41409" s="763"/>
      <c r="N41409" s="764">
        <v>1</v>
      </c>
      <c r="O41409" s="1250">
        <v>51</v>
      </c>
      <c r="P41409" s="1251">
        <v>51</v>
      </c>
      <c r="Q41409" s="765">
        <v>1</v>
      </c>
      <c r="R41409" s="765" t="s">
        <v>944</v>
      </c>
      <c r="S41409" s="766"/>
    </row>
    <row r="41410" spans="4:19">
      <c r="D41410" s="907" t="s">
        <v>41152</v>
      </c>
      <c r="E41410" s="759" t="s">
        <v>40955</v>
      </c>
      <c r="F41410" s="760">
        <v>0.33333333333333331</v>
      </c>
      <c r="G41410" s="759" t="s">
        <v>40955</v>
      </c>
      <c r="H41410" s="760">
        <v>0.65</v>
      </c>
      <c r="I41410" s="761">
        <v>60026829</v>
      </c>
      <c r="J41410" s="761" t="s">
        <v>1031</v>
      </c>
      <c r="K41410" s="762" t="s">
        <v>959</v>
      </c>
      <c r="L41410" s="763" t="s">
        <v>943</v>
      </c>
      <c r="M41410" s="763"/>
      <c r="N41410" s="764">
        <v>77</v>
      </c>
      <c r="O41410" s="1250">
        <v>35112</v>
      </c>
      <c r="P41410" s="1251">
        <v>456</v>
      </c>
      <c r="Q41410" s="765">
        <v>1</v>
      </c>
      <c r="R41410" s="765" t="s">
        <v>944</v>
      </c>
      <c r="S41410" s="766"/>
    </row>
    <row r="41411" spans="4:19">
      <c r="D41411" s="907" t="s">
        <v>41153</v>
      </c>
      <c r="E41411" s="759" t="s">
        <v>40955</v>
      </c>
      <c r="F41411" s="760">
        <v>0.33333333333333331</v>
      </c>
      <c r="G41411" s="759" t="s">
        <v>40955</v>
      </c>
      <c r="H41411" s="760">
        <v>0.625</v>
      </c>
      <c r="I41411" s="761">
        <v>60026650</v>
      </c>
      <c r="J41411" s="761" t="s">
        <v>1028</v>
      </c>
      <c r="K41411" s="762" t="s">
        <v>942</v>
      </c>
      <c r="L41411" s="763" t="s">
        <v>943</v>
      </c>
      <c r="M41411" s="763"/>
      <c r="N41411" s="764">
        <v>8</v>
      </c>
      <c r="O41411" s="1250">
        <v>3360</v>
      </c>
      <c r="P41411" s="1251">
        <v>420</v>
      </c>
      <c r="Q41411" s="765">
        <v>1</v>
      </c>
      <c r="R41411" s="765" t="s">
        <v>944</v>
      </c>
      <c r="S41411" s="766"/>
    </row>
    <row r="41412" spans="4:19">
      <c r="D41412" s="907" t="s">
        <v>41154</v>
      </c>
      <c r="E41412" s="759" t="s">
        <v>40955</v>
      </c>
      <c r="F41412" s="760">
        <v>0.375</v>
      </c>
      <c r="G41412" s="759" t="s">
        <v>40955</v>
      </c>
      <c r="H41412" s="760">
        <v>0.52708333333333335</v>
      </c>
      <c r="I41412" s="761">
        <v>60026701</v>
      </c>
      <c r="J41412" s="761" t="s">
        <v>1041</v>
      </c>
      <c r="K41412" s="762" t="s">
        <v>942</v>
      </c>
      <c r="L41412" s="763" t="s">
        <v>943</v>
      </c>
      <c r="M41412" s="763"/>
      <c r="N41412" s="764">
        <v>9</v>
      </c>
      <c r="O41412" s="1250">
        <v>1971</v>
      </c>
      <c r="P41412" s="1251">
        <v>219</v>
      </c>
      <c r="Q41412" s="765">
        <v>1</v>
      </c>
      <c r="R41412" s="765" t="s">
        <v>944</v>
      </c>
      <c r="S41412" s="766"/>
    </row>
    <row r="41413" spans="4:19">
      <c r="D41413" s="907" t="s">
        <v>41155</v>
      </c>
      <c r="E41413" s="759" t="s">
        <v>40955</v>
      </c>
      <c r="F41413" s="760">
        <v>0.3840277777777778</v>
      </c>
      <c r="G41413" s="759" t="s">
        <v>40955</v>
      </c>
      <c r="H41413" s="760">
        <v>0.49027777777777776</v>
      </c>
      <c r="I41413" s="761">
        <v>60026731</v>
      </c>
      <c r="J41413" s="761" t="s">
        <v>1031</v>
      </c>
      <c r="K41413" s="762" t="s">
        <v>959</v>
      </c>
      <c r="L41413" s="763" t="s">
        <v>943</v>
      </c>
      <c r="M41413" s="763"/>
      <c r="N41413" s="764">
        <v>31</v>
      </c>
      <c r="O41413" s="1250">
        <v>4743</v>
      </c>
      <c r="P41413" s="1251">
        <v>153</v>
      </c>
      <c r="Q41413" s="765">
        <v>1</v>
      </c>
      <c r="R41413" s="765" t="s">
        <v>944</v>
      </c>
      <c r="S41413" s="766"/>
    </row>
    <row r="41414" spans="4:19">
      <c r="D41414" s="907" t="s">
        <v>41156</v>
      </c>
      <c r="E41414" s="759" t="s">
        <v>40955</v>
      </c>
      <c r="F41414" s="760">
        <v>0.33750000000000002</v>
      </c>
      <c r="G41414" s="759" t="s">
        <v>40955</v>
      </c>
      <c r="H41414" s="760">
        <v>0.61527777777777781</v>
      </c>
      <c r="I41414" s="761">
        <v>82912886</v>
      </c>
      <c r="J41414" s="761" t="s">
        <v>1031</v>
      </c>
      <c r="K41414" s="762" t="s">
        <v>959</v>
      </c>
      <c r="L41414" s="763" t="s">
        <v>943</v>
      </c>
      <c r="M41414" s="763"/>
      <c r="N41414" s="764">
        <v>47</v>
      </c>
      <c r="O41414" s="1250">
        <v>18800</v>
      </c>
      <c r="P41414" s="1251">
        <v>400</v>
      </c>
      <c r="Q41414" s="765">
        <v>1</v>
      </c>
      <c r="R41414" s="765" t="s">
        <v>944</v>
      </c>
      <c r="S41414" s="766"/>
    </row>
    <row r="41415" spans="4:19">
      <c r="D41415" s="907" t="s">
        <v>41157</v>
      </c>
      <c r="E41415" s="759" t="s">
        <v>40955</v>
      </c>
      <c r="F41415" s="760">
        <v>0.39652777777777776</v>
      </c>
      <c r="G41415" s="759" t="s">
        <v>40955</v>
      </c>
      <c r="H41415" s="760">
        <v>0.5083333333333333</v>
      </c>
      <c r="I41415" s="761">
        <v>60026766</v>
      </c>
      <c r="J41415" s="761" t="s">
        <v>1041</v>
      </c>
      <c r="K41415" s="762" t="s">
        <v>942</v>
      </c>
      <c r="L41415" s="763" t="s">
        <v>943</v>
      </c>
      <c r="M41415" s="763"/>
      <c r="N41415" s="764">
        <v>39</v>
      </c>
      <c r="O41415" s="1250">
        <v>6279</v>
      </c>
      <c r="P41415" s="1251">
        <v>161</v>
      </c>
      <c r="Q41415" s="765">
        <v>1</v>
      </c>
      <c r="R41415" s="765" t="s">
        <v>944</v>
      </c>
      <c r="S41415" s="766"/>
    </row>
    <row r="41416" spans="4:19">
      <c r="D41416" s="907" t="s">
        <v>41158</v>
      </c>
      <c r="E41416" s="759" t="s">
        <v>40955</v>
      </c>
      <c r="F41416" s="760">
        <v>0.34097222222222223</v>
      </c>
      <c r="G41416" s="759" t="s">
        <v>40955</v>
      </c>
      <c r="H41416" s="760">
        <v>0.58611111111111114</v>
      </c>
      <c r="I41416" s="761">
        <v>82912886</v>
      </c>
      <c r="J41416" s="761" t="s">
        <v>1031</v>
      </c>
      <c r="K41416" s="762" t="s">
        <v>959</v>
      </c>
      <c r="L41416" s="763" t="s">
        <v>943</v>
      </c>
      <c r="M41416" s="763"/>
      <c r="N41416" s="764">
        <v>11</v>
      </c>
      <c r="O41416" s="1250">
        <v>3883</v>
      </c>
      <c r="P41416" s="1251">
        <v>353</v>
      </c>
      <c r="Q41416" s="765">
        <v>1</v>
      </c>
      <c r="R41416" s="765" t="s">
        <v>944</v>
      </c>
      <c r="S41416" s="766"/>
    </row>
    <row r="41417" spans="4:19">
      <c r="D41417" s="907" t="s">
        <v>41159</v>
      </c>
      <c r="E41417" s="759" t="s">
        <v>40955</v>
      </c>
      <c r="F41417" s="760">
        <v>0.35416666666666669</v>
      </c>
      <c r="G41417" s="759" t="s">
        <v>40955</v>
      </c>
      <c r="H41417" s="760">
        <v>0.64891203703703704</v>
      </c>
      <c r="I41417" s="761">
        <v>83850808</v>
      </c>
      <c r="J41417" s="761" t="s">
        <v>1031</v>
      </c>
      <c r="K41417" s="762" t="s">
        <v>959</v>
      </c>
      <c r="L41417" s="763" t="s">
        <v>943</v>
      </c>
      <c r="M41417" s="763"/>
      <c r="N41417" s="764">
        <v>22</v>
      </c>
      <c r="O41417" s="1250">
        <v>9337.5333333333328</v>
      </c>
      <c r="P41417" s="1251">
        <v>424.43333333333334</v>
      </c>
      <c r="Q41417" s="765">
        <v>1</v>
      </c>
      <c r="R41417" s="765" t="s">
        <v>944</v>
      </c>
      <c r="S41417" s="766"/>
    </row>
    <row r="41418" spans="4:19">
      <c r="D41418" s="907" t="s">
        <v>41160</v>
      </c>
      <c r="E41418" s="759" t="s">
        <v>40955</v>
      </c>
      <c r="F41418" s="760">
        <v>0.35416666666666669</v>
      </c>
      <c r="G41418" s="759" t="s">
        <v>40955</v>
      </c>
      <c r="H41418" s="760">
        <v>0.64027777777777772</v>
      </c>
      <c r="I41418" s="761">
        <v>60026889</v>
      </c>
      <c r="J41418" s="761" t="s">
        <v>1033</v>
      </c>
      <c r="K41418" s="762" t="s">
        <v>942</v>
      </c>
      <c r="L41418" s="763" t="s">
        <v>943</v>
      </c>
      <c r="M41418" s="763"/>
      <c r="N41418" s="764">
        <v>28</v>
      </c>
      <c r="O41418" s="1250">
        <v>11536</v>
      </c>
      <c r="P41418" s="1251">
        <v>412</v>
      </c>
      <c r="Q41418" s="765">
        <v>1</v>
      </c>
      <c r="R41418" s="765" t="s">
        <v>944</v>
      </c>
      <c r="S41418" s="766"/>
    </row>
    <row r="41419" spans="4:19">
      <c r="D41419" s="907" t="s">
        <v>41161</v>
      </c>
      <c r="E41419" s="759" t="s">
        <v>40955</v>
      </c>
      <c r="F41419" s="760">
        <v>0.30138888888888887</v>
      </c>
      <c r="G41419" s="759" t="s">
        <v>40955</v>
      </c>
      <c r="H41419" s="760">
        <v>0.31597222222222221</v>
      </c>
      <c r="I41419" s="761">
        <v>60026649</v>
      </c>
      <c r="J41419" s="761" t="s">
        <v>1033</v>
      </c>
      <c r="K41419" s="762" t="s">
        <v>448</v>
      </c>
      <c r="L41419" s="763" t="s">
        <v>943</v>
      </c>
      <c r="M41419" s="763"/>
      <c r="N41419" s="764">
        <v>4</v>
      </c>
      <c r="O41419" s="1250">
        <v>84</v>
      </c>
      <c r="P41419" s="1251">
        <v>21</v>
      </c>
      <c r="Q41419" s="765">
        <v>1</v>
      </c>
      <c r="R41419" s="765" t="s">
        <v>944</v>
      </c>
      <c r="S41419" s="766"/>
    </row>
    <row r="41420" spans="4:19">
      <c r="D41420" s="907" t="s">
        <v>41162</v>
      </c>
      <c r="E41420" s="759" t="s">
        <v>40955</v>
      </c>
      <c r="F41420" s="760">
        <v>0.375</v>
      </c>
      <c r="G41420" s="759" t="s">
        <v>40955</v>
      </c>
      <c r="H41420" s="760">
        <v>0.58263888888888893</v>
      </c>
      <c r="I41420" s="761">
        <v>60026819</v>
      </c>
      <c r="J41420" s="761" t="s">
        <v>1131</v>
      </c>
      <c r="K41420" s="762" t="s">
        <v>942</v>
      </c>
      <c r="L41420" s="763" t="s">
        <v>943</v>
      </c>
      <c r="M41420" s="763"/>
      <c r="N41420" s="764">
        <v>1</v>
      </c>
      <c r="O41420" s="1250">
        <v>299</v>
      </c>
      <c r="P41420" s="1251">
        <v>299</v>
      </c>
      <c r="Q41420" s="765">
        <v>1</v>
      </c>
      <c r="R41420" s="765" t="s">
        <v>944</v>
      </c>
      <c r="S41420" s="766"/>
    </row>
    <row r="41421" spans="4:19">
      <c r="D41421" s="907" t="s">
        <v>41163</v>
      </c>
      <c r="E41421" s="759" t="s">
        <v>40955</v>
      </c>
      <c r="F41421" s="760">
        <v>0.42083333333333334</v>
      </c>
      <c r="G41421" s="759" t="s">
        <v>40955</v>
      </c>
      <c r="H41421" s="760">
        <v>0.63958333333333328</v>
      </c>
      <c r="I41421" s="761">
        <v>60026644</v>
      </c>
      <c r="J41421" s="761" t="s">
        <v>1041</v>
      </c>
      <c r="K41421" s="762" t="s">
        <v>942</v>
      </c>
      <c r="L41421" s="763" t="s">
        <v>336</v>
      </c>
      <c r="M41421" s="763"/>
      <c r="N41421" s="764">
        <v>11</v>
      </c>
      <c r="O41421" s="1250">
        <v>3465</v>
      </c>
      <c r="P41421" s="1251">
        <v>315</v>
      </c>
      <c r="Q41421" s="765">
        <v>1</v>
      </c>
      <c r="R41421" s="765" t="s">
        <v>944</v>
      </c>
      <c r="S41421" s="766"/>
    </row>
    <row r="41422" spans="4:19">
      <c r="D41422" s="907" t="s">
        <v>41164</v>
      </c>
      <c r="E41422" s="759" t="s">
        <v>40955</v>
      </c>
      <c r="F41422" s="760">
        <v>0.35416666666666669</v>
      </c>
      <c r="G41422" s="759" t="s">
        <v>40955</v>
      </c>
      <c r="H41422" s="760">
        <v>0.56944444444444442</v>
      </c>
      <c r="I41422" s="761">
        <v>60026990</v>
      </c>
      <c r="J41422" s="761" t="s">
        <v>1033</v>
      </c>
      <c r="K41422" s="762" t="s">
        <v>942</v>
      </c>
      <c r="L41422" s="763" t="s">
        <v>336</v>
      </c>
      <c r="M41422" s="763"/>
      <c r="N41422" s="764">
        <v>70</v>
      </c>
      <c r="O41422" s="1250">
        <v>21700</v>
      </c>
      <c r="P41422" s="1251">
        <v>310</v>
      </c>
      <c r="Q41422" s="765">
        <v>1</v>
      </c>
      <c r="R41422" s="765" t="s">
        <v>944</v>
      </c>
      <c r="S41422" s="766"/>
    </row>
    <row r="41423" spans="4:19">
      <c r="D41423" s="907" t="s">
        <v>41165</v>
      </c>
      <c r="E41423" s="759" t="s">
        <v>40955</v>
      </c>
      <c r="F41423" s="760">
        <v>0.33333333333333331</v>
      </c>
      <c r="G41423" s="759" t="s">
        <v>40955</v>
      </c>
      <c r="H41423" s="760">
        <v>0.61944444444444446</v>
      </c>
      <c r="I41423" s="761">
        <v>60026755</v>
      </c>
      <c r="J41423" s="761" t="s">
        <v>1131</v>
      </c>
      <c r="K41423" s="762" t="s">
        <v>942</v>
      </c>
      <c r="L41423" s="763" t="s">
        <v>336</v>
      </c>
      <c r="M41423" s="763"/>
      <c r="N41423" s="764">
        <v>39</v>
      </c>
      <c r="O41423" s="1250">
        <v>16068</v>
      </c>
      <c r="P41423" s="1251">
        <v>412</v>
      </c>
      <c r="Q41423" s="765">
        <v>1</v>
      </c>
      <c r="R41423" s="765" t="s">
        <v>944</v>
      </c>
      <c r="S41423" s="766"/>
    </row>
    <row r="41424" spans="4:19">
      <c r="D41424" s="907" t="s">
        <v>41166</v>
      </c>
      <c r="E41424" s="759" t="s">
        <v>40955</v>
      </c>
      <c r="F41424" s="760">
        <v>0.29989583333333331</v>
      </c>
      <c r="G41424" s="759" t="s">
        <v>40955</v>
      </c>
      <c r="H41424" s="760">
        <v>0.62847222222222221</v>
      </c>
      <c r="I41424" s="761">
        <v>60026712</v>
      </c>
      <c r="J41424" s="761" t="s">
        <v>1031</v>
      </c>
      <c r="K41424" s="762" t="s">
        <v>942</v>
      </c>
      <c r="L41424" s="763" t="s">
        <v>948</v>
      </c>
      <c r="M41424" s="763" t="s">
        <v>949</v>
      </c>
      <c r="N41424" s="764">
        <v>75</v>
      </c>
      <c r="O41424" s="1250">
        <v>35486.25</v>
      </c>
      <c r="P41424" s="1251">
        <v>473.15</v>
      </c>
      <c r="Q41424" s="765">
        <v>1</v>
      </c>
      <c r="R41424" s="765" t="s">
        <v>944</v>
      </c>
      <c r="S41424" s="766"/>
    </row>
    <row r="41425" spans="4:19">
      <c r="D41425" s="907" t="s">
        <v>41167</v>
      </c>
      <c r="E41425" s="759" t="s">
        <v>40955</v>
      </c>
      <c r="F41425" s="760">
        <v>0.55638888888888893</v>
      </c>
      <c r="G41425" s="759" t="s">
        <v>40955</v>
      </c>
      <c r="H41425" s="760">
        <v>0.60555555555555551</v>
      </c>
      <c r="I41425" s="761">
        <v>60026704</v>
      </c>
      <c r="J41425" s="761" t="s">
        <v>1031</v>
      </c>
      <c r="K41425" s="762" t="s">
        <v>448</v>
      </c>
      <c r="L41425" s="763" t="s">
        <v>336</v>
      </c>
      <c r="M41425" s="763"/>
      <c r="N41425" s="764">
        <v>1</v>
      </c>
      <c r="O41425" s="1250">
        <v>70.8</v>
      </c>
      <c r="P41425" s="1251">
        <v>70.8</v>
      </c>
      <c r="Q41425" s="765">
        <v>1</v>
      </c>
      <c r="R41425" s="765" t="s">
        <v>944</v>
      </c>
      <c r="S41425" s="766"/>
    </row>
    <row r="41426" spans="4:19">
      <c r="D41426" s="907" t="s">
        <v>41168</v>
      </c>
      <c r="E41426" s="759" t="s">
        <v>40955</v>
      </c>
      <c r="F41426" s="760">
        <v>0.47930555555555554</v>
      </c>
      <c r="G41426" s="759" t="s">
        <v>40955</v>
      </c>
      <c r="H41426" s="760">
        <v>0.66249999999999998</v>
      </c>
      <c r="I41426" s="761">
        <v>60026716</v>
      </c>
      <c r="J41426" s="761" t="s">
        <v>1041</v>
      </c>
      <c r="K41426" s="762" t="s">
        <v>942</v>
      </c>
      <c r="L41426" s="763" t="s">
        <v>968</v>
      </c>
      <c r="M41426" s="763"/>
      <c r="N41426" s="764">
        <v>1</v>
      </c>
      <c r="O41426" s="1250">
        <v>263.8</v>
      </c>
      <c r="P41426" s="1251">
        <v>263.8</v>
      </c>
      <c r="Q41426" s="765">
        <v>1</v>
      </c>
      <c r="R41426" s="765" t="s">
        <v>944</v>
      </c>
      <c r="S41426" s="766"/>
    </row>
    <row r="41427" spans="4:19">
      <c r="D41427" s="907" t="s">
        <v>41169</v>
      </c>
      <c r="E41427" s="759" t="s">
        <v>40955</v>
      </c>
      <c r="F41427" s="760">
        <v>0.65929398148148144</v>
      </c>
      <c r="G41427" s="759" t="s">
        <v>40955</v>
      </c>
      <c r="H41427" s="760">
        <v>0.71111111111111114</v>
      </c>
      <c r="I41427" s="761">
        <v>60026711</v>
      </c>
      <c r="J41427" s="761" t="s">
        <v>1131</v>
      </c>
      <c r="K41427" s="762" t="s">
        <v>959</v>
      </c>
      <c r="L41427" s="763" t="s">
        <v>336</v>
      </c>
      <c r="M41427" s="763"/>
      <c r="N41427" s="764">
        <v>1</v>
      </c>
      <c r="O41427" s="1250">
        <v>74.61666666666666</v>
      </c>
      <c r="P41427" s="1251">
        <v>74.61666666666666</v>
      </c>
      <c r="Q41427" s="765">
        <v>1</v>
      </c>
      <c r="R41427" s="765" t="s">
        <v>944</v>
      </c>
      <c r="S41427" s="766"/>
    </row>
    <row r="41428" spans="4:19">
      <c r="D41428" s="907" t="s">
        <v>41170</v>
      </c>
      <c r="E41428" s="759" t="s">
        <v>40955</v>
      </c>
      <c r="F41428" s="760">
        <v>0.72222222222222221</v>
      </c>
      <c r="G41428" s="759" t="s">
        <v>40955</v>
      </c>
      <c r="H41428" s="760">
        <v>0.74027777777777781</v>
      </c>
      <c r="I41428" s="761">
        <v>60026788</v>
      </c>
      <c r="J41428" s="761" t="s">
        <v>1131</v>
      </c>
      <c r="K41428" s="762" t="s">
        <v>959</v>
      </c>
      <c r="L41428" s="763" t="s">
        <v>336</v>
      </c>
      <c r="M41428" s="763"/>
      <c r="N41428" s="764">
        <v>25</v>
      </c>
      <c r="O41428" s="1250">
        <v>650</v>
      </c>
      <c r="P41428" s="1251">
        <v>26</v>
      </c>
      <c r="Q41428" s="765">
        <v>1</v>
      </c>
      <c r="R41428" s="765" t="s">
        <v>944</v>
      </c>
      <c r="S41428" s="766"/>
    </row>
    <row r="41429" spans="4:19">
      <c r="D41429" s="907" t="s">
        <v>41171</v>
      </c>
      <c r="E41429" s="759" t="s">
        <v>40955</v>
      </c>
      <c r="F41429" s="760">
        <v>0.77665509259259258</v>
      </c>
      <c r="G41429" s="759" t="s">
        <v>40955</v>
      </c>
      <c r="H41429" s="760">
        <v>0.92708333333333337</v>
      </c>
      <c r="I41429" s="761">
        <v>84670339</v>
      </c>
      <c r="J41429" s="761" t="s">
        <v>1131</v>
      </c>
      <c r="K41429" s="762" t="s">
        <v>959</v>
      </c>
      <c r="L41429" s="763" t="s">
        <v>948</v>
      </c>
      <c r="M41429" s="763" t="s">
        <v>949</v>
      </c>
      <c r="N41429" s="764">
        <v>393</v>
      </c>
      <c r="O41429" s="1250">
        <v>78618.350000000006</v>
      </c>
      <c r="P41429" s="1251">
        <v>200.04669211195929</v>
      </c>
      <c r="Q41429" s="765">
        <v>1</v>
      </c>
      <c r="R41429" s="765" t="s">
        <v>944</v>
      </c>
      <c r="S41429" s="766"/>
    </row>
    <row r="41430" spans="4:19">
      <c r="D41430" s="907" t="s">
        <v>41172</v>
      </c>
      <c r="E41430" s="759" t="s">
        <v>40955</v>
      </c>
      <c r="F41430" s="760">
        <v>0.73857638888888888</v>
      </c>
      <c r="G41430" s="759" t="s">
        <v>40955</v>
      </c>
      <c r="H41430" s="760">
        <v>0.94097222222222221</v>
      </c>
      <c r="I41430" s="761">
        <v>60026798</v>
      </c>
      <c r="J41430" s="761" t="s">
        <v>1031</v>
      </c>
      <c r="K41430" s="762" t="s">
        <v>959</v>
      </c>
      <c r="L41430" s="763" t="s">
        <v>948</v>
      </c>
      <c r="M41430" s="763" t="s">
        <v>949</v>
      </c>
      <c r="N41430" s="764">
        <v>49</v>
      </c>
      <c r="O41430" s="1250">
        <v>4225.8</v>
      </c>
      <c r="P41430" s="1251">
        <v>86.240816326530606</v>
      </c>
      <c r="Q41430" s="765">
        <v>1</v>
      </c>
      <c r="R41430" s="765" t="s">
        <v>944</v>
      </c>
      <c r="S41430" s="766"/>
    </row>
    <row r="41431" spans="4:19">
      <c r="D41431" s="907" t="s">
        <v>41173</v>
      </c>
      <c r="E41431" s="759" t="s">
        <v>40955</v>
      </c>
      <c r="F41431" s="760">
        <v>0.3125</v>
      </c>
      <c r="G41431" s="759" t="s">
        <v>40955</v>
      </c>
      <c r="H41431" s="760">
        <v>0.50347222222222221</v>
      </c>
      <c r="I41431" s="761">
        <v>50000175</v>
      </c>
      <c r="J41431" s="761" t="s">
        <v>1048</v>
      </c>
      <c r="K41431" s="762" t="s">
        <v>959</v>
      </c>
      <c r="L41431" s="763" t="s">
        <v>943</v>
      </c>
      <c r="M41431" s="763"/>
      <c r="N41431" s="764">
        <v>1</v>
      </c>
      <c r="O41431" s="1250">
        <v>275</v>
      </c>
      <c r="P41431" s="1251">
        <v>275</v>
      </c>
      <c r="Q41431" s="765">
        <v>1</v>
      </c>
      <c r="R41431" s="765" t="s">
        <v>944</v>
      </c>
      <c r="S41431" s="766"/>
    </row>
    <row r="41432" spans="4:19">
      <c r="D41432" s="907" t="s">
        <v>41174</v>
      </c>
      <c r="E41432" s="759" t="s">
        <v>40955</v>
      </c>
      <c r="F41432" s="760">
        <v>0.3125</v>
      </c>
      <c r="G41432" s="759" t="s">
        <v>40955</v>
      </c>
      <c r="H41432" s="760">
        <v>0.52777777777777779</v>
      </c>
      <c r="I41432" s="761">
        <v>50000211</v>
      </c>
      <c r="J41432" s="761" t="s">
        <v>1048</v>
      </c>
      <c r="K41432" s="762" t="s">
        <v>959</v>
      </c>
      <c r="L41432" s="763" t="s">
        <v>943</v>
      </c>
      <c r="M41432" s="763"/>
      <c r="N41432" s="764">
        <v>1</v>
      </c>
      <c r="O41432" s="1250">
        <v>310</v>
      </c>
      <c r="P41432" s="1251">
        <v>310</v>
      </c>
      <c r="Q41432" s="765">
        <v>1</v>
      </c>
      <c r="R41432" s="765" t="s">
        <v>944</v>
      </c>
      <c r="S41432" s="766"/>
    </row>
    <row r="41433" spans="4:19">
      <c r="D41433" s="907" t="s">
        <v>41175</v>
      </c>
      <c r="E41433" s="759" t="s">
        <v>40955</v>
      </c>
      <c r="F41433" s="760">
        <v>0.3125</v>
      </c>
      <c r="G41433" s="759" t="s">
        <v>40955</v>
      </c>
      <c r="H41433" s="760">
        <v>0.44791666666666669</v>
      </c>
      <c r="I41433" s="761">
        <v>50000208</v>
      </c>
      <c r="J41433" s="761" t="s">
        <v>1048</v>
      </c>
      <c r="K41433" s="762" t="s">
        <v>959</v>
      </c>
      <c r="L41433" s="763" t="s">
        <v>943</v>
      </c>
      <c r="M41433" s="763"/>
      <c r="N41433" s="764">
        <v>2</v>
      </c>
      <c r="O41433" s="1250">
        <v>390</v>
      </c>
      <c r="P41433" s="1251">
        <v>195</v>
      </c>
      <c r="Q41433" s="765">
        <v>1</v>
      </c>
      <c r="R41433" s="765" t="s">
        <v>944</v>
      </c>
      <c r="S41433" s="766"/>
    </row>
    <row r="41434" spans="4:19">
      <c r="D41434" s="907" t="s">
        <v>41176</v>
      </c>
      <c r="E41434" s="759" t="s">
        <v>40955</v>
      </c>
      <c r="F41434" s="760">
        <v>0.3125</v>
      </c>
      <c r="G41434" s="759" t="s">
        <v>40955</v>
      </c>
      <c r="H41434" s="760">
        <v>0.4375</v>
      </c>
      <c r="I41434" s="761">
        <v>50000139</v>
      </c>
      <c r="J41434" s="761" t="s">
        <v>1048</v>
      </c>
      <c r="K41434" s="762" t="s">
        <v>959</v>
      </c>
      <c r="L41434" s="763" t="s">
        <v>943</v>
      </c>
      <c r="M41434" s="763"/>
      <c r="N41434" s="764">
        <v>1</v>
      </c>
      <c r="O41434" s="1250">
        <v>180</v>
      </c>
      <c r="P41434" s="1251">
        <v>180</v>
      </c>
      <c r="Q41434" s="765">
        <v>1</v>
      </c>
      <c r="R41434" s="765" t="s">
        <v>944</v>
      </c>
      <c r="S41434" s="766"/>
    </row>
    <row r="41435" spans="4:19">
      <c r="D41435" s="907" t="s">
        <v>41177</v>
      </c>
      <c r="E41435" s="759" t="s">
        <v>40955</v>
      </c>
      <c r="F41435" s="760">
        <v>0.3125</v>
      </c>
      <c r="G41435" s="759" t="s">
        <v>40955</v>
      </c>
      <c r="H41435" s="760">
        <v>0.36805555555555558</v>
      </c>
      <c r="I41435" s="761">
        <v>50000139</v>
      </c>
      <c r="J41435" s="761" t="s">
        <v>1048</v>
      </c>
      <c r="K41435" s="762" t="s">
        <v>959</v>
      </c>
      <c r="L41435" s="763" t="s">
        <v>943</v>
      </c>
      <c r="M41435" s="763"/>
      <c r="N41435" s="764">
        <v>6</v>
      </c>
      <c r="O41435" s="1250">
        <v>480</v>
      </c>
      <c r="P41435" s="1251">
        <v>80</v>
      </c>
      <c r="Q41435" s="765">
        <v>1</v>
      </c>
      <c r="R41435" s="765" t="s">
        <v>944</v>
      </c>
      <c r="S41435" s="766"/>
    </row>
    <row r="41436" spans="4:19">
      <c r="D41436" s="907" t="s">
        <v>41178</v>
      </c>
      <c r="E41436" s="759" t="s">
        <v>40955</v>
      </c>
      <c r="F41436" s="760">
        <v>0.3125</v>
      </c>
      <c r="G41436" s="759" t="s">
        <v>40955</v>
      </c>
      <c r="H41436" s="760">
        <v>0.59375</v>
      </c>
      <c r="I41436" s="761">
        <v>50000139</v>
      </c>
      <c r="J41436" s="761" t="s">
        <v>1048</v>
      </c>
      <c r="K41436" s="762" t="s">
        <v>959</v>
      </c>
      <c r="L41436" s="763" t="s">
        <v>943</v>
      </c>
      <c r="M41436" s="763"/>
      <c r="N41436" s="764">
        <v>16</v>
      </c>
      <c r="O41436" s="1250">
        <v>6480</v>
      </c>
      <c r="P41436" s="1251">
        <v>405</v>
      </c>
      <c r="Q41436" s="765">
        <v>1</v>
      </c>
      <c r="R41436" s="765" t="s">
        <v>944</v>
      </c>
      <c r="S41436" s="766"/>
    </row>
    <row r="41437" spans="4:19">
      <c r="D41437" s="907" t="s">
        <v>41179</v>
      </c>
      <c r="E41437" s="759" t="s">
        <v>40955</v>
      </c>
      <c r="F41437" s="760">
        <v>0.43333333333333335</v>
      </c>
      <c r="G41437" s="759" t="s">
        <v>40955</v>
      </c>
      <c r="H41437" s="760">
        <v>0.69791666666666663</v>
      </c>
      <c r="I41437" s="761">
        <v>85081026</v>
      </c>
      <c r="J41437" s="761" t="s">
        <v>1051</v>
      </c>
      <c r="K41437" s="762" t="s">
        <v>959</v>
      </c>
      <c r="L41437" s="763" t="s">
        <v>943</v>
      </c>
      <c r="M41437" s="763"/>
      <c r="N41437" s="764">
        <v>270</v>
      </c>
      <c r="O41437" s="1250">
        <v>93309.03333333334</v>
      </c>
      <c r="P41437" s="1251">
        <v>345.58901234567901</v>
      </c>
      <c r="Q41437" s="765">
        <v>1</v>
      </c>
      <c r="R41437" s="765" t="s">
        <v>944</v>
      </c>
      <c r="S41437" s="766"/>
    </row>
    <row r="41438" spans="4:19">
      <c r="D41438" s="907" t="s">
        <v>41180</v>
      </c>
      <c r="E41438" s="759" t="s">
        <v>40955</v>
      </c>
      <c r="F41438" s="760">
        <v>0.4909722222222222</v>
      </c>
      <c r="G41438" s="759" t="s">
        <v>40955</v>
      </c>
      <c r="H41438" s="760">
        <v>0.50138888888888888</v>
      </c>
      <c r="I41438" s="761">
        <v>50000046</v>
      </c>
      <c r="J41438" s="761" t="s">
        <v>1048</v>
      </c>
      <c r="K41438" s="762" t="s">
        <v>959</v>
      </c>
      <c r="L41438" s="763" t="s">
        <v>943</v>
      </c>
      <c r="M41438" s="763"/>
      <c r="N41438" s="764">
        <v>4</v>
      </c>
      <c r="O41438" s="1250">
        <v>60</v>
      </c>
      <c r="P41438" s="1251">
        <v>15</v>
      </c>
      <c r="Q41438" s="765">
        <v>1</v>
      </c>
      <c r="R41438" s="765" t="s">
        <v>944</v>
      </c>
      <c r="S41438" s="766"/>
    </row>
    <row r="41439" spans="4:19">
      <c r="D41439" s="907" t="s">
        <v>41181</v>
      </c>
      <c r="E41439" s="759" t="s">
        <v>40955</v>
      </c>
      <c r="F41439" s="760">
        <v>0.38680555555555557</v>
      </c>
      <c r="G41439" s="759" t="s">
        <v>40955</v>
      </c>
      <c r="H41439" s="760">
        <v>0.4548611111111111</v>
      </c>
      <c r="I41439" s="761">
        <v>50000020</v>
      </c>
      <c r="J41439" s="761" t="s">
        <v>1048</v>
      </c>
      <c r="K41439" s="762" t="s">
        <v>959</v>
      </c>
      <c r="L41439" s="763" t="s">
        <v>943</v>
      </c>
      <c r="M41439" s="763"/>
      <c r="N41439" s="764">
        <v>13</v>
      </c>
      <c r="O41439" s="1250">
        <v>1274</v>
      </c>
      <c r="P41439" s="1251">
        <v>98</v>
      </c>
      <c r="Q41439" s="765">
        <v>1</v>
      </c>
      <c r="R41439" s="765" t="s">
        <v>944</v>
      </c>
      <c r="S41439" s="766"/>
    </row>
    <row r="41440" spans="4:19">
      <c r="D41440" s="907" t="s">
        <v>41182</v>
      </c>
      <c r="E41440" s="759" t="s">
        <v>40955</v>
      </c>
      <c r="F41440" s="760">
        <v>0.38333333333333336</v>
      </c>
      <c r="G41440" s="759" t="s">
        <v>40955</v>
      </c>
      <c r="H41440" s="760">
        <v>0.51597222222222228</v>
      </c>
      <c r="I41440" s="761">
        <v>50000116</v>
      </c>
      <c r="J41440" s="761" t="s">
        <v>1429</v>
      </c>
      <c r="K41440" s="762" t="s">
        <v>959</v>
      </c>
      <c r="L41440" s="763" t="s">
        <v>943</v>
      </c>
      <c r="M41440" s="763"/>
      <c r="N41440" s="764">
        <v>37</v>
      </c>
      <c r="O41440" s="1250">
        <v>7067</v>
      </c>
      <c r="P41440" s="1251">
        <v>191</v>
      </c>
      <c r="Q41440" s="765">
        <v>1</v>
      </c>
      <c r="R41440" s="765" t="s">
        <v>944</v>
      </c>
      <c r="S41440" s="766"/>
    </row>
    <row r="41441" spans="4:19">
      <c r="D41441" s="907" t="s">
        <v>41183</v>
      </c>
      <c r="E41441" s="759" t="s">
        <v>40955</v>
      </c>
      <c r="F41441" s="760">
        <v>0.37430555555555556</v>
      </c>
      <c r="G41441" s="759" t="s">
        <v>40955</v>
      </c>
      <c r="H41441" s="760">
        <v>0.60347222222222219</v>
      </c>
      <c r="I41441" s="761">
        <v>50082888</v>
      </c>
      <c r="J41441" s="761" t="s">
        <v>1055</v>
      </c>
      <c r="K41441" s="762" t="s">
        <v>959</v>
      </c>
      <c r="L41441" s="763" t="s">
        <v>943</v>
      </c>
      <c r="M41441" s="763"/>
      <c r="N41441" s="764">
        <v>249</v>
      </c>
      <c r="O41441" s="1250">
        <v>82170</v>
      </c>
      <c r="P41441" s="1251">
        <v>330</v>
      </c>
      <c r="Q41441" s="765">
        <v>1</v>
      </c>
      <c r="R41441" s="765" t="s">
        <v>944</v>
      </c>
      <c r="S41441" s="766"/>
    </row>
    <row r="41442" spans="4:19">
      <c r="D41442" s="907" t="s">
        <v>41184</v>
      </c>
      <c r="E41442" s="759" t="s">
        <v>40955</v>
      </c>
      <c r="F41442" s="760">
        <v>0.94305555555555554</v>
      </c>
      <c r="G41442" s="759" t="s">
        <v>41135</v>
      </c>
      <c r="H41442" s="760">
        <v>0.21319444444444444</v>
      </c>
      <c r="I41442" s="761">
        <v>82915237</v>
      </c>
      <c r="J41442" s="761" t="s">
        <v>1048</v>
      </c>
      <c r="K41442" s="762" t="s">
        <v>448</v>
      </c>
      <c r="L41442" s="763" t="s">
        <v>943</v>
      </c>
      <c r="M41442" s="763"/>
      <c r="N41442" s="764">
        <v>23</v>
      </c>
      <c r="O41442" s="1250">
        <v>8947</v>
      </c>
      <c r="P41442" s="1251">
        <v>389</v>
      </c>
      <c r="Q41442" s="765">
        <v>1</v>
      </c>
      <c r="R41442" s="765" t="s">
        <v>944</v>
      </c>
      <c r="S41442" s="766"/>
    </row>
    <row r="41443" spans="4:19">
      <c r="D41443" s="907" t="s">
        <v>41185</v>
      </c>
      <c r="E41443" s="759" t="s">
        <v>40955</v>
      </c>
      <c r="F41443" s="760">
        <v>0.36527777777777776</v>
      </c>
      <c r="G41443" s="759" t="s">
        <v>40955</v>
      </c>
      <c r="H41443" s="760">
        <v>0.48749999999999999</v>
      </c>
      <c r="I41443" s="761">
        <v>50000241</v>
      </c>
      <c r="J41443" s="761" t="s">
        <v>1046</v>
      </c>
      <c r="K41443" s="762" t="s">
        <v>942</v>
      </c>
      <c r="L41443" s="763" t="s">
        <v>943</v>
      </c>
      <c r="M41443" s="763"/>
      <c r="N41443" s="764">
        <v>15</v>
      </c>
      <c r="O41443" s="1250">
        <v>2640</v>
      </c>
      <c r="P41443" s="1251">
        <v>176</v>
      </c>
      <c r="Q41443" s="765">
        <v>1</v>
      </c>
      <c r="R41443" s="765" t="s">
        <v>944</v>
      </c>
      <c r="S41443" s="766"/>
    </row>
    <row r="41444" spans="4:19">
      <c r="D41444" s="907" t="s">
        <v>41186</v>
      </c>
      <c r="E41444" s="759" t="s">
        <v>40955</v>
      </c>
      <c r="F41444" s="760">
        <v>0.3888888888888889</v>
      </c>
      <c r="G41444" s="759" t="s">
        <v>40955</v>
      </c>
      <c r="H41444" s="760">
        <v>0.55208333333333337</v>
      </c>
      <c r="I41444" s="761">
        <v>50000130</v>
      </c>
      <c r="J41444" s="761" t="s">
        <v>1046</v>
      </c>
      <c r="K41444" s="762" t="s">
        <v>942</v>
      </c>
      <c r="L41444" s="763" t="s">
        <v>943</v>
      </c>
      <c r="M41444" s="763"/>
      <c r="N41444" s="764">
        <v>3</v>
      </c>
      <c r="O41444" s="1250">
        <v>705</v>
      </c>
      <c r="P41444" s="1251">
        <v>235</v>
      </c>
      <c r="Q41444" s="765">
        <v>1</v>
      </c>
      <c r="R41444" s="765" t="s">
        <v>944</v>
      </c>
      <c r="S41444" s="766"/>
    </row>
    <row r="41445" spans="4:19">
      <c r="D41445" s="907" t="s">
        <v>41187</v>
      </c>
      <c r="E41445" s="759" t="s">
        <v>40955</v>
      </c>
      <c r="F41445" s="760">
        <v>0.30972222222222223</v>
      </c>
      <c r="G41445" s="759" t="s">
        <v>40955</v>
      </c>
      <c r="H41445" s="760">
        <v>0.38124999999999998</v>
      </c>
      <c r="I41445" s="761">
        <v>50000167</v>
      </c>
      <c r="J41445" s="761" t="s">
        <v>1051</v>
      </c>
      <c r="K41445" s="762" t="s">
        <v>959</v>
      </c>
      <c r="L41445" s="763" t="s">
        <v>938</v>
      </c>
      <c r="M41445" s="763" t="s">
        <v>939</v>
      </c>
      <c r="N41445" s="764">
        <v>1740</v>
      </c>
      <c r="O41445" s="1250">
        <v>162272</v>
      </c>
      <c r="P41445" s="1251">
        <v>93.259770114942526</v>
      </c>
      <c r="Q41445" s="765">
        <v>1</v>
      </c>
      <c r="R41445" s="765" t="s">
        <v>944</v>
      </c>
      <c r="S41445" s="766"/>
    </row>
    <row r="41446" spans="4:19">
      <c r="D41446" s="907" t="s">
        <v>41188</v>
      </c>
      <c r="E41446" s="759" t="s">
        <v>40955</v>
      </c>
      <c r="F41446" s="760">
        <v>0.375</v>
      </c>
      <c r="G41446" s="759" t="s">
        <v>40955</v>
      </c>
      <c r="H41446" s="760">
        <v>0.5229166666666667</v>
      </c>
      <c r="I41446" s="761">
        <v>50000233</v>
      </c>
      <c r="J41446" s="761" t="s">
        <v>1048</v>
      </c>
      <c r="K41446" s="762" t="s">
        <v>959</v>
      </c>
      <c r="L41446" s="763" t="s">
        <v>336</v>
      </c>
      <c r="M41446" s="763"/>
      <c r="N41446" s="764">
        <v>14</v>
      </c>
      <c r="O41446" s="1250">
        <v>2982</v>
      </c>
      <c r="P41446" s="1251">
        <v>213</v>
      </c>
      <c r="Q41446" s="765">
        <v>1</v>
      </c>
      <c r="R41446" s="765" t="s">
        <v>944</v>
      </c>
      <c r="S41446" s="766"/>
    </row>
    <row r="41447" spans="4:19">
      <c r="D41447" s="907" t="s">
        <v>41189</v>
      </c>
      <c r="E41447" s="759" t="s">
        <v>40955</v>
      </c>
      <c r="F41447" s="760">
        <v>0.4598726851851852</v>
      </c>
      <c r="G41447" s="759" t="s">
        <v>40955</v>
      </c>
      <c r="H41447" s="760">
        <v>0.5</v>
      </c>
      <c r="I41447" s="761">
        <v>50000232</v>
      </c>
      <c r="J41447" s="761" t="s">
        <v>1048</v>
      </c>
      <c r="K41447" s="762" t="s">
        <v>959</v>
      </c>
      <c r="L41447" s="763" t="s">
        <v>993</v>
      </c>
      <c r="M41447" s="763" t="s">
        <v>994</v>
      </c>
      <c r="N41447" s="764">
        <v>3</v>
      </c>
      <c r="O41447" s="1250">
        <v>173.35</v>
      </c>
      <c r="P41447" s="1251">
        <v>57.783333333333331</v>
      </c>
      <c r="Q41447" s="765">
        <v>1</v>
      </c>
      <c r="R41447" s="765" t="s">
        <v>944</v>
      </c>
      <c r="S41447" s="766"/>
    </row>
    <row r="41448" spans="4:19">
      <c r="D41448" s="907" t="s">
        <v>41190</v>
      </c>
      <c r="E41448" s="759" t="s">
        <v>40955</v>
      </c>
      <c r="F41448" s="760">
        <v>0.52083333333333337</v>
      </c>
      <c r="G41448" s="759" t="s">
        <v>40955</v>
      </c>
      <c r="H41448" s="760">
        <v>0.65763888888888888</v>
      </c>
      <c r="I41448" s="761">
        <v>50000057</v>
      </c>
      <c r="J41448" s="761" t="s">
        <v>1046</v>
      </c>
      <c r="K41448" s="762" t="s">
        <v>942</v>
      </c>
      <c r="L41448" s="763" t="s">
        <v>336</v>
      </c>
      <c r="M41448" s="763"/>
      <c r="N41448" s="764">
        <v>12</v>
      </c>
      <c r="O41448" s="1250">
        <v>2364</v>
      </c>
      <c r="P41448" s="1251">
        <v>197</v>
      </c>
      <c r="Q41448" s="765">
        <v>1</v>
      </c>
      <c r="R41448" s="765" t="s">
        <v>944</v>
      </c>
      <c r="S41448" s="766"/>
    </row>
    <row r="41449" spans="4:19">
      <c r="D41449" s="907" t="s">
        <v>41191</v>
      </c>
      <c r="E41449" s="759" t="s">
        <v>40955</v>
      </c>
      <c r="F41449" s="760">
        <v>0.6</v>
      </c>
      <c r="G41449" s="759" t="s">
        <v>40955</v>
      </c>
      <c r="H41449" s="760">
        <v>0.61736111111111114</v>
      </c>
      <c r="I41449" s="761">
        <v>50000150</v>
      </c>
      <c r="J41449" s="761" t="s">
        <v>1051</v>
      </c>
      <c r="K41449" s="762" t="s">
        <v>959</v>
      </c>
      <c r="L41449" s="763" t="s">
        <v>336</v>
      </c>
      <c r="M41449" s="763"/>
      <c r="N41449" s="764">
        <v>3</v>
      </c>
      <c r="O41449" s="1250">
        <v>75</v>
      </c>
      <c r="P41449" s="1251">
        <v>25</v>
      </c>
      <c r="Q41449" s="765">
        <v>1</v>
      </c>
      <c r="R41449" s="765" t="s">
        <v>944</v>
      </c>
      <c r="S41449" s="766"/>
    </row>
    <row r="41450" spans="4:19">
      <c r="D41450" s="907" t="s">
        <v>41192</v>
      </c>
      <c r="E41450" s="759" t="s">
        <v>40955</v>
      </c>
      <c r="F41450" s="760">
        <v>0.39887731481481481</v>
      </c>
      <c r="G41450" s="759" t="s">
        <v>40955</v>
      </c>
      <c r="H41450" s="760">
        <v>0.5395833333333333</v>
      </c>
      <c r="I41450" s="761">
        <v>50000145</v>
      </c>
      <c r="J41450" s="761" t="s">
        <v>1046</v>
      </c>
      <c r="K41450" s="762" t="s">
        <v>942</v>
      </c>
      <c r="L41450" s="763" t="s">
        <v>336</v>
      </c>
      <c r="M41450" s="763"/>
      <c r="N41450" s="764">
        <v>16</v>
      </c>
      <c r="O41450" s="1250">
        <v>3241.8666666666668</v>
      </c>
      <c r="P41450" s="1251">
        <v>202.61666666666667</v>
      </c>
      <c r="Q41450" s="765">
        <v>1</v>
      </c>
      <c r="R41450" s="765" t="s">
        <v>944</v>
      </c>
      <c r="S41450" s="766"/>
    </row>
    <row r="41451" spans="4:19">
      <c r="D41451" s="907" t="s">
        <v>41193</v>
      </c>
      <c r="E41451" s="759" t="s">
        <v>40955</v>
      </c>
      <c r="F41451" s="760">
        <v>0.54791666666666672</v>
      </c>
      <c r="G41451" s="759" t="s">
        <v>40955</v>
      </c>
      <c r="H41451" s="760">
        <v>0.55277777777777781</v>
      </c>
      <c r="I41451" s="761">
        <v>50000233</v>
      </c>
      <c r="J41451" s="761" t="s">
        <v>1048</v>
      </c>
      <c r="K41451" s="762" t="s">
        <v>959</v>
      </c>
      <c r="L41451" s="763" t="s">
        <v>336</v>
      </c>
      <c r="M41451" s="763"/>
      <c r="N41451" s="764">
        <v>1</v>
      </c>
      <c r="O41451" s="1250">
        <v>7</v>
      </c>
      <c r="P41451" s="1251">
        <v>7</v>
      </c>
      <c r="Q41451" s="765">
        <v>1</v>
      </c>
      <c r="R41451" s="765" t="s">
        <v>944</v>
      </c>
      <c r="S41451" s="766"/>
    </row>
    <row r="41452" spans="4:19">
      <c r="D41452" s="907" t="s">
        <v>41194</v>
      </c>
      <c r="E41452" s="759" t="s">
        <v>40955</v>
      </c>
      <c r="F41452" s="760">
        <v>0.6466319444444445</v>
      </c>
      <c r="G41452" s="759" t="s">
        <v>40955</v>
      </c>
      <c r="H41452" s="760">
        <v>0.7006944444444444</v>
      </c>
      <c r="I41452" s="761">
        <v>50000193</v>
      </c>
      <c r="J41452" s="761" t="s">
        <v>1055</v>
      </c>
      <c r="K41452" s="762" t="s">
        <v>448</v>
      </c>
      <c r="L41452" s="763" t="s">
        <v>336</v>
      </c>
      <c r="M41452" s="763"/>
      <c r="N41452" s="764">
        <v>1</v>
      </c>
      <c r="O41452" s="1250">
        <v>77.849999999999994</v>
      </c>
      <c r="P41452" s="1251">
        <v>77.849999999999994</v>
      </c>
      <c r="Q41452" s="765">
        <v>1</v>
      </c>
      <c r="R41452" s="765" t="s">
        <v>944</v>
      </c>
      <c r="S41452" s="766"/>
    </row>
    <row r="41453" spans="4:19">
      <c r="D41453" s="907" t="s">
        <v>41195</v>
      </c>
      <c r="E41453" s="759" t="s">
        <v>41135</v>
      </c>
      <c r="F41453" s="760">
        <v>0.375</v>
      </c>
      <c r="G41453" s="759" t="s">
        <v>41135</v>
      </c>
      <c r="H41453" s="760">
        <v>0.54166666666666663</v>
      </c>
      <c r="I41453" s="761">
        <v>40001202</v>
      </c>
      <c r="J41453" s="761" t="s">
        <v>964</v>
      </c>
      <c r="K41453" s="762" t="s">
        <v>448</v>
      </c>
      <c r="L41453" s="763" t="s">
        <v>943</v>
      </c>
      <c r="M41453" s="763"/>
      <c r="N41453" s="764">
        <v>53</v>
      </c>
      <c r="O41453" s="1250">
        <v>12720</v>
      </c>
      <c r="P41453" s="1251">
        <v>240</v>
      </c>
      <c r="Q41453" s="765">
        <v>1</v>
      </c>
      <c r="R41453" s="765" t="s">
        <v>944</v>
      </c>
      <c r="S41453" s="766"/>
    </row>
    <row r="41454" spans="4:19">
      <c r="D41454" s="907" t="s">
        <v>41196</v>
      </c>
      <c r="E41454" s="759" t="s">
        <v>41135</v>
      </c>
      <c r="F41454" s="760">
        <v>0.35833333333333334</v>
      </c>
      <c r="G41454" s="759" t="s">
        <v>41135</v>
      </c>
      <c r="H41454" s="760">
        <v>0.47569444444444442</v>
      </c>
      <c r="I41454" s="761">
        <v>83022301</v>
      </c>
      <c r="J41454" s="761" t="s">
        <v>964</v>
      </c>
      <c r="K41454" s="762" t="s">
        <v>959</v>
      </c>
      <c r="L41454" s="763" t="s">
        <v>943</v>
      </c>
      <c r="M41454" s="763"/>
      <c r="N41454" s="764">
        <v>7</v>
      </c>
      <c r="O41454" s="1250">
        <v>1183</v>
      </c>
      <c r="P41454" s="1251">
        <v>169</v>
      </c>
      <c r="Q41454" s="765">
        <v>1</v>
      </c>
      <c r="R41454" s="765" t="s">
        <v>944</v>
      </c>
      <c r="S41454" s="766"/>
    </row>
    <row r="41455" spans="4:19">
      <c r="D41455" s="907" t="s">
        <v>41197</v>
      </c>
      <c r="E41455" s="759" t="s">
        <v>41135</v>
      </c>
      <c r="F41455" s="760">
        <v>0.35416666666666669</v>
      </c>
      <c r="G41455" s="759" t="s">
        <v>41135</v>
      </c>
      <c r="H41455" s="760">
        <v>0.51597222222222228</v>
      </c>
      <c r="I41455" s="761">
        <v>40001115</v>
      </c>
      <c r="J41455" s="761" t="s">
        <v>947</v>
      </c>
      <c r="K41455" s="762" t="s">
        <v>959</v>
      </c>
      <c r="L41455" s="763" t="s">
        <v>943</v>
      </c>
      <c r="M41455" s="763"/>
      <c r="N41455" s="764">
        <v>8</v>
      </c>
      <c r="O41455" s="1250">
        <v>1864</v>
      </c>
      <c r="P41455" s="1251">
        <v>233</v>
      </c>
      <c r="Q41455" s="765">
        <v>1</v>
      </c>
      <c r="R41455" s="765" t="s">
        <v>944</v>
      </c>
      <c r="S41455" s="766"/>
    </row>
    <row r="41456" spans="4:19">
      <c r="D41456" s="907" t="s">
        <v>41198</v>
      </c>
      <c r="E41456" s="759" t="s">
        <v>41135</v>
      </c>
      <c r="F41456" s="760">
        <v>0.35416666666666669</v>
      </c>
      <c r="G41456" s="759" t="s">
        <v>41135</v>
      </c>
      <c r="H41456" s="760">
        <v>0.50972222222222219</v>
      </c>
      <c r="I41456" s="761">
        <v>40216323</v>
      </c>
      <c r="J41456" s="761" t="s">
        <v>941</v>
      </c>
      <c r="K41456" s="762" t="s">
        <v>942</v>
      </c>
      <c r="L41456" s="763" t="s">
        <v>943</v>
      </c>
      <c r="M41456" s="763"/>
      <c r="N41456" s="764">
        <v>5</v>
      </c>
      <c r="O41456" s="1250">
        <v>1120</v>
      </c>
      <c r="P41456" s="1251">
        <v>224</v>
      </c>
      <c r="Q41456" s="765">
        <v>1</v>
      </c>
      <c r="R41456" s="765" t="s">
        <v>944</v>
      </c>
      <c r="S41456" s="766"/>
    </row>
    <row r="41457" spans="4:19">
      <c r="D41457" s="907" t="s">
        <v>41199</v>
      </c>
      <c r="E41457" s="759" t="s">
        <v>41135</v>
      </c>
      <c r="F41457" s="760">
        <v>0.42083333333333334</v>
      </c>
      <c r="G41457" s="759" t="s">
        <v>41135</v>
      </c>
      <c r="H41457" s="760">
        <v>0.52083333333333337</v>
      </c>
      <c r="I41457" s="761">
        <v>40001065</v>
      </c>
      <c r="J41457" s="761" t="s">
        <v>941</v>
      </c>
      <c r="K41457" s="762" t="s">
        <v>959</v>
      </c>
      <c r="L41457" s="763" t="s">
        <v>943</v>
      </c>
      <c r="M41457" s="763"/>
      <c r="N41457" s="764">
        <v>1</v>
      </c>
      <c r="O41457" s="1250">
        <v>144</v>
      </c>
      <c r="P41457" s="1251">
        <v>144</v>
      </c>
      <c r="Q41457" s="765">
        <v>1</v>
      </c>
      <c r="R41457" s="765" t="s">
        <v>944</v>
      </c>
      <c r="S41457" s="766"/>
    </row>
    <row r="41458" spans="4:19">
      <c r="D41458" s="907" t="s">
        <v>41200</v>
      </c>
      <c r="E41458" s="759" t="s">
        <v>41135</v>
      </c>
      <c r="F41458" s="760">
        <v>0.3840277777777778</v>
      </c>
      <c r="G41458" s="759" t="s">
        <v>41135</v>
      </c>
      <c r="H41458" s="760">
        <v>0.41388888888888886</v>
      </c>
      <c r="I41458" s="761">
        <v>40223076</v>
      </c>
      <c r="J41458" s="761" t="s">
        <v>955</v>
      </c>
      <c r="K41458" s="762" t="s">
        <v>942</v>
      </c>
      <c r="L41458" s="763" t="s">
        <v>943</v>
      </c>
      <c r="M41458" s="763"/>
      <c r="N41458" s="764">
        <v>1</v>
      </c>
      <c r="O41458" s="1250">
        <v>43</v>
      </c>
      <c r="P41458" s="1251">
        <v>43</v>
      </c>
      <c r="Q41458" s="765">
        <v>1</v>
      </c>
      <c r="R41458" s="765" t="s">
        <v>944</v>
      </c>
      <c r="S41458" s="766"/>
    </row>
    <row r="41459" spans="4:19">
      <c r="D41459" s="907" t="s">
        <v>41201</v>
      </c>
      <c r="E41459" s="759" t="s">
        <v>41135</v>
      </c>
      <c r="F41459" s="760">
        <v>0.35416666666666669</v>
      </c>
      <c r="G41459" s="759" t="s">
        <v>41135</v>
      </c>
      <c r="H41459" s="760">
        <v>0.58263888888888893</v>
      </c>
      <c r="I41459" s="761">
        <v>83868946</v>
      </c>
      <c r="J41459" s="761" t="s">
        <v>1064</v>
      </c>
      <c r="K41459" s="762" t="s">
        <v>959</v>
      </c>
      <c r="L41459" s="763" t="s">
        <v>943</v>
      </c>
      <c r="M41459" s="763"/>
      <c r="N41459" s="764">
        <v>53</v>
      </c>
      <c r="O41459" s="1250">
        <v>17437</v>
      </c>
      <c r="P41459" s="1251">
        <v>329</v>
      </c>
      <c r="Q41459" s="765">
        <v>1</v>
      </c>
      <c r="R41459" s="765" t="s">
        <v>944</v>
      </c>
      <c r="S41459" s="766"/>
    </row>
    <row r="41460" spans="4:19">
      <c r="D41460" s="907" t="s">
        <v>41202</v>
      </c>
      <c r="E41460" s="759" t="s">
        <v>41135</v>
      </c>
      <c r="F41460" s="760">
        <v>0.375</v>
      </c>
      <c r="G41460" s="759" t="s">
        <v>41135</v>
      </c>
      <c r="H41460" s="760">
        <v>0.52013888888888893</v>
      </c>
      <c r="I41460" s="761">
        <v>40000960</v>
      </c>
      <c r="J41460" s="761" t="s">
        <v>1060</v>
      </c>
      <c r="K41460" s="762" t="s">
        <v>959</v>
      </c>
      <c r="L41460" s="763" t="s">
        <v>943</v>
      </c>
      <c r="M41460" s="763"/>
      <c r="N41460" s="764">
        <v>10</v>
      </c>
      <c r="O41460" s="1250">
        <v>2090</v>
      </c>
      <c r="P41460" s="1251">
        <v>209</v>
      </c>
      <c r="Q41460" s="765">
        <v>1</v>
      </c>
      <c r="R41460" s="765" t="s">
        <v>944</v>
      </c>
      <c r="S41460" s="766"/>
    </row>
    <row r="41461" spans="4:19">
      <c r="D41461" s="907" t="s">
        <v>41203</v>
      </c>
      <c r="E41461" s="759" t="s">
        <v>41135</v>
      </c>
      <c r="F41461" s="760">
        <v>0.39523148148148146</v>
      </c>
      <c r="G41461" s="759" t="s">
        <v>41135</v>
      </c>
      <c r="H41461" s="760">
        <v>0.44722222222222224</v>
      </c>
      <c r="I41461" s="761">
        <v>40001066</v>
      </c>
      <c r="J41461" s="761" t="s">
        <v>941</v>
      </c>
      <c r="K41461" s="762" t="s">
        <v>942</v>
      </c>
      <c r="L41461" s="763" t="s">
        <v>938</v>
      </c>
      <c r="M41461" s="763" t="s">
        <v>939</v>
      </c>
      <c r="N41461" s="764">
        <v>1</v>
      </c>
      <c r="O41461" s="1250">
        <v>74.86666666666666</v>
      </c>
      <c r="P41461" s="1251">
        <v>74.86666666666666</v>
      </c>
      <c r="Q41461" s="765">
        <v>1</v>
      </c>
      <c r="R41461" s="765" t="s">
        <v>944</v>
      </c>
      <c r="S41461" s="766"/>
    </row>
    <row r="41462" spans="4:19">
      <c r="D41462" s="907" t="s">
        <v>41204</v>
      </c>
      <c r="E41462" s="759" t="s">
        <v>41135</v>
      </c>
      <c r="F41462" s="760">
        <v>0.48063657407407406</v>
      </c>
      <c r="G41462" s="759" t="s">
        <v>41135</v>
      </c>
      <c r="H41462" s="760">
        <v>0.52152777777777781</v>
      </c>
      <c r="I41462" s="761">
        <v>40001120</v>
      </c>
      <c r="J41462" s="761" t="s">
        <v>947</v>
      </c>
      <c r="K41462" s="762" t="s">
        <v>959</v>
      </c>
      <c r="L41462" s="763" t="s">
        <v>336</v>
      </c>
      <c r="M41462" s="763"/>
      <c r="N41462" s="764">
        <v>1</v>
      </c>
      <c r="O41462" s="1250">
        <v>58.883333333333333</v>
      </c>
      <c r="P41462" s="1251">
        <v>58.883333333333333</v>
      </c>
      <c r="Q41462" s="765">
        <v>1</v>
      </c>
      <c r="R41462" s="765" t="s">
        <v>944</v>
      </c>
      <c r="S41462" s="766"/>
    </row>
    <row r="41463" spans="4:19">
      <c r="D41463" s="907" t="s">
        <v>41205</v>
      </c>
      <c r="E41463" s="759" t="s">
        <v>41135</v>
      </c>
      <c r="F41463" s="760">
        <v>0.34228009259259257</v>
      </c>
      <c r="G41463" s="759" t="s">
        <v>41135</v>
      </c>
      <c r="H41463" s="760">
        <v>0.48958333333333331</v>
      </c>
      <c r="I41463" s="761">
        <v>40001116</v>
      </c>
      <c r="J41463" s="761" t="s">
        <v>947</v>
      </c>
      <c r="K41463" s="762" t="s">
        <v>942</v>
      </c>
      <c r="L41463" s="763" t="s">
        <v>948</v>
      </c>
      <c r="M41463" s="763" t="s">
        <v>1007</v>
      </c>
      <c r="N41463" s="764">
        <v>1</v>
      </c>
      <c r="O41463" s="1250">
        <v>212.11666666666667</v>
      </c>
      <c r="P41463" s="1251">
        <v>212.11666666666667</v>
      </c>
      <c r="Q41463" s="765">
        <v>1</v>
      </c>
      <c r="R41463" s="765" t="s">
        <v>944</v>
      </c>
      <c r="S41463" s="766"/>
    </row>
    <row r="41464" spans="4:19">
      <c r="D41464" s="907" t="s">
        <v>41206</v>
      </c>
      <c r="E41464" s="759" t="s">
        <v>41135</v>
      </c>
      <c r="F41464" s="760">
        <v>0.70379629629629625</v>
      </c>
      <c r="G41464" s="759" t="s">
        <v>41135</v>
      </c>
      <c r="H41464" s="760">
        <v>0.7895833333333333</v>
      </c>
      <c r="I41464" s="761">
        <v>40001010</v>
      </c>
      <c r="J41464" s="761" t="s">
        <v>955</v>
      </c>
      <c r="K41464" s="762" t="s">
        <v>942</v>
      </c>
      <c r="L41464" s="763" t="s">
        <v>336</v>
      </c>
      <c r="M41464" s="763"/>
      <c r="N41464" s="764">
        <v>1</v>
      </c>
      <c r="O41464" s="1250">
        <v>123.53333333333333</v>
      </c>
      <c r="P41464" s="1251">
        <v>123.53333333333333</v>
      </c>
      <c r="Q41464" s="765">
        <v>1</v>
      </c>
      <c r="R41464" s="765" t="s">
        <v>944</v>
      </c>
      <c r="S41464" s="766"/>
    </row>
    <row r="41465" spans="4:19">
      <c r="D41465" s="907" t="s">
        <v>41207</v>
      </c>
      <c r="E41465" s="759" t="s">
        <v>41135</v>
      </c>
      <c r="F41465" s="760">
        <v>0.74023148148148143</v>
      </c>
      <c r="G41465" s="759" t="s">
        <v>41208</v>
      </c>
      <c r="H41465" s="760">
        <v>8.3333333333333332E-3</v>
      </c>
      <c r="I41465" s="761">
        <v>40001004</v>
      </c>
      <c r="J41465" s="761" t="s">
        <v>955</v>
      </c>
      <c r="K41465" s="762" t="s">
        <v>448</v>
      </c>
      <c r="L41465" s="763" t="s">
        <v>1004</v>
      </c>
      <c r="M41465" s="763"/>
      <c r="N41465" s="764">
        <v>1</v>
      </c>
      <c r="O41465" s="1250">
        <v>386.06666666666666</v>
      </c>
      <c r="P41465" s="1251">
        <v>386.06666666666666</v>
      </c>
      <c r="Q41465" s="765">
        <v>1</v>
      </c>
      <c r="R41465" s="765" t="s">
        <v>944</v>
      </c>
      <c r="S41465" s="766"/>
    </row>
    <row r="41466" spans="4:19">
      <c r="D41466" s="907" t="s">
        <v>41209</v>
      </c>
      <c r="E41466" s="759" t="s">
        <v>41135</v>
      </c>
      <c r="F41466" s="760">
        <v>0.8936574074074074</v>
      </c>
      <c r="G41466" s="759" t="s">
        <v>41208</v>
      </c>
      <c r="H41466" s="760">
        <v>0.46388888888888891</v>
      </c>
      <c r="I41466" s="761">
        <v>40001156</v>
      </c>
      <c r="J41466" s="761" t="s">
        <v>947</v>
      </c>
      <c r="K41466" s="762" t="s">
        <v>959</v>
      </c>
      <c r="L41466" s="763" t="s">
        <v>978</v>
      </c>
      <c r="M41466" s="763" t="s">
        <v>986</v>
      </c>
      <c r="N41466" s="764">
        <v>3</v>
      </c>
      <c r="O41466" s="1250">
        <v>2463.4</v>
      </c>
      <c r="P41466" s="1251">
        <v>821.13333333333333</v>
      </c>
      <c r="Q41466" s="765">
        <v>1</v>
      </c>
      <c r="R41466" s="765" t="s">
        <v>944</v>
      </c>
      <c r="S41466" s="766"/>
    </row>
    <row r="41467" spans="4:19">
      <c r="D41467" s="907" t="s">
        <v>41210</v>
      </c>
      <c r="E41467" s="759" t="s">
        <v>41135</v>
      </c>
      <c r="F41467" s="760">
        <v>0.85138888888888886</v>
      </c>
      <c r="G41467" s="759">
        <v>45783</v>
      </c>
      <c r="H41467" s="760">
        <v>0.67013888888888884</v>
      </c>
      <c r="I41467" s="761">
        <v>40001246</v>
      </c>
      <c r="J41467" s="761" t="s">
        <v>1060</v>
      </c>
      <c r="K41467" s="762" t="s">
        <v>959</v>
      </c>
      <c r="L41467" s="763" t="s">
        <v>336</v>
      </c>
      <c r="M41467" s="763"/>
      <c r="N41467" s="764">
        <v>1</v>
      </c>
      <c r="O41467" s="1250">
        <v>9819</v>
      </c>
      <c r="P41467" s="1251">
        <v>9819</v>
      </c>
      <c r="Q41467" s="765">
        <v>1</v>
      </c>
      <c r="R41467" s="765" t="s">
        <v>944</v>
      </c>
      <c r="S41467" s="766"/>
    </row>
    <row r="41468" spans="4:19">
      <c r="D41468" s="907" t="s">
        <v>41211</v>
      </c>
      <c r="E41468" s="759" t="s">
        <v>41135</v>
      </c>
      <c r="F41468" s="760">
        <v>0.35416666666666669</v>
      </c>
      <c r="G41468" s="759" t="s">
        <v>41135</v>
      </c>
      <c r="H41468" s="760">
        <v>0.56944444444444442</v>
      </c>
      <c r="I41468" s="761">
        <v>82889011</v>
      </c>
      <c r="J41468" s="761" t="s">
        <v>971</v>
      </c>
      <c r="K41468" s="762" t="s">
        <v>959</v>
      </c>
      <c r="L41468" s="763" t="s">
        <v>943</v>
      </c>
      <c r="M41468" s="763"/>
      <c r="N41468" s="764">
        <v>326</v>
      </c>
      <c r="O41468" s="1250">
        <v>101060</v>
      </c>
      <c r="P41468" s="1251">
        <v>310</v>
      </c>
      <c r="Q41468" s="765">
        <v>1</v>
      </c>
      <c r="R41468" s="765" t="s">
        <v>944</v>
      </c>
      <c r="S41468" s="766"/>
    </row>
    <row r="41469" spans="4:19">
      <c r="D41469" s="907" t="s">
        <v>41212</v>
      </c>
      <c r="E41469" s="759" t="s">
        <v>41135</v>
      </c>
      <c r="F41469" s="760">
        <v>0.37569444444444444</v>
      </c>
      <c r="G41469" s="759" t="s">
        <v>41135</v>
      </c>
      <c r="H41469" s="760">
        <v>0.5493055555555556</v>
      </c>
      <c r="I41469" s="761">
        <v>10020829</v>
      </c>
      <c r="J41469" s="761" t="s">
        <v>981</v>
      </c>
      <c r="K41469" s="762" t="s">
        <v>448</v>
      </c>
      <c r="L41469" s="763" t="s">
        <v>943</v>
      </c>
      <c r="M41469" s="763"/>
      <c r="N41469" s="764">
        <v>132</v>
      </c>
      <c r="O41469" s="1250">
        <v>33000</v>
      </c>
      <c r="P41469" s="1251">
        <v>250</v>
      </c>
      <c r="Q41469" s="765">
        <v>1</v>
      </c>
      <c r="R41469" s="765" t="s">
        <v>944</v>
      </c>
      <c r="S41469" s="766"/>
    </row>
    <row r="41470" spans="4:19">
      <c r="D41470" s="907" t="s">
        <v>41213</v>
      </c>
      <c r="E41470" s="759" t="s">
        <v>41135</v>
      </c>
      <c r="F41470" s="760">
        <v>0.35694444444444445</v>
      </c>
      <c r="G41470" s="759" t="s">
        <v>41135</v>
      </c>
      <c r="H41470" s="760">
        <v>0.55555555555555558</v>
      </c>
      <c r="I41470" s="761">
        <v>10020662</v>
      </c>
      <c r="J41470" s="761" t="s">
        <v>971</v>
      </c>
      <c r="K41470" s="762" t="s">
        <v>959</v>
      </c>
      <c r="L41470" s="763" t="s">
        <v>943</v>
      </c>
      <c r="M41470" s="763"/>
      <c r="N41470" s="764">
        <v>13</v>
      </c>
      <c r="O41470" s="1250">
        <v>3718</v>
      </c>
      <c r="P41470" s="1251">
        <v>286</v>
      </c>
      <c r="Q41470" s="765">
        <v>1</v>
      </c>
      <c r="R41470" s="765" t="s">
        <v>944</v>
      </c>
      <c r="S41470" s="766"/>
    </row>
    <row r="41471" spans="4:19">
      <c r="D41471" s="907" t="s">
        <v>41214</v>
      </c>
      <c r="E41471" s="759" t="s">
        <v>41135</v>
      </c>
      <c r="F41471" s="760">
        <v>0.35486111111111113</v>
      </c>
      <c r="G41471" s="759" t="s">
        <v>41135</v>
      </c>
      <c r="H41471" s="760">
        <v>0.47638888888888886</v>
      </c>
      <c r="I41471" s="761">
        <v>10020673</v>
      </c>
      <c r="J41471" s="761" t="s">
        <v>971</v>
      </c>
      <c r="K41471" s="762" t="s">
        <v>942</v>
      </c>
      <c r="L41471" s="763" t="s">
        <v>943</v>
      </c>
      <c r="M41471" s="763"/>
      <c r="N41471" s="764">
        <v>48</v>
      </c>
      <c r="O41471" s="1250">
        <v>8400</v>
      </c>
      <c r="P41471" s="1251">
        <v>175</v>
      </c>
      <c r="Q41471" s="765">
        <v>1</v>
      </c>
      <c r="R41471" s="765" t="s">
        <v>944</v>
      </c>
      <c r="S41471" s="766"/>
    </row>
    <row r="41472" spans="4:19">
      <c r="D41472" s="907" t="s">
        <v>41215</v>
      </c>
      <c r="E41472" s="759" t="s">
        <v>41135</v>
      </c>
      <c r="F41472" s="760">
        <v>0.45</v>
      </c>
      <c r="G41472" s="759" t="s">
        <v>41135</v>
      </c>
      <c r="H41472" s="760">
        <v>0.4909722222222222</v>
      </c>
      <c r="I41472" s="761">
        <v>10020772</v>
      </c>
      <c r="J41472" s="761" t="s">
        <v>975</v>
      </c>
      <c r="K41472" s="762" t="s">
        <v>942</v>
      </c>
      <c r="L41472" s="763" t="s">
        <v>943</v>
      </c>
      <c r="M41472" s="763"/>
      <c r="N41472" s="764">
        <v>7</v>
      </c>
      <c r="O41472" s="1250">
        <v>413</v>
      </c>
      <c r="P41472" s="1251">
        <v>59</v>
      </c>
      <c r="Q41472" s="765">
        <v>1</v>
      </c>
      <c r="R41472" s="765" t="s">
        <v>944</v>
      </c>
      <c r="S41472" s="766"/>
    </row>
    <row r="41473" spans="4:19">
      <c r="D41473" s="907" t="s">
        <v>41216</v>
      </c>
      <c r="E41473" s="759" t="s">
        <v>41135</v>
      </c>
      <c r="F41473" s="760">
        <v>0.59097222222222223</v>
      </c>
      <c r="G41473" s="759" t="s">
        <v>41135</v>
      </c>
      <c r="H41473" s="760">
        <v>0.63680555555555551</v>
      </c>
      <c r="I41473" s="761">
        <v>10020798</v>
      </c>
      <c r="J41473" s="761" t="s">
        <v>975</v>
      </c>
      <c r="K41473" s="762" t="s">
        <v>959</v>
      </c>
      <c r="L41473" s="763" t="s">
        <v>943</v>
      </c>
      <c r="M41473" s="763"/>
      <c r="N41473" s="764">
        <v>18</v>
      </c>
      <c r="O41473" s="1250">
        <v>1188</v>
      </c>
      <c r="P41473" s="1251">
        <v>66</v>
      </c>
      <c r="Q41473" s="765">
        <v>1</v>
      </c>
      <c r="R41473" s="765" t="s">
        <v>944</v>
      </c>
      <c r="S41473" s="766"/>
    </row>
    <row r="41474" spans="4:19">
      <c r="D41474" s="907" t="s">
        <v>41217</v>
      </c>
      <c r="E41474" s="759" t="s">
        <v>41135</v>
      </c>
      <c r="F41474" s="760">
        <v>0.37152777777777779</v>
      </c>
      <c r="G41474" s="759" t="s">
        <v>41135</v>
      </c>
      <c r="H41474" s="760">
        <v>0.53819444444444442</v>
      </c>
      <c r="I41474" s="761">
        <v>82921002</v>
      </c>
      <c r="J41474" s="761" t="s">
        <v>981</v>
      </c>
      <c r="K41474" s="762" t="s">
        <v>448</v>
      </c>
      <c r="L41474" s="763" t="s">
        <v>943</v>
      </c>
      <c r="M41474" s="763"/>
      <c r="N41474" s="764">
        <v>12</v>
      </c>
      <c r="O41474" s="1250">
        <v>2880</v>
      </c>
      <c r="P41474" s="1251">
        <v>240</v>
      </c>
      <c r="Q41474" s="765">
        <v>1</v>
      </c>
      <c r="R41474" s="765" t="s">
        <v>944</v>
      </c>
      <c r="S41474" s="766"/>
    </row>
    <row r="41475" spans="4:19">
      <c r="D41475" s="907" t="s">
        <v>41218</v>
      </c>
      <c r="E41475" s="759" t="s">
        <v>41135</v>
      </c>
      <c r="F41475" s="760">
        <v>0.35416666666666669</v>
      </c>
      <c r="G41475" s="759" t="s">
        <v>41135</v>
      </c>
      <c r="H41475" s="760">
        <v>0.55208333333333337</v>
      </c>
      <c r="I41475" s="761">
        <v>82921002</v>
      </c>
      <c r="J41475" s="761" t="s">
        <v>981</v>
      </c>
      <c r="K41475" s="762" t="s">
        <v>448</v>
      </c>
      <c r="L41475" s="763" t="s">
        <v>943</v>
      </c>
      <c r="M41475" s="763"/>
      <c r="N41475" s="764">
        <v>7</v>
      </c>
      <c r="O41475" s="1250">
        <v>1995</v>
      </c>
      <c r="P41475" s="1251">
        <v>285</v>
      </c>
      <c r="Q41475" s="765">
        <v>1</v>
      </c>
      <c r="R41475" s="765" t="s">
        <v>944</v>
      </c>
      <c r="S41475" s="766"/>
    </row>
    <row r="41476" spans="4:19">
      <c r="D41476" s="907" t="s">
        <v>41219</v>
      </c>
      <c r="E41476" s="759" t="s">
        <v>41135</v>
      </c>
      <c r="F41476" s="760">
        <v>0.375</v>
      </c>
      <c r="G41476" s="759" t="s">
        <v>41135</v>
      </c>
      <c r="H41476" s="760">
        <v>0.56805555555555554</v>
      </c>
      <c r="I41476" s="761">
        <v>10020817</v>
      </c>
      <c r="J41476" s="761" t="s">
        <v>971</v>
      </c>
      <c r="K41476" s="762" t="s">
        <v>959</v>
      </c>
      <c r="L41476" s="763" t="s">
        <v>943</v>
      </c>
      <c r="M41476" s="763"/>
      <c r="N41476" s="764">
        <v>1006</v>
      </c>
      <c r="O41476" s="1250">
        <v>279668</v>
      </c>
      <c r="P41476" s="1251">
        <v>278</v>
      </c>
      <c r="Q41476" s="765">
        <v>1</v>
      </c>
      <c r="R41476" s="765" t="s">
        <v>944</v>
      </c>
      <c r="S41476" s="766"/>
    </row>
    <row r="41477" spans="4:19">
      <c r="D41477" s="907" t="s">
        <v>41220</v>
      </c>
      <c r="E41477" s="759" t="s">
        <v>41135</v>
      </c>
      <c r="F41477" s="760">
        <v>0.37916666666666665</v>
      </c>
      <c r="G41477" s="759" t="s">
        <v>41135</v>
      </c>
      <c r="H41477" s="760">
        <v>0.61111111111111116</v>
      </c>
      <c r="I41477" s="761">
        <v>10128810</v>
      </c>
      <c r="J41477" s="761" t="s">
        <v>971</v>
      </c>
      <c r="K41477" s="762" t="s">
        <v>959</v>
      </c>
      <c r="L41477" s="763" t="s">
        <v>943</v>
      </c>
      <c r="M41477" s="763"/>
      <c r="N41477" s="764">
        <v>8</v>
      </c>
      <c r="O41477" s="1250">
        <v>2672</v>
      </c>
      <c r="P41477" s="1251">
        <v>334</v>
      </c>
      <c r="Q41477" s="765">
        <v>1</v>
      </c>
      <c r="R41477" s="765" t="s">
        <v>944</v>
      </c>
      <c r="S41477" s="766"/>
    </row>
    <row r="41478" spans="4:19">
      <c r="D41478" s="907" t="s">
        <v>41221</v>
      </c>
      <c r="E41478" s="759" t="s">
        <v>41135</v>
      </c>
      <c r="F41478" s="760">
        <v>0.35416666666666669</v>
      </c>
      <c r="G41478" s="759" t="s">
        <v>41135</v>
      </c>
      <c r="H41478" s="760">
        <v>0.60069444444444442</v>
      </c>
      <c r="I41478" s="761">
        <v>10020662</v>
      </c>
      <c r="J41478" s="761" t="s">
        <v>971</v>
      </c>
      <c r="K41478" s="762" t="s">
        <v>959</v>
      </c>
      <c r="L41478" s="763" t="s">
        <v>943</v>
      </c>
      <c r="M41478" s="763"/>
      <c r="N41478" s="764">
        <v>83</v>
      </c>
      <c r="O41478" s="1250">
        <v>29465</v>
      </c>
      <c r="P41478" s="1251">
        <v>355</v>
      </c>
      <c r="Q41478" s="765">
        <v>1</v>
      </c>
      <c r="R41478" s="765" t="s">
        <v>944</v>
      </c>
      <c r="S41478" s="766"/>
    </row>
    <row r="41479" spans="4:19">
      <c r="D41479" s="907" t="s">
        <v>41222</v>
      </c>
      <c r="E41479" s="759" t="s">
        <v>41135</v>
      </c>
      <c r="F41479" s="760">
        <v>0.36693287037037037</v>
      </c>
      <c r="G41479" s="759" t="s">
        <v>41135</v>
      </c>
      <c r="H41479" s="760">
        <v>0.43680555555555556</v>
      </c>
      <c r="I41479" s="761">
        <v>10020855</v>
      </c>
      <c r="J41479" s="761" t="s">
        <v>971</v>
      </c>
      <c r="K41479" s="762" t="s">
        <v>959</v>
      </c>
      <c r="L41479" s="763" t="s">
        <v>938</v>
      </c>
      <c r="M41479" s="763" t="s">
        <v>939</v>
      </c>
      <c r="N41479" s="764">
        <v>1</v>
      </c>
      <c r="O41479" s="1250">
        <v>100.61666666666666</v>
      </c>
      <c r="P41479" s="1251">
        <v>100.61666666666666</v>
      </c>
      <c r="Q41479" s="765">
        <v>1</v>
      </c>
      <c r="R41479" s="765" t="s">
        <v>944</v>
      </c>
      <c r="S41479" s="766"/>
    </row>
    <row r="41480" spans="4:19">
      <c r="D41480" s="907" t="s">
        <v>41223</v>
      </c>
      <c r="E41480" s="759" t="s">
        <v>41135</v>
      </c>
      <c r="F41480" s="760">
        <v>0.37702546296296297</v>
      </c>
      <c r="G41480" s="759" t="s">
        <v>41135</v>
      </c>
      <c r="H41480" s="760">
        <v>0.46388888888888891</v>
      </c>
      <c r="I41480" s="761">
        <v>10020857</v>
      </c>
      <c r="J41480" s="761" t="s">
        <v>971</v>
      </c>
      <c r="K41480" s="762" t="s">
        <v>959</v>
      </c>
      <c r="L41480" s="763" t="s">
        <v>968</v>
      </c>
      <c r="M41480" s="763"/>
      <c r="N41480" s="764">
        <v>1</v>
      </c>
      <c r="O41480" s="1250">
        <v>125.08333333333333</v>
      </c>
      <c r="P41480" s="1251">
        <v>125.08333333333333</v>
      </c>
      <c r="Q41480" s="765">
        <v>1</v>
      </c>
      <c r="R41480" s="765" t="s">
        <v>944</v>
      </c>
      <c r="S41480" s="766"/>
    </row>
    <row r="41481" spans="4:19">
      <c r="D41481" s="907" t="s">
        <v>41224</v>
      </c>
      <c r="E41481" s="759" t="s">
        <v>41135</v>
      </c>
      <c r="F41481" s="760">
        <v>0.54166666666666663</v>
      </c>
      <c r="G41481" s="759" t="s">
        <v>41135</v>
      </c>
      <c r="H41481" s="760">
        <v>0.57013888888888886</v>
      </c>
      <c r="I41481" s="761">
        <v>10020828</v>
      </c>
      <c r="J41481" s="761" t="s">
        <v>971</v>
      </c>
      <c r="K41481" s="762" t="s">
        <v>942</v>
      </c>
      <c r="L41481" s="763" t="s">
        <v>336</v>
      </c>
      <c r="M41481" s="763"/>
      <c r="N41481" s="764">
        <v>1</v>
      </c>
      <c r="O41481" s="1250">
        <v>41</v>
      </c>
      <c r="P41481" s="1251">
        <v>41</v>
      </c>
      <c r="Q41481" s="765">
        <v>1</v>
      </c>
      <c r="R41481" s="765" t="s">
        <v>944</v>
      </c>
      <c r="S41481" s="766"/>
    </row>
    <row r="41482" spans="4:19">
      <c r="D41482" s="907" t="s">
        <v>41225</v>
      </c>
      <c r="E41482" s="759" t="s">
        <v>41135</v>
      </c>
      <c r="F41482" s="760">
        <v>0.53638888888888892</v>
      </c>
      <c r="G41482" s="759" t="s">
        <v>41135</v>
      </c>
      <c r="H41482" s="760">
        <v>0.5854166666666667</v>
      </c>
      <c r="I41482" s="761">
        <v>10020828</v>
      </c>
      <c r="J41482" s="761" t="s">
        <v>971</v>
      </c>
      <c r="K41482" s="762" t="s">
        <v>942</v>
      </c>
      <c r="L41482" s="763" t="s">
        <v>336</v>
      </c>
      <c r="M41482" s="763"/>
      <c r="N41482" s="764">
        <v>1</v>
      </c>
      <c r="O41482" s="1250">
        <v>70.599999999999994</v>
      </c>
      <c r="P41482" s="1251">
        <v>70.599999999999994</v>
      </c>
      <c r="Q41482" s="765">
        <v>1</v>
      </c>
      <c r="R41482" s="765" t="s">
        <v>944</v>
      </c>
      <c r="S41482" s="766"/>
    </row>
    <row r="41483" spans="4:19">
      <c r="D41483" s="907" t="s">
        <v>41226</v>
      </c>
      <c r="E41483" s="759" t="s">
        <v>41135</v>
      </c>
      <c r="F41483" s="760">
        <v>0.73571759259259262</v>
      </c>
      <c r="G41483" s="759" t="s">
        <v>41135</v>
      </c>
      <c r="H41483" s="760">
        <v>0.76180555555555551</v>
      </c>
      <c r="I41483" s="761">
        <v>10020837</v>
      </c>
      <c r="J41483" s="761" t="s">
        <v>971</v>
      </c>
      <c r="K41483" s="762" t="s">
        <v>959</v>
      </c>
      <c r="L41483" s="763" t="s">
        <v>938</v>
      </c>
      <c r="M41483" s="763" t="s">
        <v>939</v>
      </c>
      <c r="N41483" s="764">
        <v>8</v>
      </c>
      <c r="O41483" s="1250">
        <v>300.53333333333336</v>
      </c>
      <c r="P41483" s="1251">
        <v>37.56666666666667</v>
      </c>
      <c r="Q41483" s="765">
        <v>1</v>
      </c>
      <c r="R41483" s="765" t="s">
        <v>944</v>
      </c>
      <c r="S41483" s="766"/>
    </row>
    <row r="41484" spans="4:19">
      <c r="D41484" s="907" t="s">
        <v>41227</v>
      </c>
      <c r="E41484" s="759" t="s">
        <v>41135</v>
      </c>
      <c r="F41484" s="760">
        <v>0.73175925925925922</v>
      </c>
      <c r="G41484" s="759" t="s">
        <v>41135</v>
      </c>
      <c r="H41484" s="760">
        <v>0.77916666666666667</v>
      </c>
      <c r="I41484" s="761">
        <v>10020767</v>
      </c>
      <c r="J41484" s="761" t="s">
        <v>975</v>
      </c>
      <c r="K41484" s="762" t="s">
        <v>959</v>
      </c>
      <c r="L41484" s="763" t="s">
        <v>336</v>
      </c>
      <c r="M41484" s="763"/>
      <c r="N41484" s="764">
        <v>1</v>
      </c>
      <c r="O41484" s="1250">
        <v>68.266666666666666</v>
      </c>
      <c r="P41484" s="1251">
        <v>68.266666666666666</v>
      </c>
      <c r="Q41484" s="765">
        <v>1</v>
      </c>
      <c r="R41484" s="765" t="s">
        <v>944</v>
      </c>
      <c r="S41484" s="766"/>
    </row>
    <row r="41485" spans="4:19">
      <c r="D41485" s="907" t="s">
        <v>41228</v>
      </c>
      <c r="E41485" s="759" t="s">
        <v>41135</v>
      </c>
      <c r="F41485" s="760">
        <v>0.36388888888888887</v>
      </c>
      <c r="G41485" s="759" t="s">
        <v>41135</v>
      </c>
      <c r="H41485" s="760">
        <v>0.65555555555555556</v>
      </c>
      <c r="I41485" s="761">
        <v>30053777</v>
      </c>
      <c r="J41485" s="761" t="s">
        <v>1000</v>
      </c>
      <c r="K41485" s="762" t="s">
        <v>959</v>
      </c>
      <c r="L41485" s="763" t="s">
        <v>943</v>
      </c>
      <c r="M41485" s="763"/>
      <c r="N41485" s="764">
        <v>12</v>
      </c>
      <c r="O41485" s="1250">
        <v>5040</v>
      </c>
      <c r="P41485" s="1251">
        <v>420</v>
      </c>
      <c r="Q41485" s="765">
        <v>1</v>
      </c>
      <c r="R41485" s="765" t="s">
        <v>944</v>
      </c>
      <c r="S41485" s="766"/>
    </row>
    <row r="41486" spans="4:19">
      <c r="D41486" s="907" t="s">
        <v>41229</v>
      </c>
      <c r="E41486" s="759" t="s">
        <v>41135</v>
      </c>
      <c r="F41486" s="760">
        <v>0.35833333333333334</v>
      </c>
      <c r="G41486" s="759" t="s">
        <v>41135</v>
      </c>
      <c r="H41486" s="760">
        <v>0.67708333333333337</v>
      </c>
      <c r="I41486" s="761">
        <v>30053867</v>
      </c>
      <c r="J41486" s="761" t="s">
        <v>990</v>
      </c>
      <c r="K41486" s="762" t="s">
        <v>959</v>
      </c>
      <c r="L41486" s="763" t="s">
        <v>943</v>
      </c>
      <c r="M41486" s="763"/>
      <c r="N41486" s="764">
        <v>14</v>
      </c>
      <c r="O41486" s="1250">
        <v>6426</v>
      </c>
      <c r="P41486" s="1251">
        <v>459</v>
      </c>
      <c r="Q41486" s="765">
        <v>1</v>
      </c>
      <c r="R41486" s="765" t="s">
        <v>944</v>
      </c>
      <c r="S41486" s="766"/>
    </row>
    <row r="41487" spans="4:19">
      <c r="D41487" s="907" t="s">
        <v>41230</v>
      </c>
      <c r="E41487" s="759" t="s">
        <v>41135</v>
      </c>
      <c r="F41487" s="760">
        <v>0.36041666666666666</v>
      </c>
      <c r="G41487" s="759" t="s">
        <v>41135</v>
      </c>
      <c r="H41487" s="760">
        <v>0.59375</v>
      </c>
      <c r="I41487" s="761">
        <v>83909007</v>
      </c>
      <c r="J41487" s="761" t="s">
        <v>1000</v>
      </c>
      <c r="K41487" s="762" t="s">
        <v>959</v>
      </c>
      <c r="L41487" s="763" t="s">
        <v>943</v>
      </c>
      <c r="M41487" s="763"/>
      <c r="N41487" s="764">
        <v>13</v>
      </c>
      <c r="O41487" s="1250">
        <v>4368</v>
      </c>
      <c r="P41487" s="1251">
        <v>336</v>
      </c>
      <c r="Q41487" s="765">
        <v>1</v>
      </c>
      <c r="R41487" s="765" t="s">
        <v>944</v>
      </c>
      <c r="S41487" s="766"/>
    </row>
    <row r="41488" spans="4:19">
      <c r="D41488" s="907" t="s">
        <v>41231</v>
      </c>
      <c r="E41488" s="759" t="s">
        <v>41135</v>
      </c>
      <c r="F41488" s="760">
        <v>0.39097222222222222</v>
      </c>
      <c r="G41488" s="759" t="s">
        <v>41135</v>
      </c>
      <c r="H41488" s="760">
        <v>0.46250000000000002</v>
      </c>
      <c r="I41488" s="761">
        <v>30053824</v>
      </c>
      <c r="J41488" s="761" t="s">
        <v>990</v>
      </c>
      <c r="K41488" s="762" t="s">
        <v>448</v>
      </c>
      <c r="L41488" s="763" t="s">
        <v>336</v>
      </c>
      <c r="M41488" s="763"/>
      <c r="N41488" s="764">
        <v>1</v>
      </c>
      <c r="O41488" s="1250">
        <v>103</v>
      </c>
      <c r="P41488" s="1251">
        <v>103</v>
      </c>
      <c r="Q41488" s="765">
        <v>1</v>
      </c>
      <c r="R41488" s="765" t="s">
        <v>944</v>
      </c>
      <c r="S41488" s="766"/>
    </row>
    <row r="41489" spans="4:19">
      <c r="D41489" s="907" t="s">
        <v>41232</v>
      </c>
      <c r="E41489" s="759" t="s">
        <v>41135</v>
      </c>
      <c r="F41489" s="760">
        <v>0.59375</v>
      </c>
      <c r="G41489" s="759" t="s">
        <v>41135</v>
      </c>
      <c r="H41489" s="760">
        <v>0.60555555555555551</v>
      </c>
      <c r="I41489" s="761">
        <v>82563123</v>
      </c>
      <c r="J41489" s="761" t="s">
        <v>990</v>
      </c>
      <c r="K41489" s="762" t="s">
        <v>448</v>
      </c>
      <c r="L41489" s="763" t="s">
        <v>336</v>
      </c>
      <c r="M41489" s="763"/>
      <c r="N41489" s="764">
        <v>1</v>
      </c>
      <c r="O41489" s="1250">
        <v>17</v>
      </c>
      <c r="P41489" s="1251">
        <v>17</v>
      </c>
      <c r="Q41489" s="765">
        <v>1</v>
      </c>
      <c r="R41489" s="765" t="s">
        <v>944</v>
      </c>
      <c r="S41489" s="766"/>
    </row>
    <row r="41490" spans="4:19">
      <c r="D41490" s="907" t="s">
        <v>41233</v>
      </c>
      <c r="E41490" s="759" t="s">
        <v>41135</v>
      </c>
      <c r="F41490" s="760">
        <v>0.55625000000000002</v>
      </c>
      <c r="G41490" s="759" t="s">
        <v>41135</v>
      </c>
      <c r="H41490" s="760">
        <v>0.59791666666666665</v>
      </c>
      <c r="I41490" s="761">
        <v>112645667</v>
      </c>
      <c r="J41490" s="761" t="s">
        <v>990</v>
      </c>
      <c r="K41490" s="762" t="s">
        <v>959</v>
      </c>
      <c r="L41490" s="763" t="s">
        <v>336</v>
      </c>
      <c r="M41490" s="763"/>
      <c r="N41490" s="764">
        <v>1</v>
      </c>
      <c r="O41490" s="1250">
        <v>60</v>
      </c>
      <c r="P41490" s="1251">
        <v>60</v>
      </c>
      <c r="Q41490" s="765">
        <v>1</v>
      </c>
      <c r="R41490" s="765" t="s">
        <v>944</v>
      </c>
      <c r="S41490" s="766"/>
    </row>
    <row r="41491" spans="4:19">
      <c r="D41491" s="907" t="s">
        <v>41234</v>
      </c>
      <c r="E41491" s="759" t="s">
        <v>41135</v>
      </c>
      <c r="F41491" s="760">
        <v>0.80208333333333337</v>
      </c>
      <c r="G41491" s="759" t="s">
        <v>41135</v>
      </c>
      <c r="H41491" s="760">
        <v>0.81874999999999998</v>
      </c>
      <c r="I41491" s="761">
        <v>82563108</v>
      </c>
      <c r="J41491" s="761" t="s">
        <v>990</v>
      </c>
      <c r="K41491" s="762" t="s">
        <v>448</v>
      </c>
      <c r="L41491" s="763" t="s">
        <v>336</v>
      </c>
      <c r="M41491" s="763"/>
      <c r="N41491" s="764">
        <v>1</v>
      </c>
      <c r="O41491" s="1250">
        <v>24</v>
      </c>
      <c r="P41491" s="1251">
        <v>24</v>
      </c>
      <c r="Q41491" s="765">
        <v>1</v>
      </c>
      <c r="R41491" s="765" t="s">
        <v>944</v>
      </c>
      <c r="S41491" s="766"/>
    </row>
    <row r="41492" spans="4:19">
      <c r="D41492" s="907" t="s">
        <v>41235</v>
      </c>
      <c r="E41492" s="759" t="s">
        <v>41135</v>
      </c>
      <c r="F41492" s="760">
        <v>0.33333333333333331</v>
      </c>
      <c r="G41492" s="759" t="s">
        <v>41135</v>
      </c>
      <c r="H41492" s="760">
        <v>0.60763888888888884</v>
      </c>
      <c r="I41492" s="761">
        <v>20005482</v>
      </c>
      <c r="J41492" s="761" t="s">
        <v>1006</v>
      </c>
      <c r="K41492" s="762" t="s">
        <v>959</v>
      </c>
      <c r="L41492" s="763" t="s">
        <v>943</v>
      </c>
      <c r="M41492" s="763"/>
      <c r="N41492" s="764">
        <v>226</v>
      </c>
      <c r="O41492" s="1250">
        <v>89270</v>
      </c>
      <c r="P41492" s="1251">
        <v>395</v>
      </c>
      <c r="Q41492" s="765">
        <v>1</v>
      </c>
      <c r="R41492" s="765" t="s">
        <v>944</v>
      </c>
      <c r="S41492" s="766"/>
    </row>
    <row r="41493" spans="4:19">
      <c r="D41493" s="907" t="s">
        <v>41236</v>
      </c>
      <c r="E41493" s="759" t="s">
        <v>41135</v>
      </c>
      <c r="F41493" s="760">
        <v>0.35416666666666669</v>
      </c>
      <c r="G41493" s="759" t="s">
        <v>41135</v>
      </c>
      <c r="H41493" s="760">
        <v>0.45833333333333331</v>
      </c>
      <c r="I41493" s="761">
        <v>20005605</v>
      </c>
      <c r="J41493" s="761" t="s">
        <v>1006</v>
      </c>
      <c r="K41493" s="762" t="s">
        <v>959</v>
      </c>
      <c r="L41493" s="763" t="s">
        <v>943</v>
      </c>
      <c r="M41493" s="763"/>
      <c r="N41493" s="764">
        <v>1</v>
      </c>
      <c r="O41493" s="1250">
        <v>150</v>
      </c>
      <c r="P41493" s="1251">
        <v>150</v>
      </c>
      <c r="Q41493" s="765">
        <v>1</v>
      </c>
      <c r="R41493" s="765" t="s">
        <v>944</v>
      </c>
      <c r="S41493" s="766"/>
    </row>
    <row r="41494" spans="4:19">
      <c r="D41494" s="907" t="s">
        <v>41237</v>
      </c>
      <c r="E41494" s="759" t="s">
        <v>41135</v>
      </c>
      <c r="F41494" s="760">
        <v>0.48517361111111112</v>
      </c>
      <c r="G41494" s="759" t="s">
        <v>41135</v>
      </c>
      <c r="H41494" s="760">
        <v>0.56944444444444442</v>
      </c>
      <c r="I41494" s="761">
        <v>20005628</v>
      </c>
      <c r="J41494" s="761" t="s">
        <v>1006</v>
      </c>
      <c r="K41494" s="762" t="s">
        <v>959</v>
      </c>
      <c r="L41494" s="763" t="s">
        <v>943</v>
      </c>
      <c r="M41494" s="763"/>
      <c r="N41494" s="764">
        <v>2</v>
      </c>
      <c r="O41494" s="1250">
        <v>242.7</v>
      </c>
      <c r="P41494" s="1251">
        <v>121.35</v>
      </c>
      <c r="Q41494" s="765">
        <v>1</v>
      </c>
      <c r="R41494" s="765" t="s">
        <v>944</v>
      </c>
      <c r="S41494" s="766"/>
    </row>
    <row r="41495" spans="4:19">
      <c r="D41495" s="907" t="s">
        <v>41238</v>
      </c>
      <c r="E41495" s="759" t="s">
        <v>41135</v>
      </c>
      <c r="F41495" s="760">
        <v>0.33541666666666664</v>
      </c>
      <c r="G41495" s="759" t="s">
        <v>41135</v>
      </c>
      <c r="H41495" s="760">
        <v>0.55555555555555558</v>
      </c>
      <c r="I41495" s="761">
        <v>20005628</v>
      </c>
      <c r="J41495" s="761" t="s">
        <v>1006</v>
      </c>
      <c r="K41495" s="762" t="s">
        <v>959</v>
      </c>
      <c r="L41495" s="763" t="s">
        <v>943</v>
      </c>
      <c r="M41495" s="763"/>
      <c r="N41495" s="764">
        <v>24</v>
      </c>
      <c r="O41495" s="1250">
        <v>7608</v>
      </c>
      <c r="P41495" s="1251">
        <v>317</v>
      </c>
      <c r="Q41495" s="765">
        <v>1</v>
      </c>
      <c r="R41495" s="765" t="s">
        <v>944</v>
      </c>
      <c r="S41495" s="766"/>
    </row>
    <row r="41496" spans="4:19">
      <c r="D41496" s="907" t="s">
        <v>41239</v>
      </c>
      <c r="E41496" s="759" t="s">
        <v>41135</v>
      </c>
      <c r="F41496" s="760">
        <v>0.85486111111111107</v>
      </c>
      <c r="G41496" s="759" t="s">
        <v>41208</v>
      </c>
      <c r="H41496" s="760">
        <v>0.21805555555555556</v>
      </c>
      <c r="I41496" s="761">
        <v>82912268</v>
      </c>
      <c r="J41496" s="761" t="s">
        <v>1114</v>
      </c>
      <c r="K41496" s="762" t="s">
        <v>448</v>
      </c>
      <c r="L41496" s="763" t="s">
        <v>943</v>
      </c>
      <c r="M41496" s="763"/>
      <c r="N41496" s="764">
        <v>39</v>
      </c>
      <c r="O41496" s="1250">
        <v>20297</v>
      </c>
      <c r="P41496" s="1251">
        <v>520.43589743589746</v>
      </c>
      <c r="Q41496" s="765">
        <v>1</v>
      </c>
      <c r="R41496" s="765" t="s">
        <v>944</v>
      </c>
      <c r="S41496" s="766"/>
    </row>
    <row r="41497" spans="4:19">
      <c r="D41497" s="907" t="s">
        <v>41240</v>
      </c>
      <c r="E41497" s="759" t="s">
        <v>41135</v>
      </c>
      <c r="F41497" s="760">
        <v>0.8561805555555555</v>
      </c>
      <c r="G41497" s="759" t="s">
        <v>41208</v>
      </c>
      <c r="H41497" s="760">
        <v>0.21597222222222223</v>
      </c>
      <c r="I41497" s="761">
        <v>82912274</v>
      </c>
      <c r="J41497" s="761" t="s">
        <v>1114</v>
      </c>
      <c r="K41497" s="762" t="s">
        <v>959</v>
      </c>
      <c r="L41497" s="763" t="s">
        <v>943</v>
      </c>
      <c r="M41497" s="763"/>
      <c r="N41497" s="764">
        <v>27</v>
      </c>
      <c r="O41497" s="1250">
        <v>13988.7</v>
      </c>
      <c r="P41497" s="1251">
        <v>518.1</v>
      </c>
      <c r="Q41497" s="765">
        <v>1</v>
      </c>
      <c r="R41497" s="765" t="s">
        <v>944</v>
      </c>
      <c r="S41497" s="766"/>
    </row>
    <row r="41498" spans="4:19">
      <c r="D41498" s="907" t="s">
        <v>41241</v>
      </c>
      <c r="E41498" s="759" t="s">
        <v>41135</v>
      </c>
      <c r="F41498" s="760">
        <v>0.85416666666666663</v>
      </c>
      <c r="G41498" s="759" t="s">
        <v>41208</v>
      </c>
      <c r="H41498" s="760">
        <v>0.21944444444444444</v>
      </c>
      <c r="I41498" s="761">
        <v>82912268</v>
      </c>
      <c r="J41498" s="761" t="s">
        <v>1114</v>
      </c>
      <c r="K41498" s="762" t="s">
        <v>448</v>
      </c>
      <c r="L41498" s="763" t="s">
        <v>943</v>
      </c>
      <c r="M41498" s="763"/>
      <c r="N41498" s="764">
        <v>32</v>
      </c>
      <c r="O41498" s="1250">
        <v>16832</v>
      </c>
      <c r="P41498" s="1251">
        <v>526</v>
      </c>
      <c r="Q41498" s="765">
        <v>1</v>
      </c>
      <c r="R41498" s="765" t="s">
        <v>944</v>
      </c>
      <c r="S41498" s="766"/>
    </row>
    <row r="41499" spans="4:19">
      <c r="D41499" s="907" t="s">
        <v>41242</v>
      </c>
      <c r="E41499" s="759" t="s">
        <v>41135</v>
      </c>
      <c r="F41499" s="760">
        <v>0.35833333333333334</v>
      </c>
      <c r="G41499" s="759" t="s">
        <v>41135</v>
      </c>
      <c r="H41499" s="760">
        <v>0.55555555555555558</v>
      </c>
      <c r="I41499" s="761">
        <v>20003435</v>
      </c>
      <c r="J41499" s="761" t="s">
        <v>1003</v>
      </c>
      <c r="K41499" s="762" t="s">
        <v>942</v>
      </c>
      <c r="L41499" s="763" t="s">
        <v>943</v>
      </c>
      <c r="M41499" s="763"/>
      <c r="N41499" s="764">
        <v>8</v>
      </c>
      <c r="O41499" s="1250">
        <v>2272</v>
      </c>
      <c r="P41499" s="1251">
        <v>284</v>
      </c>
      <c r="Q41499" s="765">
        <v>1</v>
      </c>
      <c r="R41499" s="765" t="s">
        <v>944</v>
      </c>
      <c r="S41499" s="766"/>
    </row>
    <row r="41500" spans="4:19">
      <c r="D41500" s="907" t="s">
        <v>41243</v>
      </c>
      <c r="E41500" s="759" t="s">
        <v>41135</v>
      </c>
      <c r="F41500" s="760">
        <v>0.3611111111111111</v>
      </c>
      <c r="G41500" s="759" t="s">
        <v>41135</v>
      </c>
      <c r="H41500" s="760">
        <v>0.57222222222222219</v>
      </c>
      <c r="I41500" s="761">
        <v>20007634</v>
      </c>
      <c r="J41500" s="761" t="s">
        <v>1219</v>
      </c>
      <c r="K41500" s="762" t="s">
        <v>942</v>
      </c>
      <c r="L41500" s="763" t="s">
        <v>943</v>
      </c>
      <c r="M41500" s="763"/>
      <c r="N41500" s="764">
        <v>28</v>
      </c>
      <c r="O41500" s="1250">
        <v>8512</v>
      </c>
      <c r="P41500" s="1251">
        <v>304</v>
      </c>
      <c r="Q41500" s="765">
        <v>1</v>
      </c>
      <c r="R41500" s="765" t="s">
        <v>944</v>
      </c>
      <c r="S41500" s="766"/>
    </row>
    <row r="41501" spans="4:19">
      <c r="D41501" s="907" t="s">
        <v>41244</v>
      </c>
      <c r="E41501" s="759" t="s">
        <v>41135</v>
      </c>
      <c r="F41501" s="760">
        <v>0.33333333333333331</v>
      </c>
      <c r="G41501" s="759" t="s">
        <v>41135</v>
      </c>
      <c r="H41501" s="760">
        <v>0.53333333333333333</v>
      </c>
      <c r="I41501" s="761">
        <v>20002437</v>
      </c>
      <c r="J41501" s="761" t="s">
        <v>1021</v>
      </c>
      <c r="K41501" s="762" t="s">
        <v>959</v>
      </c>
      <c r="L41501" s="763" t="s">
        <v>943</v>
      </c>
      <c r="M41501" s="763"/>
      <c r="N41501" s="764">
        <v>6</v>
      </c>
      <c r="O41501" s="1250">
        <v>1728</v>
      </c>
      <c r="P41501" s="1251">
        <v>288</v>
      </c>
      <c r="Q41501" s="765">
        <v>1</v>
      </c>
      <c r="R41501" s="765" t="s">
        <v>944</v>
      </c>
      <c r="S41501" s="766"/>
    </row>
    <row r="41502" spans="4:19">
      <c r="D41502" s="907" t="s">
        <v>41245</v>
      </c>
      <c r="E41502" s="759" t="s">
        <v>41135</v>
      </c>
      <c r="F41502" s="760">
        <v>0.38333333333333336</v>
      </c>
      <c r="G41502" s="759" t="s">
        <v>41135</v>
      </c>
      <c r="H41502" s="760">
        <v>0.60833333333333328</v>
      </c>
      <c r="I41502" s="761">
        <v>20010961</v>
      </c>
      <c r="J41502" s="761" t="s">
        <v>1124</v>
      </c>
      <c r="K41502" s="762" t="s">
        <v>959</v>
      </c>
      <c r="L41502" s="763" t="s">
        <v>943</v>
      </c>
      <c r="M41502" s="763"/>
      <c r="N41502" s="764">
        <v>3</v>
      </c>
      <c r="O41502" s="1250">
        <v>972</v>
      </c>
      <c r="P41502" s="1251">
        <v>324</v>
      </c>
      <c r="Q41502" s="765">
        <v>1</v>
      </c>
      <c r="R41502" s="765" t="s">
        <v>944</v>
      </c>
      <c r="S41502" s="766"/>
    </row>
    <row r="41503" spans="4:19">
      <c r="D41503" s="907" t="s">
        <v>41246</v>
      </c>
      <c r="E41503" s="759" t="s">
        <v>41135</v>
      </c>
      <c r="F41503" s="760">
        <v>0.4201388888888889</v>
      </c>
      <c r="G41503" s="759" t="s">
        <v>41135</v>
      </c>
      <c r="H41503" s="760">
        <v>0.58819444444444446</v>
      </c>
      <c r="I41503" s="761">
        <v>20006383</v>
      </c>
      <c r="J41503" s="761" t="s">
        <v>1117</v>
      </c>
      <c r="K41503" s="762" t="s">
        <v>942</v>
      </c>
      <c r="L41503" s="763" t="s">
        <v>943</v>
      </c>
      <c r="M41503" s="763"/>
      <c r="N41503" s="764">
        <v>189</v>
      </c>
      <c r="O41503" s="1250">
        <v>19082</v>
      </c>
      <c r="P41503" s="1251">
        <v>100.96296296296296</v>
      </c>
      <c r="Q41503" s="765">
        <v>1</v>
      </c>
      <c r="R41503" s="765" t="s">
        <v>944</v>
      </c>
      <c r="S41503" s="766"/>
    </row>
    <row r="41504" spans="4:19">
      <c r="D41504" s="907" t="s">
        <v>41246</v>
      </c>
      <c r="E41504" s="759" t="s">
        <v>41135</v>
      </c>
      <c r="F41504" s="760">
        <v>0.4201388888888889</v>
      </c>
      <c r="G41504" s="759" t="s">
        <v>41135</v>
      </c>
      <c r="H41504" s="760">
        <v>0.58819444444444446</v>
      </c>
      <c r="I41504" s="761">
        <v>20005787</v>
      </c>
      <c r="J41504" s="761" t="s">
        <v>1124</v>
      </c>
      <c r="K41504" s="762" t="s">
        <v>959</v>
      </c>
      <c r="L41504" s="763" t="s">
        <v>943</v>
      </c>
      <c r="M41504" s="763"/>
      <c r="N41504" s="764">
        <v>51</v>
      </c>
      <c r="O41504" s="1250">
        <v>12240</v>
      </c>
      <c r="P41504" s="1251">
        <v>240</v>
      </c>
      <c r="Q41504" s="765">
        <v>1</v>
      </c>
      <c r="R41504" s="765" t="s">
        <v>944</v>
      </c>
      <c r="S41504" s="766"/>
    </row>
    <row r="41505" spans="4:19">
      <c r="D41505" s="907" t="s">
        <v>41247</v>
      </c>
      <c r="E41505" s="759" t="s">
        <v>41135</v>
      </c>
      <c r="F41505" s="760">
        <v>0.38819444444444445</v>
      </c>
      <c r="G41505" s="759" t="s">
        <v>41135</v>
      </c>
      <c r="H41505" s="760">
        <v>0.4236111111111111</v>
      </c>
      <c r="I41505" s="761">
        <v>82561856</v>
      </c>
      <c r="J41505" s="761" t="s">
        <v>1117</v>
      </c>
      <c r="K41505" s="762" t="s">
        <v>942</v>
      </c>
      <c r="L41505" s="763" t="s">
        <v>943</v>
      </c>
      <c r="M41505" s="763"/>
      <c r="N41505" s="764">
        <v>17</v>
      </c>
      <c r="O41505" s="1250">
        <v>867</v>
      </c>
      <c r="P41505" s="1251">
        <v>51</v>
      </c>
      <c r="Q41505" s="765">
        <v>1</v>
      </c>
      <c r="R41505" s="765" t="s">
        <v>944</v>
      </c>
      <c r="S41505" s="766"/>
    </row>
    <row r="41506" spans="4:19">
      <c r="D41506" s="907" t="s">
        <v>41248</v>
      </c>
      <c r="E41506" s="759" t="s">
        <v>41135</v>
      </c>
      <c r="F41506" s="760">
        <v>8.969907407407407E-2</v>
      </c>
      <c r="G41506" s="759" t="s">
        <v>41135</v>
      </c>
      <c r="H41506" s="760">
        <v>0.27708333333333335</v>
      </c>
      <c r="I41506" s="761">
        <v>20005357</v>
      </c>
      <c r="J41506" s="761" t="s">
        <v>1226</v>
      </c>
      <c r="K41506" s="762" t="s">
        <v>959</v>
      </c>
      <c r="L41506" s="763" t="s">
        <v>948</v>
      </c>
      <c r="M41506" s="763" t="s">
        <v>956</v>
      </c>
      <c r="N41506" s="764">
        <v>8</v>
      </c>
      <c r="O41506" s="1250">
        <v>2158.6666666666665</v>
      </c>
      <c r="P41506" s="1251">
        <v>269.83333333333331</v>
      </c>
      <c r="Q41506" s="765">
        <v>1</v>
      </c>
      <c r="R41506" s="765" t="s">
        <v>944</v>
      </c>
      <c r="S41506" s="766"/>
    </row>
    <row r="41507" spans="4:19">
      <c r="D41507" s="907" t="s">
        <v>41249</v>
      </c>
      <c r="E41507" s="759" t="s">
        <v>41135</v>
      </c>
      <c r="F41507" s="760">
        <v>0.15704861111111112</v>
      </c>
      <c r="G41507" s="759" t="s">
        <v>41135</v>
      </c>
      <c r="H41507" s="760">
        <v>0.3972222222222222</v>
      </c>
      <c r="I41507" s="761">
        <v>82935792</v>
      </c>
      <c r="J41507" s="761" t="s">
        <v>1114</v>
      </c>
      <c r="K41507" s="762" t="s">
        <v>959</v>
      </c>
      <c r="L41507" s="763" t="s">
        <v>948</v>
      </c>
      <c r="M41507" s="763" t="s">
        <v>1824</v>
      </c>
      <c r="N41507" s="764">
        <v>1</v>
      </c>
      <c r="O41507" s="1250">
        <v>345.85</v>
      </c>
      <c r="P41507" s="1251">
        <v>345.85</v>
      </c>
      <c r="Q41507" s="765">
        <v>1</v>
      </c>
      <c r="R41507" s="765" t="s">
        <v>944</v>
      </c>
      <c r="S41507" s="766"/>
    </row>
    <row r="41508" spans="4:19">
      <c r="D41508" s="907" t="s">
        <v>41250</v>
      </c>
      <c r="E41508" s="759" t="s">
        <v>41135</v>
      </c>
      <c r="F41508" s="760">
        <v>0.15704861111111112</v>
      </c>
      <c r="G41508" s="759" t="s">
        <v>41135</v>
      </c>
      <c r="H41508" s="760">
        <v>0.34305555555555556</v>
      </c>
      <c r="I41508" s="761">
        <v>20012469</v>
      </c>
      <c r="J41508" s="761" t="s">
        <v>1114</v>
      </c>
      <c r="K41508" s="762" t="s">
        <v>448</v>
      </c>
      <c r="L41508" s="763" t="s">
        <v>948</v>
      </c>
      <c r="M41508" s="763" t="s">
        <v>1824</v>
      </c>
      <c r="N41508" s="764">
        <v>2</v>
      </c>
      <c r="O41508" s="1250">
        <v>535.70000000000005</v>
      </c>
      <c r="P41508" s="1251">
        <v>267.85000000000002</v>
      </c>
      <c r="Q41508" s="765">
        <v>1</v>
      </c>
      <c r="R41508" s="765" t="s">
        <v>944</v>
      </c>
      <c r="S41508" s="766"/>
    </row>
    <row r="41509" spans="4:19">
      <c r="D41509" s="907" t="s">
        <v>41251</v>
      </c>
      <c r="E41509" s="759" t="s">
        <v>41135</v>
      </c>
      <c r="F41509" s="760">
        <v>0.15704861111111112</v>
      </c>
      <c r="G41509" s="759" t="s">
        <v>41135</v>
      </c>
      <c r="H41509" s="760">
        <v>0.22152777777777777</v>
      </c>
      <c r="I41509" s="761">
        <v>20012587</v>
      </c>
      <c r="J41509" s="761" t="s">
        <v>1114</v>
      </c>
      <c r="K41509" s="762" t="s">
        <v>959</v>
      </c>
      <c r="L41509" s="763" t="s">
        <v>948</v>
      </c>
      <c r="M41509" s="763" t="s">
        <v>1824</v>
      </c>
      <c r="N41509" s="764">
        <v>1162</v>
      </c>
      <c r="O41509" s="1250">
        <v>107891.7</v>
      </c>
      <c r="P41509" s="1251">
        <v>92.85</v>
      </c>
      <c r="Q41509" s="765">
        <v>1</v>
      </c>
      <c r="R41509" s="765" t="s">
        <v>944</v>
      </c>
      <c r="S41509" s="766"/>
    </row>
    <row r="41510" spans="4:19">
      <c r="D41510" s="907" t="s">
        <v>41252</v>
      </c>
      <c r="E41510" s="759" t="s">
        <v>41135</v>
      </c>
      <c r="F41510" s="760">
        <v>0.15704861111111112</v>
      </c>
      <c r="G41510" s="759" t="s">
        <v>41135</v>
      </c>
      <c r="H41510" s="760">
        <v>0.25</v>
      </c>
      <c r="I41510" s="761">
        <v>82934570</v>
      </c>
      <c r="J41510" s="761" t="s">
        <v>1114</v>
      </c>
      <c r="K41510" s="762" t="s">
        <v>959</v>
      </c>
      <c r="L41510" s="763" t="s">
        <v>948</v>
      </c>
      <c r="M41510" s="763" t="s">
        <v>1824</v>
      </c>
      <c r="N41510" s="764">
        <v>373</v>
      </c>
      <c r="O41510" s="1250">
        <v>49926.05</v>
      </c>
      <c r="P41510" s="1251">
        <v>133.85</v>
      </c>
      <c r="Q41510" s="765">
        <v>1</v>
      </c>
      <c r="R41510" s="765" t="s">
        <v>944</v>
      </c>
      <c r="S41510" s="766"/>
    </row>
    <row r="41511" spans="4:19">
      <c r="D41511" s="907" t="s">
        <v>41253</v>
      </c>
      <c r="E41511" s="759" t="s">
        <v>41135</v>
      </c>
      <c r="F41511" s="760">
        <v>0.15704861111111112</v>
      </c>
      <c r="G41511" s="759" t="s">
        <v>41135</v>
      </c>
      <c r="H41511" s="760">
        <v>0.25138888888888888</v>
      </c>
      <c r="I41511" s="761">
        <v>20012865</v>
      </c>
      <c r="J41511" s="761" t="s">
        <v>1114</v>
      </c>
      <c r="K41511" s="762" t="s">
        <v>448</v>
      </c>
      <c r="L41511" s="763" t="s">
        <v>948</v>
      </c>
      <c r="M41511" s="763" t="s">
        <v>1824</v>
      </c>
      <c r="N41511" s="764">
        <v>5</v>
      </c>
      <c r="O41511" s="1250">
        <v>679.25</v>
      </c>
      <c r="P41511" s="1251">
        <v>135.85</v>
      </c>
      <c r="Q41511" s="765">
        <v>1</v>
      </c>
      <c r="R41511" s="765" t="s">
        <v>944</v>
      </c>
      <c r="S41511" s="766"/>
    </row>
    <row r="41512" spans="4:19">
      <c r="D41512" s="907" t="s">
        <v>41254</v>
      </c>
      <c r="E41512" s="759" t="s">
        <v>41135</v>
      </c>
      <c r="F41512" s="760">
        <v>0.15704861111111112</v>
      </c>
      <c r="G41512" s="759" t="s">
        <v>41135</v>
      </c>
      <c r="H41512" s="760">
        <v>0.25069444444444444</v>
      </c>
      <c r="I41512" s="761">
        <v>20012874</v>
      </c>
      <c r="J41512" s="761" t="s">
        <v>1114</v>
      </c>
      <c r="K41512" s="762" t="s">
        <v>959</v>
      </c>
      <c r="L41512" s="763" t="s">
        <v>948</v>
      </c>
      <c r="M41512" s="763" t="s">
        <v>1824</v>
      </c>
      <c r="N41512" s="764">
        <v>389</v>
      </c>
      <c r="O41512" s="1250">
        <v>52456.65</v>
      </c>
      <c r="P41512" s="1251">
        <v>134.85</v>
      </c>
      <c r="Q41512" s="765">
        <v>1</v>
      </c>
      <c r="R41512" s="765" t="s">
        <v>944</v>
      </c>
      <c r="S41512" s="766"/>
    </row>
    <row r="41513" spans="4:19">
      <c r="D41513" s="907" t="s">
        <v>41255</v>
      </c>
      <c r="E41513" s="759" t="s">
        <v>41135</v>
      </c>
      <c r="F41513" s="760">
        <v>0.15704861111111112</v>
      </c>
      <c r="G41513" s="759" t="s">
        <v>41135</v>
      </c>
      <c r="H41513" s="760">
        <v>0.36944444444444446</v>
      </c>
      <c r="I41513" s="761">
        <v>20012410</v>
      </c>
      <c r="J41513" s="761" t="s">
        <v>1114</v>
      </c>
      <c r="K41513" s="762" t="s">
        <v>959</v>
      </c>
      <c r="L41513" s="763" t="s">
        <v>948</v>
      </c>
      <c r="M41513" s="763" t="s">
        <v>1824</v>
      </c>
      <c r="N41513" s="764">
        <v>590</v>
      </c>
      <c r="O41513" s="1250">
        <v>179970.5</v>
      </c>
      <c r="P41513" s="1251">
        <v>305.03474576271185</v>
      </c>
      <c r="Q41513" s="765">
        <v>1</v>
      </c>
      <c r="R41513" s="765" t="s">
        <v>944</v>
      </c>
      <c r="S41513" s="766"/>
    </row>
    <row r="41514" spans="4:19">
      <c r="D41514" s="907" t="s">
        <v>41256</v>
      </c>
      <c r="E41514" s="759" t="s">
        <v>41135</v>
      </c>
      <c r="F41514" s="760">
        <v>0.20717592592592593</v>
      </c>
      <c r="G41514" s="759" t="s">
        <v>41135</v>
      </c>
      <c r="H41514" s="760">
        <v>0.41458333333333336</v>
      </c>
      <c r="I41514" s="761">
        <v>20007634</v>
      </c>
      <c r="J41514" s="761" t="s">
        <v>1219</v>
      </c>
      <c r="K41514" s="762" t="s">
        <v>942</v>
      </c>
      <c r="L41514" s="763" t="s">
        <v>336</v>
      </c>
      <c r="M41514" s="763"/>
      <c r="N41514" s="764">
        <v>69</v>
      </c>
      <c r="O41514" s="1250">
        <v>20608</v>
      </c>
      <c r="P41514" s="1251">
        <v>298.66666666666669</v>
      </c>
      <c r="Q41514" s="765">
        <v>1</v>
      </c>
      <c r="R41514" s="765" t="s">
        <v>944</v>
      </c>
      <c r="S41514" s="766"/>
    </row>
    <row r="41515" spans="4:19">
      <c r="D41515" s="907" t="s">
        <v>41257</v>
      </c>
      <c r="E41515" s="759" t="s">
        <v>41135</v>
      </c>
      <c r="F41515" s="760">
        <v>0.18918981481481481</v>
      </c>
      <c r="G41515" s="759" t="s">
        <v>41135</v>
      </c>
      <c r="H41515" s="760">
        <v>0.27083333333333331</v>
      </c>
      <c r="I41515" s="761">
        <v>20009806</v>
      </c>
      <c r="J41515" s="761" t="s">
        <v>1124</v>
      </c>
      <c r="K41515" s="762" t="s">
        <v>959</v>
      </c>
      <c r="L41515" s="763" t="s">
        <v>938</v>
      </c>
      <c r="M41515" s="763" t="s">
        <v>950</v>
      </c>
      <c r="N41515" s="764">
        <v>1</v>
      </c>
      <c r="O41515" s="1250">
        <v>117.56666666666666</v>
      </c>
      <c r="P41515" s="1251">
        <v>117.56666666666666</v>
      </c>
      <c r="Q41515" s="765">
        <v>1</v>
      </c>
      <c r="R41515" s="765" t="s">
        <v>944</v>
      </c>
      <c r="S41515" s="766"/>
    </row>
    <row r="41516" spans="4:19">
      <c r="D41516" s="907" t="s">
        <v>41258</v>
      </c>
      <c r="E41516" s="759" t="s">
        <v>41135</v>
      </c>
      <c r="F41516" s="760">
        <v>0.32189814814814816</v>
      </c>
      <c r="G41516" s="759" t="s">
        <v>41135</v>
      </c>
      <c r="H41516" s="760">
        <v>0.43680555555555556</v>
      </c>
      <c r="I41516" s="761">
        <v>20011656</v>
      </c>
      <c r="J41516" s="761" t="s">
        <v>1114</v>
      </c>
      <c r="K41516" s="762" t="s">
        <v>448</v>
      </c>
      <c r="L41516" s="763" t="s">
        <v>336</v>
      </c>
      <c r="M41516" s="763"/>
      <c r="N41516" s="764">
        <v>61</v>
      </c>
      <c r="O41516" s="1250">
        <v>10093.466666666667</v>
      </c>
      <c r="P41516" s="1251">
        <v>165.46666666666667</v>
      </c>
      <c r="Q41516" s="765">
        <v>1</v>
      </c>
      <c r="R41516" s="765" t="s">
        <v>944</v>
      </c>
      <c r="S41516" s="766"/>
    </row>
    <row r="41517" spans="4:19">
      <c r="D41517" s="907" t="s">
        <v>41259</v>
      </c>
      <c r="E41517" s="759" t="s">
        <v>41135</v>
      </c>
      <c r="F41517" s="760">
        <v>0.36319444444444443</v>
      </c>
      <c r="G41517" s="759" t="s">
        <v>41135</v>
      </c>
      <c r="H41517" s="760">
        <v>0.40486111111111112</v>
      </c>
      <c r="I41517" s="761">
        <v>82914276</v>
      </c>
      <c r="J41517" s="761" t="s">
        <v>1114</v>
      </c>
      <c r="K41517" s="762" t="s">
        <v>959</v>
      </c>
      <c r="L41517" s="763" t="s">
        <v>336</v>
      </c>
      <c r="M41517" s="763"/>
      <c r="N41517" s="764">
        <v>1</v>
      </c>
      <c r="O41517" s="1250">
        <v>60</v>
      </c>
      <c r="P41517" s="1251">
        <v>60</v>
      </c>
      <c r="Q41517" s="765">
        <v>1</v>
      </c>
      <c r="R41517" s="765" t="s">
        <v>944</v>
      </c>
      <c r="S41517" s="766"/>
    </row>
    <row r="41518" spans="4:19">
      <c r="D41518" s="907" t="s">
        <v>41260</v>
      </c>
      <c r="E41518" s="759" t="s">
        <v>41135</v>
      </c>
      <c r="F41518" s="760">
        <v>0.34768518518518521</v>
      </c>
      <c r="G41518" s="759" t="s">
        <v>41135</v>
      </c>
      <c r="H41518" s="760">
        <v>0.43194444444444446</v>
      </c>
      <c r="I41518" s="761">
        <v>20001962</v>
      </c>
      <c r="J41518" s="761" t="s">
        <v>1006</v>
      </c>
      <c r="K41518" s="762" t="s">
        <v>959</v>
      </c>
      <c r="L41518" s="763" t="s">
        <v>336</v>
      </c>
      <c r="M41518" s="763"/>
      <c r="N41518" s="764">
        <v>1</v>
      </c>
      <c r="O41518" s="1250">
        <v>121.33333333333333</v>
      </c>
      <c r="P41518" s="1251">
        <v>121.33333333333333</v>
      </c>
      <c r="Q41518" s="765">
        <v>1</v>
      </c>
      <c r="R41518" s="765" t="s">
        <v>944</v>
      </c>
      <c r="S41518" s="766"/>
    </row>
    <row r="41519" spans="4:19">
      <c r="D41519" s="907" t="s">
        <v>41261</v>
      </c>
      <c r="E41519" s="759" t="s">
        <v>41135</v>
      </c>
      <c r="F41519" s="760">
        <v>0.41666666666666669</v>
      </c>
      <c r="G41519" s="759" t="s">
        <v>41135</v>
      </c>
      <c r="H41519" s="760">
        <v>0.45555555555555555</v>
      </c>
      <c r="I41519" s="761">
        <v>25280122</v>
      </c>
      <c r="J41519" s="761" t="s">
        <v>1114</v>
      </c>
      <c r="K41519" s="762" t="s">
        <v>959</v>
      </c>
      <c r="L41519" s="763" t="s">
        <v>336</v>
      </c>
      <c r="M41519" s="763"/>
      <c r="N41519" s="764">
        <v>1</v>
      </c>
      <c r="O41519" s="1250">
        <v>56</v>
      </c>
      <c r="P41519" s="1251">
        <v>56</v>
      </c>
      <c r="Q41519" s="765">
        <v>1</v>
      </c>
      <c r="R41519" s="765" t="s">
        <v>944</v>
      </c>
      <c r="S41519" s="766"/>
    </row>
    <row r="41520" spans="4:19">
      <c r="D41520" s="907" t="s">
        <v>41262</v>
      </c>
      <c r="E41520" s="759" t="s">
        <v>41135</v>
      </c>
      <c r="F41520" s="760">
        <v>0.34673611111111113</v>
      </c>
      <c r="G41520" s="759" t="s">
        <v>41135</v>
      </c>
      <c r="H41520" s="760">
        <v>0.52916666666666667</v>
      </c>
      <c r="I41520" s="761">
        <v>20010282</v>
      </c>
      <c r="J41520" s="761" t="s">
        <v>1114</v>
      </c>
      <c r="K41520" s="762" t="s">
        <v>448</v>
      </c>
      <c r="L41520" s="763" t="s">
        <v>948</v>
      </c>
      <c r="M41520" s="763" t="s">
        <v>1007</v>
      </c>
      <c r="N41520" s="764">
        <v>1</v>
      </c>
      <c r="O41520" s="1250">
        <v>262.7</v>
      </c>
      <c r="P41520" s="1251">
        <v>262.7</v>
      </c>
      <c r="Q41520" s="765">
        <v>1</v>
      </c>
      <c r="R41520" s="765" t="s">
        <v>944</v>
      </c>
      <c r="S41520" s="766"/>
    </row>
    <row r="41521" spans="4:19">
      <c r="D41521" s="907" t="s">
        <v>41263</v>
      </c>
      <c r="E41521" s="759" t="s">
        <v>41135</v>
      </c>
      <c r="F41521" s="760">
        <v>0.51689814814814816</v>
      </c>
      <c r="G41521" s="759" t="s">
        <v>41135</v>
      </c>
      <c r="H41521" s="760">
        <v>0.58958333333333335</v>
      </c>
      <c r="I41521" s="761">
        <v>20005482</v>
      </c>
      <c r="J41521" s="761" t="s">
        <v>1006</v>
      </c>
      <c r="K41521" s="762" t="s">
        <v>959</v>
      </c>
      <c r="L41521" s="763" t="s">
        <v>336</v>
      </c>
      <c r="M41521" s="763"/>
      <c r="N41521" s="764">
        <v>1</v>
      </c>
      <c r="O41521" s="1250">
        <v>104.66666666666667</v>
      </c>
      <c r="P41521" s="1251">
        <v>104.66666666666667</v>
      </c>
      <c r="Q41521" s="765">
        <v>1</v>
      </c>
      <c r="R41521" s="765" t="s">
        <v>944</v>
      </c>
      <c r="S41521" s="766"/>
    </row>
    <row r="41522" spans="4:19">
      <c r="D41522" s="907" t="s">
        <v>41264</v>
      </c>
      <c r="E41522" s="759" t="s">
        <v>41135</v>
      </c>
      <c r="F41522" s="760">
        <v>0.35208333333333336</v>
      </c>
      <c r="G41522" s="759" t="s">
        <v>41135</v>
      </c>
      <c r="H41522" s="760">
        <v>0.3576388888888889</v>
      </c>
      <c r="I41522" s="761">
        <v>20002331</v>
      </c>
      <c r="J41522" s="761" t="s">
        <v>1114</v>
      </c>
      <c r="K41522" s="762" t="s">
        <v>959</v>
      </c>
      <c r="L41522" s="763" t="s">
        <v>972</v>
      </c>
      <c r="M41522" s="763" t="s">
        <v>976</v>
      </c>
      <c r="N41522" s="764">
        <v>161</v>
      </c>
      <c r="O41522" s="1250">
        <v>1288</v>
      </c>
      <c r="P41522" s="1251">
        <v>8</v>
      </c>
      <c r="Q41522" s="765">
        <v>1</v>
      </c>
      <c r="R41522" s="765" t="s">
        <v>944</v>
      </c>
      <c r="S41522" s="766"/>
    </row>
    <row r="41523" spans="4:19">
      <c r="D41523" s="907" t="s">
        <v>41265</v>
      </c>
      <c r="E41523" s="759" t="s">
        <v>41135</v>
      </c>
      <c r="F41523" s="760">
        <v>0.77083333333333337</v>
      </c>
      <c r="G41523" s="759" t="s">
        <v>41135</v>
      </c>
      <c r="H41523" s="760">
        <v>0.83958333333333335</v>
      </c>
      <c r="I41523" s="761">
        <v>20003317</v>
      </c>
      <c r="J41523" s="761" t="s">
        <v>1114</v>
      </c>
      <c r="K41523" s="762" t="s">
        <v>448</v>
      </c>
      <c r="L41523" s="763" t="s">
        <v>336</v>
      </c>
      <c r="M41523" s="763"/>
      <c r="N41523" s="764">
        <v>1</v>
      </c>
      <c r="O41523" s="1250">
        <v>99</v>
      </c>
      <c r="P41523" s="1251">
        <v>99</v>
      </c>
      <c r="Q41523" s="765">
        <v>1</v>
      </c>
      <c r="R41523" s="765" t="s">
        <v>944</v>
      </c>
      <c r="S41523" s="766"/>
    </row>
    <row r="41524" spans="4:19">
      <c r="D41524" s="907" t="s">
        <v>41266</v>
      </c>
      <c r="E41524" s="759" t="s">
        <v>41135</v>
      </c>
      <c r="F41524" s="760">
        <v>0.88435185185185183</v>
      </c>
      <c r="G41524" s="759" t="s">
        <v>41135</v>
      </c>
      <c r="H41524" s="760">
        <v>0.94305555555555554</v>
      </c>
      <c r="I41524" s="761">
        <v>20007111</v>
      </c>
      <c r="J41524" s="761" t="s">
        <v>1006</v>
      </c>
      <c r="K41524" s="762" t="s">
        <v>959</v>
      </c>
      <c r="L41524" s="763" t="s">
        <v>336</v>
      </c>
      <c r="M41524" s="763"/>
      <c r="N41524" s="764">
        <v>1</v>
      </c>
      <c r="O41524" s="1250">
        <v>84.533333333333331</v>
      </c>
      <c r="P41524" s="1251">
        <v>84.533333333333331</v>
      </c>
      <c r="Q41524" s="765">
        <v>1</v>
      </c>
      <c r="R41524" s="765" t="s">
        <v>944</v>
      </c>
      <c r="S41524" s="766"/>
    </row>
    <row r="41525" spans="4:19">
      <c r="D41525" s="907" t="s">
        <v>41267</v>
      </c>
      <c r="E41525" s="759" t="s">
        <v>41135</v>
      </c>
      <c r="F41525" s="760">
        <v>0.80450231481481482</v>
      </c>
      <c r="G41525" s="759" t="s">
        <v>41208</v>
      </c>
      <c r="H41525" s="760">
        <v>0.58888888888888891</v>
      </c>
      <c r="I41525" s="761">
        <v>84653811</v>
      </c>
      <c r="J41525" s="761" t="s">
        <v>1107</v>
      </c>
      <c r="K41525" s="762" t="s">
        <v>959</v>
      </c>
      <c r="L41525" s="763" t="s">
        <v>336</v>
      </c>
      <c r="M41525" s="763"/>
      <c r="N41525" s="764">
        <v>1</v>
      </c>
      <c r="O41525" s="1250">
        <v>1129.5166666666667</v>
      </c>
      <c r="P41525" s="1251">
        <v>1129.5166666666667</v>
      </c>
      <c r="Q41525" s="765">
        <v>1</v>
      </c>
      <c r="R41525" s="765" t="s">
        <v>944</v>
      </c>
      <c r="S41525" s="766"/>
    </row>
    <row r="41526" spans="4:19">
      <c r="D41526" s="907" t="s">
        <v>41268</v>
      </c>
      <c r="E41526" s="759" t="s">
        <v>41135</v>
      </c>
      <c r="F41526" s="760">
        <v>0.56388888888888888</v>
      </c>
      <c r="G41526" s="759" t="s">
        <v>41135</v>
      </c>
      <c r="H41526" s="760">
        <v>0.58107638888888891</v>
      </c>
      <c r="I41526" s="761">
        <v>60026667</v>
      </c>
      <c r="J41526" s="761" t="s">
        <v>1033</v>
      </c>
      <c r="K41526" s="762" t="s">
        <v>942</v>
      </c>
      <c r="L41526" s="763" t="s">
        <v>943</v>
      </c>
      <c r="M41526" s="763"/>
      <c r="N41526" s="764">
        <v>1</v>
      </c>
      <c r="O41526" s="1250">
        <v>24.75</v>
      </c>
      <c r="P41526" s="1251">
        <v>24.75</v>
      </c>
      <c r="Q41526" s="765">
        <v>1</v>
      </c>
      <c r="R41526" s="765" t="s">
        <v>944</v>
      </c>
      <c r="S41526" s="766"/>
    </row>
    <row r="41527" spans="4:19">
      <c r="D41527" s="907" t="s">
        <v>41269</v>
      </c>
      <c r="E41527" s="759" t="s">
        <v>41135</v>
      </c>
      <c r="F41527" s="760">
        <v>0.375</v>
      </c>
      <c r="G41527" s="759" t="s">
        <v>41135</v>
      </c>
      <c r="H41527" s="760">
        <v>0.45694444444444443</v>
      </c>
      <c r="I41527" s="761">
        <v>60026891</v>
      </c>
      <c r="J41527" s="761" t="s">
        <v>1033</v>
      </c>
      <c r="K41527" s="762" t="s">
        <v>942</v>
      </c>
      <c r="L41527" s="763" t="s">
        <v>943</v>
      </c>
      <c r="M41527" s="763"/>
      <c r="N41527" s="764">
        <v>34</v>
      </c>
      <c r="O41527" s="1250">
        <v>4012</v>
      </c>
      <c r="P41527" s="1251">
        <v>118</v>
      </c>
      <c r="Q41527" s="765">
        <v>1</v>
      </c>
      <c r="R41527" s="765" t="s">
        <v>944</v>
      </c>
      <c r="S41527" s="766"/>
    </row>
    <row r="41528" spans="4:19">
      <c r="D41528" s="907" t="s">
        <v>41270</v>
      </c>
      <c r="E41528" s="759" t="s">
        <v>41135</v>
      </c>
      <c r="F41528" s="760">
        <v>0.375</v>
      </c>
      <c r="G41528" s="759" t="s">
        <v>41135</v>
      </c>
      <c r="H41528" s="760">
        <v>0.6069444444444444</v>
      </c>
      <c r="I41528" s="761">
        <v>60026743</v>
      </c>
      <c r="J41528" s="761" t="s">
        <v>1031</v>
      </c>
      <c r="K41528" s="762" t="s">
        <v>959</v>
      </c>
      <c r="L41528" s="763" t="s">
        <v>943</v>
      </c>
      <c r="M41528" s="763"/>
      <c r="N41528" s="764">
        <v>5</v>
      </c>
      <c r="O41528" s="1250">
        <v>1670</v>
      </c>
      <c r="P41528" s="1251">
        <v>334</v>
      </c>
      <c r="Q41528" s="765">
        <v>1</v>
      </c>
      <c r="R41528" s="765" t="s">
        <v>944</v>
      </c>
      <c r="S41528" s="766"/>
    </row>
    <row r="41529" spans="4:19">
      <c r="D41529" s="907" t="s">
        <v>41271</v>
      </c>
      <c r="E41529" s="759" t="s">
        <v>41135</v>
      </c>
      <c r="F41529" s="760">
        <v>0.375</v>
      </c>
      <c r="G41529" s="759" t="s">
        <v>41135</v>
      </c>
      <c r="H41529" s="760">
        <v>0.62777777777777777</v>
      </c>
      <c r="I41529" s="761">
        <v>60026701</v>
      </c>
      <c r="J41529" s="761" t="s">
        <v>1041</v>
      </c>
      <c r="K41529" s="762" t="s">
        <v>942</v>
      </c>
      <c r="L41529" s="763" t="s">
        <v>943</v>
      </c>
      <c r="M41529" s="763"/>
      <c r="N41529" s="764">
        <v>5</v>
      </c>
      <c r="O41529" s="1250">
        <v>1820</v>
      </c>
      <c r="P41529" s="1251">
        <v>364</v>
      </c>
      <c r="Q41529" s="765">
        <v>1</v>
      </c>
      <c r="R41529" s="765" t="s">
        <v>944</v>
      </c>
      <c r="S41529" s="766"/>
    </row>
    <row r="41530" spans="4:19">
      <c r="D41530" s="907" t="s">
        <v>41272</v>
      </c>
      <c r="E41530" s="759" t="s">
        <v>41135</v>
      </c>
      <c r="F41530" s="760">
        <v>0.35416666666666669</v>
      </c>
      <c r="G41530" s="759" t="s">
        <v>41135</v>
      </c>
      <c r="H41530" s="760">
        <v>0.63958333333333328</v>
      </c>
      <c r="I41530" s="761">
        <v>60026735</v>
      </c>
      <c r="J41530" s="761" t="s">
        <v>1131</v>
      </c>
      <c r="K41530" s="762" t="s">
        <v>942</v>
      </c>
      <c r="L41530" s="763" t="s">
        <v>943</v>
      </c>
      <c r="M41530" s="763"/>
      <c r="N41530" s="764">
        <v>13</v>
      </c>
      <c r="O41530" s="1250">
        <v>5343</v>
      </c>
      <c r="P41530" s="1251">
        <v>411</v>
      </c>
      <c r="Q41530" s="765">
        <v>1</v>
      </c>
      <c r="R41530" s="765" t="s">
        <v>944</v>
      </c>
      <c r="S41530" s="766"/>
    </row>
    <row r="41531" spans="4:19">
      <c r="D41531" s="907" t="s">
        <v>41273</v>
      </c>
      <c r="E41531" s="759" t="s">
        <v>41135</v>
      </c>
      <c r="F41531" s="760">
        <v>0.375</v>
      </c>
      <c r="G41531" s="759" t="s">
        <v>41135</v>
      </c>
      <c r="H41531" s="760">
        <v>0.62013888888888891</v>
      </c>
      <c r="I41531" s="761">
        <v>60026675</v>
      </c>
      <c r="J41531" s="761" t="s">
        <v>1028</v>
      </c>
      <c r="K41531" s="762" t="s">
        <v>942</v>
      </c>
      <c r="L41531" s="763" t="s">
        <v>943</v>
      </c>
      <c r="M41531" s="763"/>
      <c r="N41531" s="764">
        <v>8</v>
      </c>
      <c r="O41531" s="1250">
        <v>2824</v>
      </c>
      <c r="P41531" s="1251">
        <v>353</v>
      </c>
      <c r="Q41531" s="765">
        <v>1</v>
      </c>
      <c r="R41531" s="765" t="s">
        <v>944</v>
      </c>
      <c r="S41531" s="766"/>
    </row>
    <row r="41532" spans="4:19">
      <c r="D41532" s="907" t="s">
        <v>41274</v>
      </c>
      <c r="E41532" s="759" t="s">
        <v>41135</v>
      </c>
      <c r="F41532" s="760">
        <v>0.35416666666666669</v>
      </c>
      <c r="G41532" s="759" t="s">
        <v>41135</v>
      </c>
      <c r="H41532" s="760">
        <v>0.64027777777777772</v>
      </c>
      <c r="I41532" s="761">
        <v>60026997</v>
      </c>
      <c r="J41532" s="761" t="s">
        <v>1033</v>
      </c>
      <c r="K41532" s="762" t="s">
        <v>942</v>
      </c>
      <c r="L41532" s="763" t="s">
        <v>943</v>
      </c>
      <c r="M41532" s="763"/>
      <c r="N41532" s="764">
        <v>92</v>
      </c>
      <c r="O41532" s="1250">
        <v>37904</v>
      </c>
      <c r="P41532" s="1251">
        <v>412</v>
      </c>
      <c r="Q41532" s="765">
        <v>1</v>
      </c>
      <c r="R41532" s="765" t="s">
        <v>944</v>
      </c>
      <c r="S41532" s="766"/>
    </row>
    <row r="41533" spans="4:19">
      <c r="D41533" s="907" t="s">
        <v>41275</v>
      </c>
      <c r="E41533" s="759" t="s">
        <v>41135</v>
      </c>
      <c r="F41533" s="760">
        <v>0.33333333333333331</v>
      </c>
      <c r="G41533" s="759" t="s">
        <v>41135</v>
      </c>
      <c r="H41533" s="760">
        <v>0.59027777777777779</v>
      </c>
      <c r="I41533" s="761">
        <v>60026766</v>
      </c>
      <c r="J41533" s="761" t="s">
        <v>1041</v>
      </c>
      <c r="K41533" s="762" t="s">
        <v>942</v>
      </c>
      <c r="L41533" s="763" t="s">
        <v>943</v>
      </c>
      <c r="M41533" s="763"/>
      <c r="N41533" s="764">
        <v>27</v>
      </c>
      <c r="O41533" s="1250">
        <v>9990</v>
      </c>
      <c r="P41533" s="1251">
        <v>370</v>
      </c>
      <c r="Q41533" s="765">
        <v>1</v>
      </c>
      <c r="R41533" s="765" t="s">
        <v>944</v>
      </c>
      <c r="S41533" s="766"/>
    </row>
    <row r="41534" spans="4:19">
      <c r="D41534" s="907" t="s">
        <v>41276</v>
      </c>
      <c r="E41534" s="759" t="s">
        <v>41135</v>
      </c>
      <c r="F41534" s="760">
        <v>0.45208333333333334</v>
      </c>
      <c r="G41534" s="759" t="s">
        <v>41135</v>
      </c>
      <c r="H41534" s="760">
        <v>0.58888888888888891</v>
      </c>
      <c r="I41534" s="761">
        <v>60026696</v>
      </c>
      <c r="J41534" s="761" t="s">
        <v>1028</v>
      </c>
      <c r="K41534" s="762" t="s">
        <v>942</v>
      </c>
      <c r="L41534" s="763" t="s">
        <v>943</v>
      </c>
      <c r="M41534" s="763"/>
      <c r="N41534" s="764">
        <v>1</v>
      </c>
      <c r="O41534" s="1250">
        <v>197</v>
      </c>
      <c r="P41534" s="1251">
        <v>197</v>
      </c>
      <c r="Q41534" s="765">
        <v>1</v>
      </c>
      <c r="R41534" s="765" t="s">
        <v>944</v>
      </c>
      <c r="S41534" s="766"/>
    </row>
    <row r="41535" spans="4:19">
      <c r="D41535" s="907" t="s">
        <v>41277</v>
      </c>
      <c r="E41535" s="759" t="s">
        <v>41135</v>
      </c>
      <c r="F41535" s="760">
        <v>0.34027777777777779</v>
      </c>
      <c r="G41535" s="759" t="s">
        <v>41135</v>
      </c>
      <c r="H41535" s="760">
        <v>0.52430555555555558</v>
      </c>
      <c r="I41535" s="761">
        <v>60026768</v>
      </c>
      <c r="J41535" s="761" t="s">
        <v>1031</v>
      </c>
      <c r="K41535" s="762" t="s">
        <v>448</v>
      </c>
      <c r="L41535" s="763" t="s">
        <v>943</v>
      </c>
      <c r="M41535" s="763"/>
      <c r="N41535" s="764">
        <v>11</v>
      </c>
      <c r="O41535" s="1250">
        <v>2915</v>
      </c>
      <c r="P41535" s="1251">
        <v>265</v>
      </c>
      <c r="Q41535" s="765">
        <v>1</v>
      </c>
      <c r="R41535" s="765" t="s">
        <v>944</v>
      </c>
      <c r="S41535" s="766"/>
    </row>
    <row r="41536" spans="4:19">
      <c r="D41536" s="907" t="s">
        <v>41278</v>
      </c>
      <c r="E41536" s="759" t="s">
        <v>41135</v>
      </c>
      <c r="F41536" s="760">
        <v>0.375</v>
      </c>
      <c r="G41536" s="759" t="s">
        <v>41135</v>
      </c>
      <c r="H41536" s="760">
        <v>0.625</v>
      </c>
      <c r="I41536" s="761">
        <v>60026666</v>
      </c>
      <c r="J41536" s="761" t="s">
        <v>1028</v>
      </c>
      <c r="K41536" s="762" t="s">
        <v>942</v>
      </c>
      <c r="L41536" s="763" t="s">
        <v>943</v>
      </c>
      <c r="M41536" s="763"/>
      <c r="N41536" s="764">
        <v>28</v>
      </c>
      <c r="O41536" s="1250">
        <v>10080</v>
      </c>
      <c r="P41536" s="1251">
        <v>360</v>
      </c>
      <c r="Q41536" s="765">
        <v>1</v>
      </c>
      <c r="R41536" s="765" t="s">
        <v>944</v>
      </c>
      <c r="S41536" s="766"/>
    </row>
    <row r="41537" spans="4:19">
      <c r="D41537" s="907" t="s">
        <v>41279</v>
      </c>
      <c r="E41537" s="759" t="s">
        <v>41135</v>
      </c>
      <c r="F41537" s="760">
        <v>3.138888888888889E-2</v>
      </c>
      <c r="G41537" s="759" t="s">
        <v>41135</v>
      </c>
      <c r="H41537" s="760">
        <v>0.39027777777777778</v>
      </c>
      <c r="I41537" s="761">
        <v>60026758</v>
      </c>
      <c r="J41537" s="761" t="s">
        <v>1131</v>
      </c>
      <c r="K41537" s="762" t="s">
        <v>959</v>
      </c>
      <c r="L41537" s="763" t="s">
        <v>336</v>
      </c>
      <c r="M41537" s="763"/>
      <c r="N41537" s="764">
        <v>5</v>
      </c>
      <c r="O41537" s="1250">
        <v>2584</v>
      </c>
      <c r="P41537" s="1251">
        <v>516.79999999999995</v>
      </c>
      <c r="Q41537" s="765">
        <v>1</v>
      </c>
      <c r="R41537" s="765" t="s">
        <v>944</v>
      </c>
      <c r="S41537" s="766"/>
    </row>
    <row r="41538" spans="4:19">
      <c r="D41538" s="907" t="s">
        <v>41280</v>
      </c>
      <c r="E41538" s="759" t="s">
        <v>41135</v>
      </c>
      <c r="F41538" s="760">
        <v>0.32074074074074072</v>
      </c>
      <c r="G41538" s="759" t="s">
        <v>41135</v>
      </c>
      <c r="H41538" s="760">
        <v>0.45833333333333331</v>
      </c>
      <c r="I41538" s="761">
        <v>60026641</v>
      </c>
      <c r="J41538" s="761" t="s">
        <v>1028</v>
      </c>
      <c r="K41538" s="762" t="s">
        <v>942</v>
      </c>
      <c r="L41538" s="763" t="s">
        <v>978</v>
      </c>
      <c r="M41538" s="763" t="s">
        <v>986</v>
      </c>
      <c r="N41538" s="764">
        <v>49</v>
      </c>
      <c r="O41538" s="1250">
        <v>5963.5333333333338</v>
      </c>
      <c r="P41538" s="1251">
        <v>121.70476190476191</v>
      </c>
      <c r="Q41538" s="765">
        <v>1</v>
      </c>
      <c r="R41538" s="765" t="s">
        <v>944</v>
      </c>
      <c r="S41538" s="766"/>
    </row>
    <row r="41539" spans="4:19">
      <c r="D41539" s="907" t="s">
        <v>41281</v>
      </c>
      <c r="E41539" s="759" t="s">
        <v>41135</v>
      </c>
      <c r="F41539" s="760">
        <v>0.45277777777777778</v>
      </c>
      <c r="G41539" s="759" t="s">
        <v>41135</v>
      </c>
      <c r="H41539" s="760">
        <v>0.45833333333333331</v>
      </c>
      <c r="I41539" s="761">
        <v>60026696</v>
      </c>
      <c r="J41539" s="761" t="s">
        <v>1028</v>
      </c>
      <c r="K41539" s="762" t="s">
        <v>942</v>
      </c>
      <c r="L41539" s="763" t="s">
        <v>336</v>
      </c>
      <c r="M41539" s="763"/>
      <c r="N41539" s="764">
        <v>101</v>
      </c>
      <c r="O41539" s="1250">
        <v>808</v>
      </c>
      <c r="P41539" s="1251">
        <v>8</v>
      </c>
      <c r="Q41539" s="765">
        <v>1</v>
      </c>
      <c r="R41539" s="765" t="s">
        <v>944</v>
      </c>
      <c r="S41539" s="766"/>
    </row>
    <row r="41540" spans="4:19">
      <c r="D41540" s="907" t="s">
        <v>41282</v>
      </c>
      <c r="E41540" s="759" t="s">
        <v>41135</v>
      </c>
      <c r="F41540" s="760">
        <v>0.58472222222222225</v>
      </c>
      <c r="G41540" s="759" t="s">
        <v>41135</v>
      </c>
      <c r="H41540" s="760">
        <v>0.58888888888888891</v>
      </c>
      <c r="I41540" s="761">
        <v>60026696</v>
      </c>
      <c r="J41540" s="761" t="s">
        <v>1028</v>
      </c>
      <c r="K41540" s="762" t="s">
        <v>942</v>
      </c>
      <c r="L41540" s="763" t="s">
        <v>336</v>
      </c>
      <c r="M41540" s="763"/>
      <c r="N41540" s="764">
        <v>101</v>
      </c>
      <c r="O41540" s="1250">
        <v>606</v>
      </c>
      <c r="P41540" s="1251">
        <v>6</v>
      </c>
      <c r="Q41540" s="765">
        <v>1</v>
      </c>
      <c r="R41540" s="765" t="s">
        <v>944</v>
      </c>
      <c r="S41540" s="766"/>
    </row>
    <row r="41541" spans="4:19">
      <c r="D41541" s="907" t="s">
        <v>41283</v>
      </c>
      <c r="E41541" s="759" t="s">
        <v>41135</v>
      </c>
      <c r="F41541" s="760">
        <v>0.29645833333333332</v>
      </c>
      <c r="G41541" s="759" t="s">
        <v>41135</v>
      </c>
      <c r="H41541" s="760">
        <v>0.43333333333333335</v>
      </c>
      <c r="I41541" s="761">
        <v>60026751</v>
      </c>
      <c r="J41541" s="761" t="s">
        <v>1031</v>
      </c>
      <c r="K41541" s="762" t="s">
        <v>942</v>
      </c>
      <c r="L41541" s="763" t="s">
        <v>336</v>
      </c>
      <c r="M41541" s="763"/>
      <c r="N41541" s="764">
        <v>1</v>
      </c>
      <c r="O41541" s="1250">
        <v>197.1</v>
      </c>
      <c r="P41541" s="1251">
        <v>197.1</v>
      </c>
      <c r="Q41541" s="765">
        <v>1</v>
      </c>
      <c r="R41541" s="765" t="s">
        <v>944</v>
      </c>
      <c r="S41541" s="766"/>
    </row>
    <row r="41542" spans="4:19">
      <c r="D41542" s="907" t="s">
        <v>41284</v>
      </c>
      <c r="E41542" s="759" t="s">
        <v>41135</v>
      </c>
      <c r="F41542" s="760">
        <v>0.50042824074074077</v>
      </c>
      <c r="G41542" s="759" t="s">
        <v>41135</v>
      </c>
      <c r="H41542" s="760">
        <v>0.55347222222222225</v>
      </c>
      <c r="I41542" s="761">
        <v>85221077</v>
      </c>
      <c r="J41542" s="761" t="s">
        <v>1131</v>
      </c>
      <c r="K41542" s="762" t="s">
        <v>959</v>
      </c>
      <c r="L41542" s="763" t="s">
        <v>336</v>
      </c>
      <c r="M41542" s="763"/>
      <c r="N41542" s="764">
        <v>1</v>
      </c>
      <c r="O41542" s="1250">
        <v>76.38333333333334</v>
      </c>
      <c r="P41542" s="1251">
        <v>76.38333333333334</v>
      </c>
      <c r="Q41542" s="765">
        <v>1</v>
      </c>
      <c r="R41542" s="765" t="s">
        <v>944</v>
      </c>
      <c r="S41542" s="766"/>
    </row>
    <row r="41543" spans="4:19">
      <c r="D41543" s="907" t="s">
        <v>41285</v>
      </c>
      <c r="E41543" s="759" t="s">
        <v>41135</v>
      </c>
      <c r="F41543" s="760">
        <v>0.58753472222222225</v>
      </c>
      <c r="G41543" s="759" t="s">
        <v>41135</v>
      </c>
      <c r="H41543" s="760">
        <v>0.59861111111111109</v>
      </c>
      <c r="I41543" s="761">
        <v>60026754</v>
      </c>
      <c r="J41543" s="761" t="s">
        <v>1031</v>
      </c>
      <c r="K41543" s="762" t="s">
        <v>959</v>
      </c>
      <c r="L41543" s="763" t="s">
        <v>336</v>
      </c>
      <c r="M41543" s="763"/>
      <c r="N41543" s="764">
        <v>33</v>
      </c>
      <c r="O41543" s="1250">
        <v>526.35</v>
      </c>
      <c r="P41543" s="1251">
        <v>15.95</v>
      </c>
      <c r="Q41543" s="765">
        <v>1</v>
      </c>
      <c r="R41543" s="765" t="s">
        <v>944</v>
      </c>
      <c r="S41543" s="766"/>
    </row>
    <row r="41544" spans="4:19">
      <c r="D41544" s="907" t="s">
        <v>41286</v>
      </c>
      <c r="E41544" s="759" t="s">
        <v>41135</v>
      </c>
      <c r="F41544" s="760">
        <v>0.71086805555555554</v>
      </c>
      <c r="G41544" s="759" t="s">
        <v>41135</v>
      </c>
      <c r="H41544" s="760">
        <v>0.80763888888888891</v>
      </c>
      <c r="I41544" s="761">
        <v>84000793</v>
      </c>
      <c r="J41544" s="761" t="s">
        <v>1033</v>
      </c>
      <c r="K41544" s="762" t="s">
        <v>959</v>
      </c>
      <c r="L41544" s="763" t="s">
        <v>336</v>
      </c>
      <c r="M41544" s="763"/>
      <c r="N41544" s="764">
        <v>3</v>
      </c>
      <c r="O41544" s="1250">
        <v>418.05</v>
      </c>
      <c r="P41544" s="1251">
        <v>139.35</v>
      </c>
      <c r="Q41544" s="765">
        <v>1</v>
      </c>
      <c r="R41544" s="765" t="s">
        <v>944</v>
      </c>
      <c r="S41544" s="766"/>
    </row>
    <row r="41545" spans="4:19">
      <c r="D41545" s="907" t="s">
        <v>41287</v>
      </c>
      <c r="E41545" s="759" t="s">
        <v>41135</v>
      </c>
      <c r="F41545" s="760">
        <v>0.75890046296296299</v>
      </c>
      <c r="G41545" s="759" t="s">
        <v>41135</v>
      </c>
      <c r="H41545" s="760">
        <v>0.8208333333333333</v>
      </c>
      <c r="I41545" s="761">
        <v>60331113</v>
      </c>
      <c r="J41545" s="761" t="s">
        <v>1031</v>
      </c>
      <c r="K41545" s="762" t="s">
        <v>959</v>
      </c>
      <c r="L41545" s="763" t="s">
        <v>948</v>
      </c>
      <c r="M41545" s="763" t="s">
        <v>949</v>
      </c>
      <c r="N41545" s="764">
        <v>15</v>
      </c>
      <c r="O41545" s="1250">
        <v>1337.75</v>
      </c>
      <c r="P41545" s="1251">
        <v>89.183333333333337</v>
      </c>
      <c r="Q41545" s="765">
        <v>1</v>
      </c>
      <c r="R41545" s="765" t="s">
        <v>944</v>
      </c>
      <c r="S41545" s="766"/>
    </row>
    <row r="41546" spans="4:19">
      <c r="D41546" s="907" t="s">
        <v>41288</v>
      </c>
      <c r="E41546" s="759" t="s">
        <v>41135</v>
      </c>
      <c r="F41546" s="760">
        <v>0.8013541666666667</v>
      </c>
      <c r="G41546" s="759" t="s">
        <v>41135</v>
      </c>
      <c r="H41546" s="760">
        <v>0.875</v>
      </c>
      <c r="I41546" s="761">
        <v>60026770</v>
      </c>
      <c r="J41546" s="761" t="s">
        <v>1031</v>
      </c>
      <c r="K41546" s="762" t="s">
        <v>448</v>
      </c>
      <c r="L41546" s="763" t="s">
        <v>938</v>
      </c>
      <c r="M41546" s="763" t="s">
        <v>939</v>
      </c>
      <c r="N41546" s="764">
        <v>77</v>
      </c>
      <c r="O41546" s="1250">
        <v>8165.85</v>
      </c>
      <c r="P41546" s="1251">
        <v>106.05</v>
      </c>
      <c r="Q41546" s="765">
        <v>1</v>
      </c>
      <c r="R41546" s="765" t="s">
        <v>944</v>
      </c>
      <c r="S41546" s="766"/>
    </row>
    <row r="41547" spans="4:19">
      <c r="D41547" s="907" t="s">
        <v>41289</v>
      </c>
      <c r="E41547" s="759" t="s">
        <v>41135</v>
      </c>
      <c r="F41547" s="760">
        <v>0.76195601851851846</v>
      </c>
      <c r="G41547" s="759" t="s">
        <v>41135</v>
      </c>
      <c r="H41547" s="760">
        <v>0.875</v>
      </c>
      <c r="I41547" s="761">
        <v>60026845</v>
      </c>
      <c r="J41547" s="761" t="s">
        <v>1031</v>
      </c>
      <c r="K41547" s="762" t="s">
        <v>448</v>
      </c>
      <c r="L41547" s="763" t="s">
        <v>336</v>
      </c>
      <c r="M41547" s="763"/>
      <c r="N41547" s="764">
        <v>1</v>
      </c>
      <c r="O41547" s="1250">
        <v>162.78333333333333</v>
      </c>
      <c r="P41547" s="1251">
        <v>162.78333333333333</v>
      </c>
      <c r="Q41547" s="765">
        <v>1</v>
      </c>
      <c r="R41547" s="765" t="s">
        <v>944</v>
      </c>
      <c r="S41547" s="766"/>
    </row>
    <row r="41548" spans="4:19">
      <c r="D41548" s="907" t="s">
        <v>41290</v>
      </c>
      <c r="E41548" s="759" t="s">
        <v>41135</v>
      </c>
      <c r="F41548" s="760">
        <v>0.3125</v>
      </c>
      <c r="G41548" s="759" t="s">
        <v>41135</v>
      </c>
      <c r="H41548" s="760">
        <v>0.38541666666666669</v>
      </c>
      <c r="I41548" s="761">
        <v>82556060</v>
      </c>
      <c r="J41548" s="761" t="s">
        <v>1048</v>
      </c>
      <c r="K41548" s="762" t="s">
        <v>959</v>
      </c>
      <c r="L41548" s="763" t="s">
        <v>943</v>
      </c>
      <c r="M41548" s="763"/>
      <c r="N41548" s="764">
        <v>4</v>
      </c>
      <c r="O41548" s="1250">
        <v>420</v>
      </c>
      <c r="P41548" s="1251">
        <v>105</v>
      </c>
      <c r="Q41548" s="765">
        <v>1</v>
      </c>
      <c r="R41548" s="765" t="s">
        <v>944</v>
      </c>
      <c r="S41548" s="766"/>
    </row>
    <row r="41549" spans="4:19">
      <c r="D41549" s="907" t="s">
        <v>41291</v>
      </c>
      <c r="E41549" s="759" t="s">
        <v>41135</v>
      </c>
      <c r="F41549" s="760">
        <v>0.3263888888888889</v>
      </c>
      <c r="G41549" s="759" t="s">
        <v>41135</v>
      </c>
      <c r="H41549" s="760">
        <v>0.58333333333333337</v>
      </c>
      <c r="I41549" s="761">
        <v>82556060</v>
      </c>
      <c r="J41549" s="761" t="s">
        <v>1048</v>
      </c>
      <c r="K41549" s="762" t="s">
        <v>959</v>
      </c>
      <c r="L41549" s="763" t="s">
        <v>943</v>
      </c>
      <c r="M41549" s="763"/>
      <c r="N41549" s="764">
        <v>7</v>
      </c>
      <c r="O41549" s="1250">
        <v>2590</v>
      </c>
      <c r="P41549" s="1251">
        <v>370</v>
      </c>
      <c r="Q41549" s="765">
        <v>1</v>
      </c>
      <c r="R41549" s="765" t="s">
        <v>944</v>
      </c>
      <c r="S41549" s="766"/>
    </row>
    <row r="41550" spans="4:19">
      <c r="D41550" s="907" t="s">
        <v>41292</v>
      </c>
      <c r="E41550" s="759" t="s">
        <v>41135</v>
      </c>
      <c r="F41550" s="760">
        <v>0.32361111111111113</v>
      </c>
      <c r="G41550" s="759" t="s">
        <v>41135</v>
      </c>
      <c r="H41550" s="760">
        <v>0.34027777777777779</v>
      </c>
      <c r="I41550" s="761">
        <v>50000213</v>
      </c>
      <c r="J41550" s="761" t="s">
        <v>1048</v>
      </c>
      <c r="K41550" s="762" t="s">
        <v>448</v>
      </c>
      <c r="L41550" s="763" t="s">
        <v>943</v>
      </c>
      <c r="M41550" s="763"/>
      <c r="N41550" s="764">
        <v>1</v>
      </c>
      <c r="O41550" s="1250">
        <v>24</v>
      </c>
      <c r="P41550" s="1251">
        <v>24</v>
      </c>
      <c r="Q41550" s="765">
        <v>1</v>
      </c>
      <c r="R41550" s="765" t="s">
        <v>944</v>
      </c>
      <c r="S41550" s="766"/>
    </row>
    <row r="41551" spans="4:19">
      <c r="D41551" s="907" t="s">
        <v>41293</v>
      </c>
      <c r="E41551" s="759" t="s">
        <v>41135</v>
      </c>
      <c r="F41551" s="760">
        <v>0.32430555555555557</v>
      </c>
      <c r="G41551" s="759" t="s">
        <v>41135</v>
      </c>
      <c r="H41551" s="760">
        <v>0.38194444444444442</v>
      </c>
      <c r="I41551" s="761">
        <v>50000209</v>
      </c>
      <c r="J41551" s="761" t="s">
        <v>1048</v>
      </c>
      <c r="K41551" s="762" t="s">
        <v>959</v>
      </c>
      <c r="L41551" s="763" t="s">
        <v>943</v>
      </c>
      <c r="M41551" s="763"/>
      <c r="N41551" s="764">
        <v>2</v>
      </c>
      <c r="O41551" s="1250">
        <v>166</v>
      </c>
      <c r="P41551" s="1251">
        <v>83</v>
      </c>
      <c r="Q41551" s="765">
        <v>1</v>
      </c>
      <c r="R41551" s="765" t="s">
        <v>944</v>
      </c>
      <c r="S41551" s="766"/>
    </row>
    <row r="41552" spans="4:19">
      <c r="D41552" s="907" t="s">
        <v>41294</v>
      </c>
      <c r="E41552" s="759" t="s">
        <v>41135</v>
      </c>
      <c r="F41552" s="760">
        <v>0.32430555555555557</v>
      </c>
      <c r="G41552" s="759" t="s">
        <v>41135</v>
      </c>
      <c r="H41552" s="760">
        <v>0.40625</v>
      </c>
      <c r="I41552" s="761">
        <v>50000204</v>
      </c>
      <c r="J41552" s="761" t="s">
        <v>1048</v>
      </c>
      <c r="K41552" s="762" t="s">
        <v>448</v>
      </c>
      <c r="L41552" s="763" t="s">
        <v>943</v>
      </c>
      <c r="M41552" s="763"/>
      <c r="N41552" s="764">
        <v>1</v>
      </c>
      <c r="O41552" s="1250">
        <v>118</v>
      </c>
      <c r="P41552" s="1251">
        <v>118</v>
      </c>
      <c r="Q41552" s="765">
        <v>1</v>
      </c>
      <c r="R41552" s="765" t="s">
        <v>944</v>
      </c>
      <c r="S41552" s="766"/>
    </row>
    <row r="41553" spans="4:19">
      <c r="D41553" s="907" t="s">
        <v>41295</v>
      </c>
      <c r="E41553" s="759" t="s">
        <v>41135</v>
      </c>
      <c r="F41553" s="760">
        <v>0.32708333333333334</v>
      </c>
      <c r="G41553" s="759" t="s">
        <v>41135</v>
      </c>
      <c r="H41553" s="760">
        <v>0.45833333333333331</v>
      </c>
      <c r="I41553" s="761">
        <v>82915271</v>
      </c>
      <c r="J41553" s="761" t="s">
        <v>1048</v>
      </c>
      <c r="K41553" s="762" t="s">
        <v>448</v>
      </c>
      <c r="L41553" s="763" t="s">
        <v>943</v>
      </c>
      <c r="M41553" s="763"/>
      <c r="N41553" s="764">
        <v>4</v>
      </c>
      <c r="O41553" s="1250">
        <v>756</v>
      </c>
      <c r="P41553" s="1251">
        <v>189</v>
      </c>
      <c r="Q41553" s="765">
        <v>1</v>
      </c>
      <c r="R41553" s="765" t="s">
        <v>944</v>
      </c>
      <c r="S41553" s="766"/>
    </row>
    <row r="41554" spans="4:19">
      <c r="D41554" s="907" t="s">
        <v>41296</v>
      </c>
      <c r="E41554" s="759" t="s">
        <v>41135</v>
      </c>
      <c r="F41554" s="760">
        <v>0.3888888888888889</v>
      </c>
      <c r="G41554" s="759" t="s">
        <v>41135</v>
      </c>
      <c r="H41554" s="760">
        <v>0.47916666666666669</v>
      </c>
      <c r="I41554" s="761">
        <v>50000209</v>
      </c>
      <c r="J41554" s="761" t="s">
        <v>1048</v>
      </c>
      <c r="K41554" s="762" t="s">
        <v>959</v>
      </c>
      <c r="L41554" s="763" t="s">
        <v>943</v>
      </c>
      <c r="M41554" s="763"/>
      <c r="N41554" s="764">
        <v>1</v>
      </c>
      <c r="O41554" s="1250">
        <v>130</v>
      </c>
      <c r="P41554" s="1251">
        <v>130</v>
      </c>
      <c r="Q41554" s="765">
        <v>1</v>
      </c>
      <c r="R41554" s="765" t="s">
        <v>944</v>
      </c>
      <c r="S41554" s="766"/>
    </row>
    <row r="41555" spans="4:19">
      <c r="D41555" s="907" t="s">
        <v>41297</v>
      </c>
      <c r="E41555" s="759" t="s">
        <v>41135</v>
      </c>
      <c r="F41555" s="760">
        <v>0.3888888888888889</v>
      </c>
      <c r="G41555" s="759" t="s">
        <v>41135</v>
      </c>
      <c r="H41555" s="760">
        <v>0.55555555555555558</v>
      </c>
      <c r="I41555" s="761">
        <v>82915271</v>
      </c>
      <c r="J41555" s="761" t="s">
        <v>1048</v>
      </c>
      <c r="K41555" s="762" t="s">
        <v>448</v>
      </c>
      <c r="L41555" s="763" t="s">
        <v>943</v>
      </c>
      <c r="M41555" s="763"/>
      <c r="N41555" s="764">
        <v>2</v>
      </c>
      <c r="O41555" s="1250">
        <v>480</v>
      </c>
      <c r="P41555" s="1251">
        <v>240</v>
      </c>
      <c r="Q41555" s="765">
        <v>1</v>
      </c>
      <c r="R41555" s="765" t="s">
        <v>944</v>
      </c>
      <c r="S41555" s="766"/>
    </row>
    <row r="41556" spans="4:19">
      <c r="D41556" s="907" t="s">
        <v>41298</v>
      </c>
      <c r="E41556" s="759" t="s">
        <v>41135</v>
      </c>
      <c r="F41556" s="760">
        <v>0.46111111111111114</v>
      </c>
      <c r="G41556" s="759" t="s">
        <v>41135</v>
      </c>
      <c r="H41556" s="760">
        <v>0.53402777777777777</v>
      </c>
      <c r="I41556" s="761">
        <v>50000148</v>
      </c>
      <c r="J41556" s="761" t="s">
        <v>1051</v>
      </c>
      <c r="K41556" s="762" t="s">
        <v>959</v>
      </c>
      <c r="L41556" s="763" t="s">
        <v>943</v>
      </c>
      <c r="M41556" s="763"/>
      <c r="N41556" s="764">
        <v>29</v>
      </c>
      <c r="O41556" s="1250">
        <v>3024</v>
      </c>
      <c r="P41556" s="1251">
        <v>104.27586206896552</v>
      </c>
      <c r="Q41556" s="765">
        <v>1</v>
      </c>
      <c r="R41556" s="765" t="s">
        <v>944</v>
      </c>
      <c r="S41556" s="766"/>
    </row>
    <row r="41557" spans="4:19">
      <c r="D41557" s="907" t="s">
        <v>41299</v>
      </c>
      <c r="E41557" s="759" t="s">
        <v>41135</v>
      </c>
      <c r="F41557" s="760">
        <v>0.41666666666666669</v>
      </c>
      <c r="G41557" s="759" t="s">
        <v>41135</v>
      </c>
      <c r="H41557" s="760">
        <v>0.66041666666666665</v>
      </c>
      <c r="I41557" s="761">
        <v>50000063</v>
      </c>
      <c r="J41557" s="761" t="s">
        <v>1048</v>
      </c>
      <c r="K41557" s="762" t="s">
        <v>959</v>
      </c>
      <c r="L41557" s="763" t="s">
        <v>943</v>
      </c>
      <c r="M41557" s="763"/>
      <c r="N41557" s="764">
        <v>36</v>
      </c>
      <c r="O41557" s="1250">
        <v>12636</v>
      </c>
      <c r="P41557" s="1251">
        <v>351</v>
      </c>
      <c r="Q41557" s="765">
        <v>1</v>
      </c>
      <c r="R41557" s="765" t="s">
        <v>944</v>
      </c>
      <c r="S41557" s="766"/>
    </row>
    <row r="41558" spans="4:19">
      <c r="D41558" s="907" t="s">
        <v>41300</v>
      </c>
      <c r="E41558" s="759" t="s">
        <v>41135</v>
      </c>
      <c r="F41558" s="760">
        <v>0.35138888888888886</v>
      </c>
      <c r="G41558" s="759" t="s">
        <v>41135</v>
      </c>
      <c r="H41558" s="760">
        <v>0.47569444444444442</v>
      </c>
      <c r="I41558" s="761">
        <v>50000075</v>
      </c>
      <c r="J41558" s="761" t="s">
        <v>1055</v>
      </c>
      <c r="K41558" s="762" t="s">
        <v>959</v>
      </c>
      <c r="L41558" s="763" t="s">
        <v>943</v>
      </c>
      <c r="M41558" s="763"/>
      <c r="N41558" s="764">
        <v>4</v>
      </c>
      <c r="O41558" s="1250">
        <v>716</v>
      </c>
      <c r="P41558" s="1251">
        <v>179</v>
      </c>
      <c r="Q41558" s="765">
        <v>1</v>
      </c>
      <c r="R41558" s="765" t="s">
        <v>944</v>
      </c>
      <c r="S41558" s="766"/>
    </row>
    <row r="41559" spans="4:19">
      <c r="D41559" s="907" t="s">
        <v>41301</v>
      </c>
      <c r="E41559" s="759" t="s">
        <v>41135</v>
      </c>
      <c r="F41559" s="760">
        <v>0.375</v>
      </c>
      <c r="G41559" s="759" t="s">
        <v>41135</v>
      </c>
      <c r="H41559" s="760">
        <v>0.59236111111111112</v>
      </c>
      <c r="I41559" s="761">
        <v>50000118</v>
      </c>
      <c r="J41559" s="761" t="s">
        <v>1429</v>
      </c>
      <c r="K41559" s="762" t="s">
        <v>942</v>
      </c>
      <c r="L41559" s="763" t="s">
        <v>943</v>
      </c>
      <c r="M41559" s="763"/>
      <c r="N41559" s="764">
        <v>29</v>
      </c>
      <c r="O41559" s="1250">
        <v>9077</v>
      </c>
      <c r="P41559" s="1251">
        <v>313</v>
      </c>
      <c r="Q41559" s="765">
        <v>1</v>
      </c>
      <c r="R41559" s="765" t="s">
        <v>944</v>
      </c>
      <c r="S41559" s="766"/>
    </row>
    <row r="41560" spans="4:19">
      <c r="D41560" s="907" t="s">
        <v>41302</v>
      </c>
      <c r="E41560" s="759" t="s">
        <v>41135</v>
      </c>
      <c r="F41560" s="760">
        <v>0.33333333333333331</v>
      </c>
      <c r="G41560" s="759" t="s">
        <v>41135</v>
      </c>
      <c r="H41560" s="760">
        <v>0.62777777777777777</v>
      </c>
      <c r="I41560" s="761">
        <v>50000130</v>
      </c>
      <c r="J41560" s="761" t="s">
        <v>1046</v>
      </c>
      <c r="K41560" s="762" t="s">
        <v>942</v>
      </c>
      <c r="L41560" s="763" t="s">
        <v>943</v>
      </c>
      <c r="M41560" s="763"/>
      <c r="N41560" s="764">
        <v>48</v>
      </c>
      <c r="O41560" s="1250">
        <v>20352</v>
      </c>
      <c r="P41560" s="1251">
        <v>424</v>
      </c>
      <c r="Q41560" s="765">
        <v>1</v>
      </c>
      <c r="R41560" s="765" t="s">
        <v>944</v>
      </c>
      <c r="S41560" s="766"/>
    </row>
    <row r="41561" spans="4:19">
      <c r="D41561" s="907" t="s">
        <v>41303</v>
      </c>
      <c r="E41561" s="759" t="s">
        <v>41135</v>
      </c>
      <c r="F41561" s="760">
        <v>0.35972222222222222</v>
      </c>
      <c r="G41561" s="759" t="s">
        <v>41135</v>
      </c>
      <c r="H41561" s="760">
        <v>0.45277777777777778</v>
      </c>
      <c r="I41561" s="761">
        <v>50000025</v>
      </c>
      <c r="J41561" s="761" t="s">
        <v>1429</v>
      </c>
      <c r="K41561" s="762" t="s">
        <v>942</v>
      </c>
      <c r="L41561" s="763" t="s">
        <v>336</v>
      </c>
      <c r="M41561" s="763"/>
      <c r="N41561" s="764">
        <v>1</v>
      </c>
      <c r="O41561" s="1250">
        <v>134</v>
      </c>
      <c r="P41561" s="1251">
        <v>134</v>
      </c>
      <c r="Q41561" s="765">
        <v>1</v>
      </c>
      <c r="R41561" s="765" t="s">
        <v>944</v>
      </c>
      <c r="S41561" s="766"/>
    </row>
    <row r="41562" spans="4:19">
      <c r="D41562" s="907" t="s">
        <v>41304</v>
      </c>
      <c r="E41562" s="759" t="s">
        <v>41135</v>
      </c>
      <c r="F41562" s="760">
        <v>0.41228009259259257</v>
      </c>
      <c r="G41562" s="759" t="s">
        <v>41135</v>
      </c>
      <c r="H41562" s="760">
        <v>0.46666666666666667</v>
      </c>
      <c r="I41562" s="761">
        <v>50000236</v>
      </c>
      <c r="J41562" s="761" t="s">
        <v>1048</v>
      </c>
      <c r="K41562" s="762" t="s">
        <v>942</v>
      </c>
      <c r="L41562" s="763" t="s">
        <v>938</v>
      </c>
      <c r="M41562" s="763" t="s">
        <v>939</v>
      </c>
      <c r="N41562" s="764">
        <v>1</v>
      </c>
      <c r="O41562" s="1250">
        <v>78.316666666666663</v>
      </c>
      <c r="P41562" s="1251">
        <v>78.316666666666663</v>
      </c>
      <c r="Q41562" s="765">
        <v>1</v>
      </c>
      <c r="R41562" s="765" t="s">
        <v>944</v>
      </c>
      <c r="S41562" s="766"/>
    </row>
    <row r="41563" spans="4:19">
      <c r="D41563" s="907" t="s">
        <v>41305</v>
      </c>
      <c r="E41563" s="759" t="s">
        <v>41135</v>
      </c>
      <c r="F41563" s="760">
        <v>0.49591435185185184</v>
      </c>
      <c r="G41563" s="759" t="s">
        <v>41135</v>
      </c>
      <c r="H41563" s="760">
        <v>0.58680555555555558</v>
      </c>
      <c r="I41563" s="761">
        <v>50000037</v>
      </c>
      <c r="J41563" s="761" t="s">
        <v>1048</v>
      </c>
      <c r="K41563" s="762" t="s">
        <v>959</v>
      </c>
      <c r="L41563" s="763" t="s">
        <v>336</v>
      </c>
      <c r="M41563" s="763"/>
      <c r="N41563" s="764">
        <v>1</v>
      </c>
      <c r="O41563" s="1250">
        <v>130.88333333333333</v>
      </c>
      <c r="P41563" s="1251">
        <v>130.88333333333333</v>
      </c>
      <c r="Q41563" s="765">
        <v>1</v>
      </c>
      <c r="R41563" s="765" t="s">
        <v>944</v>
      </c>
      <c r="S41563" s="766"/>
    </row>
    <row r="41564" spans="4:19">
      <c r="D41564" s="907" t="s">
        <v>41306</v>
      </c>
      <c r="E41564" s="759" t="s">
        <v>41135</v>
      </c>
      <c r="F41564" s="760">
        <v>0.6246990740740741</v>
      </c>
      <c r="G41564" s="759" t="s">
        <v>41135</v>
      </c>
      <c r="H41564" s="760">
        <v>0.65555555555555556</v>
      </c>
      <c r="I41564" s="761">
        <v>82556066</v>
      </c>
      <c r="J41564" s="761" t="s">
        <v>1048</v>
      </c>
      <c r="K41564" s="762" t="s">
        <v>959</v>
      </c>
      <c r="L41564" s="763" t="s">
        <v>336</v>
      </c>
      <c r="M41564" s="763"/>
      <c r="N41564" s="764">
        <v>1</v>
      </c>
      <c r="O41564" s="1250">
        <v>44.43333333333333</v>
      </c>
      <c r="P41564" s="1251">
        <v>44.43333333333333</v>
      </c>
      <c r="Q41564" s="765">
        <v>1</v>
      </c>
      <c r="R41564" s="765" t="s">
        <v>944</v>
      </c>
      <c r="S41564" s="766"/>
    </row>
    <row r="41565" spans="4:19">
      <c r="D41565" s="907" t="s">
        <v>41307</v>
      </c>
      <c r="E41565" s="759" t="s">
        <v>41135</v>
      </c>
      <c r="F41565" s="760">
        <v>0.63664351851851853</v>
      </c>
      <c r="G41565" s="759" t="s">
        <v>41135</v>
      </c>
      <c r="H41565" s="760">
        <v>0.69444444444444442</v>
      </c>
      <c r="I41565" s="761">
        <v>50000125</v>
      </c>
      <c r="J41565" s="761" t="s">
        <v>1046</v>
      </c>
      <c r="K41565" s="762" t="s">
        <v>942</v>
      </c>
      <c r="L41565" s="763" t="s">
        <v>968</v>
      </c>
      <c r="M41565" s="763"/>
      <c r="N41565" s="764">
        <v>1</v>
      </c>
      <c r="O41565" s="1250">
        <v>83.233333333333334</v>
      </c>
      <c r="P41565" s="1251">
        <v>83.233333333333334</v>
      </c>
      <c r="Q41565" s="765">
        <v>1</v>
      </c>
      <c r="R41565" s="765" t="s">
        <v>944</v>
      </c>
      <c r="S41565" s="766"/>
    </row>
    <row r="41566" spans="4:19">
      <c r="D41566" s="907" t="s">
        <v>41308</v>
      </c>
      <c r="E41566" s="759" t="s">
        <v>41135</v>
      </c>
      <c r="F41566" s="760">
        <v>0.62843749999999998</v>
      </c>
      <c r="G41566" s="759" t="s">
        <v>41135</v>
      </c>
      <c r="H41566" s="760">
        <v>0.73819444444444449</v>
      </c>
      <c r="I41566" s="761">
        <v>50000053</v>
      </c>
      <c r="J41566" s="761" t="s">
        <v>1048</v>
      </c>
      <c r="K41566" s="762" t="s">
        <v>942</v>
      </c>
      <c r="L41566" s="763" t="s">
        <v>336</v>
      </c>
      <c r="M41566" s="763"/>
      <c r="N41566" s="764">
        <v>1</v>
      </c>
      <c r="O41566" s="1250">
        <v>158.05000000000001</v>
      </c>
      <c r="P41566" s="1251">
        <v>158.05000000000001</v>
      </c>
      <c r="Q41566" s="765">
        <v>1</v>
      </c>
      <c r="R41566" s="765" t="s">
        <v>944</v>
      </c>
      <c r="S41566" s="766"/>
    </row>
    <row r="41567" spans="4:19">
      <c r="D41567" s="907" t="s">
        <v>41309</v>
      </c>
      <c r="E41567" s="759" t="s">
        <v>41135</v>
      </c>
      <c r="F41567" s="760">
        <v>0.76957175925925925</v>
      </c>
      <c r="G41567" s="759" t="s">
        <v>41135</v>
      </c>
      <c r="H41567" s="760">
        <v>0.83888888888888891</v>
      </c>
      <c r="I41567" s="761">
        <v>50000180</v>
      </c>
      <c r="J41567" s="761" t="s">
        <v>1048</v>
      </c>
      <c r="K41567" s="762" t="s">
        <v>959</v>
      </c>
      <c r="L41567" s="763" t="s">
        <v>336</v>
      </c>
      <c r="M41567" s="763"/>
      <c r="N41567" s="764">
        <v>1</v>
      </c>
      <c r="O41567" s="1250">
        <v>99.816666666666663</v>
      </c>
      <c r="P41567" s="1251">
        <v>99.816666666666663</v>
      </c>
      <c r="Q41567" s="765">
        <v>1</v>
      </c>
      <c r="R41567" s="765" t="s">
        <v>944</v>
      </c>
      <c r="S41567" s="766"/>
    </row>
    <row r="41568" spans="4:19">
      <c r="D41568" s="907" t="s">
        <v>41310</v>
      </c>
      <c r="E41568" s="759" t="s">
        <v>41135</v>
      </c>
      <c r="F41568" s="760">
        <v>0.93712962962962965</v>
      </c>
      <c r="G41568" s="759" t="s">
        <v>41208</v>
      </c>
      <c r="H41568" s="760">
        <v>7.5694444444444439E-2</v>
      </c>
      <c r="I41568" s="761">
        <v>50000075</v>
      </c>
      <c r="J41568" s="761" t="s">
        <v>1055</v>
      </c>
      <c r="K41568" s="762" t="s">
        <v>959</v>
      </c>
      <c r="L41568" s="763" t="s">
        <v>978</v>
      </c>
      <c r="M41568" s="763" t="s">
        <v>979</v>
      </c>
      <c r="N41568" s="764">
        <v>1</v>
      </c>
      <c r="O41568" s="1250">
        <v>199.53333333333333</v>
      </c>
      <c r="P41568" s="1251">
        <v>199.53333333333333</v>
      </c>
      <c r="Q41568" s="765">
        <v>1</v>
      </c>
      <c r="R41568" s="765" t="s">
        <v>944</v>
      </c>
      <c r="S41568" s="766"/>
    </row>
    <row r="41569" spans="4:19">
      <c r="D41569" s="907" t="s">
        <v>41311</v>
      </c>
      <c r="E41569" s="759" t="s">
        <v>41208</v>
      </c>
      <c r="F41569" s="760">
        <v>0.35416666666666669</v>
      </c>
      <c r="G41569" s="759" t="s">
        <v>41208</v>
      </c>
      <c r="H41569" s="760">
        <v>0.56805555555555554</v>
      </c>
      <c r="I41569" s="761">
        <v>40216323</v>
      </c>
      <c r="J41569" s="761" t="s">
        <v>941</v>
      </c>
      <c r="K41569" s="762" t="s">
        <v>942</v>
      </c>
      <c r="L41569" s="763" t="s">
        <v>943</v>
      </c>
      <c r="M41569" s="763"/>
      <c r="N41569" s="764">
        <v>19</v>
      </c>
      <c r="O41569" s="1250">
        <v>5852</v>
      </c>
      <c r="P41569" s="1251">
        <v>308</v>
      </c>
      <c r="Q41569" s="765">
        <v>1</v>
      </c>
      <c r="R41569" s="765" t="s">
        <v>944</v>
      </c>
      <c r="S41569" s="766"/>
    </row>
    <row r="41570" spans="4:19">
      <c r="D41570" s="907" t="s">
        <v>41312</v>
      </c>
      <c r="E41570" s="759" t="s">
        <v>41208</v>
      </c>
      <c r="F41570" s="760">
        <v>0.35486111111111113</v>
      </c>
      <c r="G41570" s="759" t="s">
        <v>41208</v>
      </c>
      <c r="H41570" s="760">
        <v>0.42638888888888887</v>
      </c>
      <c r="I41570" s="761">
        <v>40001003</v>
      </c>
      <c r="J41570" s="761" t="s">
        <v>1064</v>
      </c>
      <c r="K41570" s="762" t="s">
        <v>959</v>
      </c>
      <c r="L41570" s="763" t="s">
        <v>943</v>
      </c>
      <c r="M41570" s="763"/>
      <c r="N41570" s="764">
        <v>1</v>
      </c>
      <c r="O41570" s="1250">
        <v>103</v>
      </c>
      <c r="P41570" s="1251">
        <v>103</v>
      </c>
      <c r="Q41570" s="765">
        <v>1</v>
      </c>
      <c r="R41570" s="765" t="s">
        <v>944</v>
      </c>
      <c r="S41570" s="766"/>
    </row>
    <row r="41571" spans="4:19">
      <c r="D41571" s="907" t="s">
        <v>41313</v>
      </c>
      <c r="E41571" s="759" t="s">
        <v>41208</v>
      </c>
      <c r="F41571" s="760">
        <v>0.33541666666666664</v>
      </c>
      <c r="G41571" s="759" t="s">
        <v>41208</v>
      </c>
      <c r="H41571" s="760">
        <v>0.4513888888888889</v>
      </c>
      <c r="I41571" s="761">
        <v>40001072</v>
      </c>
      <c r="J41571" s="761" t="s">
        <v>941</v>
      </c>
      <c r="K41571" s="762" t="s">
        <v>942</v>
      </c>
      <c r="L41571" s="763" t="s">
        <v>943</v>
      </c>
      <c r="M41571" s="763"/>
      <c r="N41571" s="764">
        <v>3</v>
      </c>
      <c r="O41571" s="1250">
        <v>501</v>
      </c>
      <c r="P41571" s="1251">
        <v>167</v>
      </c>
      <c r="Q41571" s="765">
        <v>1</v>
      </c>
      <c r="R41571" s="765" t="s">
        <v>944</v>
      </c>
      <c r="S41571" s="766"/>
    </row>
    <row r="41572" spans="4:19">
      <c r="D41572" s="907" t="s">
        <v>41314</v>
      </c>
      <c r="E41572" s="759" t="s">
        <v>41208</v>
      </c>
      <c r="F41572" s="760">
        <v>0.4548611111111111</v>
      </c>
      <c r="G41572" s="759" t="s">
        <v>41208</v>
      </c>
      <c r="H41572" s="760">
        <v>0.5</v>
      </c>
      <c r="I41572" s="761">
        <v>40001072</v>
      </c>
      <c r="J41572" s="761" t="s">
        <v>941</v>
      </c>
      <c r="K41572" s="762" t="s">
        <v>942</v>
      </c>
      <c r="L41572" s="763" t="s">
        <v>943</v>
      </c>
      <c r="M41572" s="763"/>
      <c r="N41572" s="764">
        <v>2</v>
      </c>
      <c r="O41572" s="1250">
        <v>130</v>
      </c>
      <c r="P41572" s="1251">
        <v>65</v>
      </c>
      <c r="Q41572" s="765">
        <v>1</v>
      </c>
      <c r="R41572" s="765" t="s">
        <v>944</v>
      </c>
      <c r="S41572" s="766"/>
    </row>
    <row r="41573" spans="4:19">
      <c r="D41573" s="907" t="s">
        <v>41315</v>
      </c>
      <c r="E41573" s="759" t="s">
        <v>41208</v>
      </c>
      <c r="F41573" s="760">
        <v>0.35416666666666669</v>
      </c>
      <c r="G41573" s="759" t="s">
        <v>41208</v>
      </c>
      <c r="H41573" s="760">
        <v>0.5625</v>
      </c>
      <c r="I41573" s="761">
        <v>40001001</v>
      </c>
      <c r="J41573" s="761" t="s">
        <v>955</v>
      </c>
      <c r="K41573" s="762" t="s">
        <v>448</v>
      </c>
      <c r="L41573" s="763" t="s">
        <v>943</v>
      </c>
      <c r="M41573" s="763"/>
      <c r="N41573" s="764">
        <v>7</v>
      </c>
      <c r="O41573" s="1250">
        <v>2100</v>
      </c>
      <c r="P41573" s="1251">
        <v>300</v>
      </c>
      <c r="Q41573" s="765">
        <v>1</v>
      </c>
      <c r="R41573" s="765" t="s">
        <v>944</v>
      </c>
      <c r="S41573" s="766"/>
    </row>
    <row r="41574" spans="4:19">
      <c r="D41574" s="907" t="s">
        <v>41316</v>
      </c>
      <c r="E41574" s="759" t="s">
        <v>41208</v>
      </c>
      <c r="F41574" s="760">
        <v>0.21754629629629629</v>
      </c>
      <c r="G41574" s="759" t="s">
        <v>41208</v>
      </c>
      <c r="H41574" s="760">
        <v>0.4201388888888889</v>
      </c>
      <c r="I41574" s="761">
        <v>40001116</v>
      </c>
      <c r="J41574" s="761" t="s">
        <v>947</v>
      </c>
      <c r="K41574" s="762" t="s">
        <v>942</v>
      </c>
      <c r="L41574" s="763" t="s">
        <v>336</v>
      </c>
      <c r="M41574" s="763"/>
      <c r="N41574" s="764">
        <v>144</v>
      </c>
      <c r="O41574" s="1250">
        <v>42009.599999999999</v>
      </c>
      <c r="P41574" s="1251">
        <v>291.73333333333335</v>
      </c>
      <c r="Q41574" s="765">
        <v>1</v>
      </c>
      <c r="R41574" s="765" t="s">
        <v>944</v>
      </c>
      <c r="S41574" s="766"/>
    </row>
    <row r="41575" spans="4:19">
      <c r="D41575" s="907" t="s">
        <v>41317</v>
      </c>
      <c r="E41575" s="759" t="s">
        <v>41208</v>
      </c>
      <c r="F41575" s="760">
        <v>0.34444444444444444</v>
      </c>
      <c r="G41575" s="759" t="s">
        <v>41208</v>
      </c>
      <c r="H41575" s="760">
        <v>0.46388888888888891</v>
      </c>
      <c r="I41575" s="761">
        <v>40001156</v>
      </c>
      <c r="J41575" s="761" t="s">
        <v>947</v>
      </c>
      <c r="K41575" s="762" t="s">
        <v>959</v>
      </c>
      <c r="L41575" s="763" t="s">
        <v>978</v>
      </c>
      <c r="M41575" s="763" t="s">
        <v>986</v>
      </c>
      <c r="N41575" s="764">
        <v>35</v>
      </c>
      <c r="O41575" s="1250">
        <v>6020</v>
      </c>
      <c r="P41575" s="1251">
        <v>172</v>
      </c>
      <c r="Q41575" s="765">
        <v>1</v>
      </c>
      <c r="R41575" s="765" t="s">
        <v>944</v>
      </c>
      <c r="S41575" s="766"/>
    </row>
    <row r="41576" spans="4:19">
      <c r="D41576" s="907" t="s">
        <v>41318</v>
      </c>
      <c r="E41576" s="759" t="s">
        <v>41208</v>
      </c>
      <c r="F41576" s="760">
        <v>0.29409722222222223</v>
      </c>
      <c r="G41576" s="759" t="s">
        <v>41208</v>
      </c>
      <c r="H41576" s="760">
        <v>0.40486111111111112</v>
      </c>
      <c r="I41576" s="761">
        <v>40001054</v>
      </c>
      <c r="J41576" s="761" t="s">
        <v>955</v>
      </c>
      <c r="K41576" s="762" t="s">
        <v>959</v>
      </c>
      <c r="L41576" s="763" t="s">
        <v>948</v>
      </c>
      <c r="M41576" s="763" t="s">
        <v>1007</v>
      </c>
      <c r="N41576" s="764">
        <v>1</v>
      </c>
      <c r="O41576" s="1250">
        <v>159.5</v>
      </c>
      <c r="P41576" s="1251">
        <v>159.5</v>
      </c>
      <c r="Q41576" s="765">
        <v>1</v>
      </c>
      <c r="R41576" s="765" t="s">
        <v>944</v>
      </c>
      <c r="S41576" s="766"/>
    </row>
    <row r="41577" spans="4:19">
      <c r="D41577" s="907" t="s">
        <v>41319</v>
      </c>
      <c r="E41577" s="759" t="s">
        <v>41208</v>
      </c>
      <c r="F41577" s="760">
        <v>0.3694675925925926</v>
      </c>
      <c r="G41577" s="759" t="s">
        <v>41208</v>
      </c>
      <c r="H41577" s="760">
        <v>0.46180555555555558</v>
      </c>
      <c r="I41577" s="761">
        <v>40000982</v>
      </c>
      <c r="J41577" s="761" t="s">
        <v>1060</v>
      </c>
      <c r="K41577" s="762" t="s">
        <v>959</v>
      </c>
      <c r="L41577" s="763" t="s">
        <v>336</v>
      </c>
      <c r="M41577" s="763"/>
      <c r="N41577" s="764">
        <v>1</v>
      </c>
      <c r="O41577" s="1250">
        <v>132.96666666666667</v>
      </c>
      <c r="P41577" s="1251">
        <v>132.96666666666667</v>
      </c>
      <c r="Q41577" s="765">
        <v>1</v>
      </c>
      <c r="R41577" s="765" t="s">
        <v>944</v>
      </c>
      <c r="S41577" s="766"/>
    </row>
    <row r="41578" spans="4:19">
      <c r="D41578" s="907" t="s">
        <v>41320</v>
      </c>
      <c r="E41578" s="759" t="s">
        <v>41208</v>
      </c>
      <c r="F41578" s="760">
        <v>0.59795138888888888</v>
      </c>
      <c r="G41578" s="759" t="s">
        <v>41208</v>
      </c>
      <c r="H41578" s="760">
        <v>0.65277777777777779</v>
      </c>
      <c r="I41578" s="761">
        <v>40001117</v>
      </c>
      <c r="J41578" s="761" t="s">
        <v>947</v>
      </c>
      <c r="K41578" s="762" t="s">
        <v>959</v>
      </c>
      <c r="L41578" s="763" t="s">
        <v>336</v>
      </c>
      <c r="M41578" s="763"/>
      <c r="N41578" s="764">
        <v>1</v>
      </c>
      <c r="O41578" s="1250">
        <v>78.95</v>
      </c>
      <c r="P41578" s="1251">
        <v>78.95</v>
      </c>
      <c r="Q41578" s="765">
        <v>1</v>
      </c>
      <c r="R41578" s="765" t="s">
        <v>944</v>
      </c>
      <c r="S41578" s="766"/>
    </row>
    <row r="41579" spans="4:19">
      <c r="D41579" s="907" t="s">
        <v>41321</v>
      </c>
      <c r="E41579" s="759" t="s">
        <v>41208</v>
      </c>
      <c r="F41579" s="760">
        <v>0.8213773148148148</v>
      </c>
      <c r="G41579" s="759" t="s">
        <v>41322</v>
      </c>
      <c r="H41579" s="760">
        <v>0.37222222222222223</v>
      </c>
      <c r="I41579" s="761">
        <v>40216323</v>
      </c>
      <c r="J41579" s="761" t="s">
        <v>941</v>
      </c>
      <c r="K41579" s="762" t="s">
        <v>942</v>
      </c>
      <c r="L41579" s="763" t="s">
        <v>948</v>
      </c>
      <c r="M41579" s="763" t="s">
        <v>949</v>
      </c>
      <c r="N41579" s="764">
        <v>33</v>
      </c>
      <c r="O41579" s="1250">
        <v>2713.2166666666667</v>
      </c>
      <c r="P41579" s="1251">
        <v>82.218686868686873</v>
      </c>
      <c r="Q41579" s="765">
        <v>1</v>
      </c>
      <c r="R41579" s="765" t="s">
        <v>944</v>
      </c>
      <c r="S41579" s="766"/>
    </row>
    <row r="41580" spans="4:19">
      <c r="D41580" s="907" t="s">
        <v>41323</v>
      </c>
      <c r="E41580" s="759" t="s">
        <v>41208</v>
      </c>
      <c r="F41580" s="760">
        <v>0.7757060185185185</v>
      </c>
      <c r="G41580" s="759" t="s">
        <v>41322</v>
      </c>
      <c r="H41580" s="760">
        <v>0.58402777777777781</v>
      </c>
      <c r="I41580" s="761">
        <v>40001139</v>
      </c>
      <c r="J41580" s="761" t="s">
        <v>947</v>
      </c>
      <c r="K41580" s="762" t="s">
        <v>942</v>
      </c>
      <c r="L41580" s="763" t="s">
        <v>336</v>
      </c>
      <c r="M41580" s="763"/>
      <c r="N41580" s="764">
        <v>1</v>
      </c>
      <c r="O41580" s="1250">
        <v>1163.9833333333333</v>
      </c>
      <c r="P41580" s="1251">
        <v>1163.9833333333333</v>
      </c>
      <c r="Q41580" s="765">
        <v>1</v>
      </c>
      <c r="R41580" s="765" t="s">
        <v>944</v>
      </c>
      <c r="S41580" s="766"/>
    </row>
    <row r="41581" spans="4:19">
      <c r="D41581" s="907" t="s">
        <v>41324</v>
      </c>
      <c r="E41581" s="759" t="s">
        <v>41208</v>
      </c>
      <c r="F41581" s="760">
        <v>0.35416666666666669</v>
      </c>
      <c r="G41581" s="759" t="s">
        <v>41208</v>
      </c>
      <c r="H41581" s="760">
        <v>0.57638888888888884</v>
      </c>
      <c r="I41581" s="761">
        <v>10020842</v>
      </c>
      <c r="J41581" s="761" t="s">
        <v>971</v>
      </c>
      <c r="K41581" s="762" t="s">
        <v>959</v>
      </c>
      <c r="L41581" s="763" t="s">
        <v>943</v>
      </c>
      <c r="M41581" s="763"/>
      <c r="N41581" s="764">
        <v>24</v>
      </c>
      <c r="O41581" s="1250">
        <v>7680</v>
      </c>
      <c r="P41581" s="1251">
        <v>320</v>
      </c>
      <c r="Q41581" s="765">
        <v>1</v>
      </c>
      <c r="R41581" s="765" t="s">
        <v>944</v>
      </c>
      <c r="S41581" s="766"/>
    </row>
    <row r="41582" spans="4:19">
      <c r="D41582" s="907" t="s">
        <v>41325</v>
      </c>
      <c r="E41582" s="759" t="s">
        <v>41208</v>
      </c>
      <c r="F41582" s="760">
        <v>8.3333333333333329E-2</v>
      </c>
      <c r="G41582" s="759" t="s">
        <v>41208</v>
      </c>
      <c r="H41582" s="760">
        <v>0.1986111111111111</v>
      </c>
      <c r="I41582" s="761">
        <v>84659987</v>
      </c>
      <c r="J41582" s="761" t="s">
        <v>981</v>
      </c>
      <c r="K41582" s="762" t="s">
        <v>959</v>
      </c>
      <c r="L41582" s="763" t="s">
        <v>943</v>
      </c>
      <c r="M41582" s="763"/>
      <c r="N41582" s="764">
        <v>1</v>
      </c>
      <c r="O41582" s="1250">
        <v>166</v>
      </c>
      <c r="P41582" s="1251">
        <v>166</v>
      </c>
      <c r="Q41582" s="765">
        <v>1</v>
      </c>
      <c r="R41582" s="765" t="s">
        <v>944</v>
      </c>
      <c r="S41582" s="766"/>
    </row>
    <row r="41583" spans="4:19">
      <c r="D41583" s="907" t="s">
        <v>41326</v>
      </c>
      <c r="E41583" s="759" t="s">
        <v>41208</v>
      </c>
      <c r="F41583" s="760">
        <v>0.3888888888888889</v>
      </c>
      <c r="G41583" s="759" t="s">
        <v>41208</v>
      </c>
      <c r="H41583" s="760">
        <v>0.47569444444444442</v>
      </c>
      <c r="I41583" s="761">
        <v>10020662</v>
      </c>
      <c r="J41583" s="761" t="s">
        <v>971</v>
      </c>
      <c r="K41583" s="762" t="s">
        <v>959</v>
      </c>
      <c r="L41583" s="763" t="s">
        <v>943</v>
      </c>
      <c r="M41583" s="763"/>
      <c r="N41583" s="764">
        <v>5</v>
      </c>
      <c r="O41583" s="1250">
        <v>625</v>
      </c>
      <c r="P41583" s="1251">
        <v>125</v>
      </c>
      <c r="Q41583" s="765">
        <v>1</v>
      </c>
      <c r="R41583" s="765" t="s">
        <v>944</v>
      </c>
      <c r="S41583" s="766"/>
    </row>
    <row r="41584" spans="4:19">
      <c r="D41584" s="907" t="s">
        <v>41327</v>
      </c>
      <c r="E41584" s="759" t="s">
        <v>41208</v>
      </c>
      <c r="F41584" s="760">
        <v>0.38124999999999998</v>
      </c>
      <c r="G41584" s="759" t="s">
        <v>41208</v>
      </c>
      <c r="H41584" s="760">
        <v>0.46458333333333335</v>
      </c>
      <c r="I41584" s="761">
        <v>84326665</v>
      </c>
      <c r="J41584" s="761" t="s">
        <v>981</v>
      </c>
      <c r="K41584" s="762" t="s">
        <v>959</v>
      </c>
      <c r="L41584" s="763" t="s">
        <v>943</v>
      </c>
      <c r="M41584" s="763"/>
      <c r="N41584" s="764">
        <v>92</v>
      </c>
      <c r="O41584" s="1250">
        <v>11040</v>
      </c>
      <c r="P41584" s="1251">
        <v>120</v>
      </c>
      <c r="Q41584" s="765">
        <v>1</v>
      </c>
      <c r="R41584" s="765" t="s">
        <v>944</v>
      </c>
      <c r="S41584" s="766"/>
    </row>
    <row r="41585" spans="4:19">
      <c r="D41585" s="907" t="s">
        <v>41328</v>
      </c>
      <c r="E41585" s="759" t="s">
        <v>41208</v>
      </c>
      <c r="F41585" s="760">
        <v>0.35625000000000001</v>
      </c>
      <c r="G41585" s="759" t="s">
        <v>41208</v>
      </c>
      <c r="H41585" s="760">
        <v>0.6020833333333333</v>
      </c>
      <c r="I41585" s="761">
        <v>10020799</v>
      </c>
      <c r="J41585" s="761" t="s">
        <v>981</v>
      </c>
      <c r="K41585" s="762" t="s">
        <v>959</v>
      </c>
      <c r="L41585" s="763" t="s">
        <v>943</v>
      </c>
      <c r="M41585" s="763"/>
      <c r="N41585" s="764">
        <v>14</v>
      </c>
      <c r="O41585" s="1250">
        <v>4956</v>
      </c>
      <c r="P41585" s="1251">
        <v>354</v>
      </c>
      <c r="Q41585" s="765">
        <v>1</v>
      </c>
      <c r="R41585" s="765" t="s">
        <v>944</v>
      </c>
      <c r="S41585" s="766"/>
    </row>
    <row r="41586" spans="4:19">
      <c r="D41586" s="907" t="s">
        <v>41329</v>
      </c>
      <c r="E41586" s="759" t="s">
        <v>41208</v>
      </c>
      <c r="F41586" s="760">
        <v>0.375</v>
      </c>
      <c r="G41586" s="759" t="s">
        <v>41208</v>
      </c>
      <c r="H41586" s="760">
        <v>0.52430555555555558</v>
      </c>
      <c r="I41586" s="761">
        <v>82920982</v>
      </c>
      <c r="J41586" s="761" t="s">
        <v>981</v>
      </c>
      <c r="K41586" s="762" t="s">
        <v>448</v>
      </c>
      <c r="L41586" s="763" t="s">
        <v>943</v>
      </c>
      <c r="M41586" s="763"/>
      <c r="N41586" s="764">
        <v>3</v>
      </c>
      <c r="O41586" s="1250">
        <v>645</v>
      </c>
      <c r="P41586" s="1251">
        <v>215</v>
      </c>
      <c r="Q41586" s="765">
        <v>1</v>
      </c>
      <c r="R41586" s="765" t="s">
        <v>944</v>
      </c>
      <c r="S41586" s="766"/>
    </row>
    <row r="41587" spans="4:19">
      <c r="D41587" s="907" t="s">
        <v>41330</v>
      </c>
      <c r="E41587" s="759" t="s">
        <v>41208</v>
      </c>
      <c r="F41587" s="760">
        <v>0.35416666666666669</v>
      </c>
      <c r="G41587" s="759" t="s">
        <v>41208</v>
      </c>
      <c r="H41587" s="760">
        <v>0.40277777777777779</v>
      </c>
      <c r="I41587" s="761">
        <v>10020833</v>
      </c>
      <c r="J41587" s="761" t="s">
        <v>981</v>
      </c>
      <c r="K41587" s="762" t="s">
        <v>959</v>
      </c>
      <c r="L41587" s="763" t="s">
        <v>943</v>
      </c>
      <c r="M41587" s="763"/>
      <c r="N41587" s="764">
        <v>1</v>
      </c>
      <c r="O41587" s="1250">
        <v>70</v>
      </c>
      <c r="P41587" s="1251">
        <v>70</v>
      </c>
      <c r="Q41587" s="765">
        <v>1</v>
      </c>
      <c r="R41587" s="765" t="s">
        <v>944</v>
      </c>
      <c r="S41587" s="766"/>
    </row>
    <row r="41588" spans="4:19">
      <c r="D41588" s="907" t="s">
        <v>41331</v>
      </c>
      <c r="E41588" s="759" t="s">
        <v>41208</v>
      </c>
      <c r="F41588" s="760">
        <v>0.4375</v>
      </c>
      <c r="G41588" s="759" t="s">
        <v>41208</v>
      </c>
      <c r="H41588" s="760">
        <v>0.54166666666666663</v>
      </c>
      <c r="I41588" s="761">
        <v>10020833</v>
      </c>
      <c r="J41588" s="761" t="s">
        <v>981</v>
      </c>
      <c r="K41588" s="762" t="s">
        <v>959</v>
      </c>
      <c r="L41588" s="763" t="s">
        <v>943</v>
      </c>
      <c r="M41588" s="763"/>
      <c r="N41588" s="764">
        <v>1</v>
      </c>
      <c r="O41588" s="1250">
        <v>150</v>
      </c>
      <c r="P41588" s="1251">
        <v>150</v>
      </c>
      <c r="Q41588" s="765">
        <v>1</v>
      </c>
      <c r="R41588" s="765" t="s">
        <v>944</v>
      </c>
      <c r="S41588" s="766"/>
    </row>
    <row r="41589" spans="4:19">
      <c r="D41589" s="907" t="s">
        <v>41332</v>
      </c>
      <c r="E41589" s="759" t="s">
        <v>41208</v>
      </c>
      <c r="F41589" s="760">
        <v>0.35694444444444445</v>
      </c>
      <c r="G41589" s="759" t="s">
        <v>41208</v>
      </c>
      <c r="H41589" s="760">
        <v>0.60902777777777772</v>
      </c>
      <c r="I41589" s="761">
        <v>83900896</v>
      </c>
      <c r="J41589" s="761" t="s">
        <v>981</v>
      </c>
      <c r="K41589" s="762" t="s">
        <v>448</v>
      </c>
      <c r="L41589" s="763" t="s">
        <v>943</v>
      </c>
      <c r="M41589" s="763"/>
      <c r="N41589" s="764">
        <v>55</v>
      </c>
      <c r="O41589" s="1250">
        <v>19965</v>
      </c>
      <c r="P41589" s="1251">
        <v>363</v>
      </c>
      <c r="Q41589" s="765">
        <v>1</v>
      </c>
      <c r="R41589" s="765" t="s">
        <v>944</v>
      </c>
      <c r="S41589" s="766"/>
    </row>
    <row r="41590" spans="4:19">
      <c r="D41590" s="907" t="s">
        <v>41333</v>
      </c>
      <c r="E41590" s="759" t="s">
        <v>41208</v>
      </c>
      <c r="F41590" s="760">
        <v>0.35902777777777778</v>
      </c>
      <c r="G41590" s="759" t="s">
        <v>41208</v>
      </c>
      <c r="H41590" s="760">
        <v>0.62986111111111109</v>
      </c>
      <c r="I41590" s="761">
        <v>83864041</v>
      </c>
      <c r="J41590" s="761" t="s">
        <v>975</v>
      </c>
      <c r="K41590" s="762" t="s">
        <v>959</v>
      </c>
      <c r="L41590" s="763" t="s">
        <v>943</v>
      </c>
      <c r="M41590" s="763"/>
      <c r="N41590" s="764">
        <v>111</v>
      </c>
      <c r="O41590" s="1250">
        <v>42342</v>
      </c>
      <c r="P41590" s="1251">
        <v>381.45945945945948</v>
      </c>
      <c r="Q41590" s="765">
        <v>1</v>
      </c>
      <c r="R41590" s="765" t="s">
        <v>944</v>
      </c>
      <c r="S41590" s="766"/>
    </row>
    <row r="41591" spans="4:19">
      <c r="D41591" s="907" t="s">
        <v>41334</v>
      </c>
      <c r="E41591" s="759" t="s">
        <v>41208</v>
      </c>
      <c r="F41591" s="760">
        <v>0.3576388888888889</v>
      </c>
      <c r="G41591" s="759" t="s">
        <v>41208</v>
      </c>
      <c r="H41591" s="760">
        <v>0.46875</v>
      </c>
      <c r="I41591" s="761">
        <v>10020673</v>
      </c>
      <c r="J41591" s="761" t="s">
        <v>971</v>
      </c>
      <c r="K41591" s="762" t="s">
        <v>942</v>
      </c>
      <c r="L41591" s="763" t="s">
        <v>943</v>
      </c>
      <c r="M41591" s="763"/>
      <c r="N41591" s="764">
        <v>41</v>
      </c>
      <c r="O41591" s="1250">
        <v>6560</v>
      </c>
      <c r="P41591" s="1251">
        <v>160</v>
      </c>
      <c r="Q41591" s="765">
        <v>1</v>
      </c>
      <c r="R41591" s="765" t="s">
        <v>944</v>
      </c>
      <c r="S41591" s="766"/>
    </row>
    <row r="41592" spans="4:19">
      <c r="D41592" s="907" t="s">
        <v>41335</v>
      </c>
      <c r="E41592" s="759" t="s">
        <v>41208</v>
      </c>
      <c r="F41592" s="760">
        <v>0.35416666666666669</v>
      </c>
      <c r="G41592" s="759" t="s">
        <v>41208</v>
      </c>
      <c r="H41592" s="760">
        <v>0.6069444444444444</v>
      </c>
      <c r="I41592" s="761">
        <v>10020660</v>
      </c>
      <c r="J41592" s="761" t="s">
        <v>971</v>
      </c>
      <c r="K41592" s="762" t="s">
        <v>959</v>
      </c>
      <c r="L41592" s="763" t="s">
        <v>943</v>
      </c>
      <c r="M41592" s="763"/>
      <c r="N41592" s="764">
        <v>217</v>
      </c>
      <c r="O41592" s="1250">
        <v>78988</v>
      </c>
      <c r="P41592" s="1251">
        <v>364</v>
      </c>
      <c r="Q41592" s="765">
        <v>1</v>
      </c>
      <c r="R41592" s="765" t="s">
        <v>944</v>
      </c>
      <c r="S41592" s="766"/>
    </row>
    <row r="41593" spans="4:19">
      <c r="D41593" s="907" t="s">
        <v>41336</v>
      </c>
      <c r="E41593" s="759" t="s">
        <v>41208</v>
      </c>
      <c r="F41593" s="760">
        <v>0.41944444444444445</v>
      </c>
      <c r="G41593" s="759" t="s">
        <v>41208</v>
      </c>
      <c r="H41593" s="760">
        <v>0.50555555555555554</v>
      </c>
      <c r="I41593" s="761">
        <v>10020669</v>
      </c>
      <c r="J41593" s="761" t="s">
        <v>971</v>
      </c>
      <c r="K41593" s="762" t="s">
        <v>942</v>
      </c>
      <c r="L41593" s="763" t="s">
        <v>943</v>
      </c>
      <c r="M41593" s="763"/>
      <c r="N41593" s="764">
        <v>53</v>
      </c>
      <c r="O41593" s="1250">
        <v>6572</v>
      </c>
      <c r="P41593" s="1251">
        <v>124</v>
      </c>
      <c r="Q41593" s="765">
        <v>1</v>
      </c>
      <c r="R41593" s="765" t="s">
        <v>944</v>
      </c>
      <c r="S41593" s="766"/>
    </row>
    <row r="41594" spans="4:19">
      <c r="D41594" s="907" t="s">
        <v>41337</v>
      </c>
      <c r="E41594" s="759" t="s">
        <v>41208</v>
      </c>
      <c r="F41594" s="760">
        <v>0.52708333333333335</v>
      </c>
      <c r="G41594" s="759" t="s">
        <v>41208</v>
      </c>
      <c r="H41594" s="760">
        <v>0.54236111111111107</v>
      </c>
      <c r="I41594" s="761">
        <v>10020787</v>
      </c>
      <c r="J41594" s="761" t="s">
        <v>971</v>
      </c>
      <c r="K41594" s="762" t="s">
        <v>959</v>
      </c>
      <c r="L41594" s="763" t="s">
        <v>943</v>
      </c>
      <c r="M41594" s="763"/>
      <c r="N41594" s="764">
        <v>1</v>
      </c>
      <c r="O41594" s="1250">
        <v>22</v>
      </c>
      <c r="P41594" s="1251">
        <v>22</v>
      </c>
      <c r="Q41594" s="765">
        <v>1</v>
      </c>
      <c r="R41594" s="765" t="s">
        <v>944</v>
      </c>
      <c r="S41594" s="766"/>
    </row>
    <row r="41595" spans="4:19">
      <c r="D41595" s="907" t="s">
        <v>41338</v>
      </c>
      <c r="E41595" s="759" t="s">
        <v>41208</v>
      </c>
      <c r="F41595" s="760">
        <v>0.5</v>
      </c>
      <c r="G41595" s="759" t="s">
        <v>41208</v>
      </c>
      <c r="H41595" s="760">
        <v>0.51666666666666672</v>
      </c>
      <c r="I41595" s="761">
        <v>10020806</v>
      </c>
      <c r="J41595" s="761" t="s">
        <v>971</v>
      </c>
      <c r="K41595" s="762" t="s">
        <v>942</v>
      </c>
      <c r="L41595" s="763" t="s">
        <v>943</v>
      </c>
      <c r="M41595" s="763"/>
      <c r="N41595" s="764">
        <v>1</v>
      </c>
      <c r="O41595" s="1250">
        <v>24</v>
      </c>
      <c r="P41595" s="1251">
        <v>24</v>
      </c>
      <c r="Q41595" s="765">
        <v>1</v>
      </c>
      <c r="R41595" s="765" t="s">
        <v>944</v>
      </c>
      <c r="S41595" s="766"/>
    </row>
    <row r="41596" spans="4:19">
      <c r="D41596" s="907" t="s">
        <v>41339</v>
      </c>
      <c r="E41596" s="759" t="s">
        <v>41208</v>
      </c>
      <c r="F41596" s="760">
        <v>0.28493055555555558</v>
      </c>
      <c r="G41596" s="759" t="s">
        <v>41208</v>
      </c>
      <c r="H41596" s="760">
        <v>0.36666666666666664</v>
      </c>
      <c r="I41596" s="761">
        <v>10134499</v>
      </c>
      <c r="J41596" s="761" t="s">
        <v>981</v>
      </c>
      <c r="K41596" s="762" t="s">
        <v>448</v>
      </c>
      <c r="L41596" s="763" t="s">
        <v>968</v>
      </c>
      <c r="M41596" s="763"/>
      <c r="N41596" s="764">
        <v>1</v>
      </c>
      <c r="O41596" s="1250">
        <v>117.7</v>
      </c>
      <c r="P41596" s="1251">
        <v>117.7</v>
      </c>
      <c r="Q41596" s="765">
        <v>1</v>
      </c>
      <c r="R41596" s="765" t="s">
        <v>944</v>
      </c>
      <c r="S41596" s="766"/>
    </row>
    <row r="41597" spans="4:19">
      <c r="D41597" s="907" t="s">
        <v>41340</v>
      </c>
      <c r="E41597" s="759" t="s">
        <v>41208</v>
      </c>
      <c r="F41597" s="760">
        <v>0.42708333333333331</v>
      </c>
      <c r="G41597" s="759" t="s">
        <v>41208</v>
      </c>
      <c r="H41597" s="760">
        <v>0.43333333333333335</v>
      </c>
      <c r="I41597" s="761">
        <v>84326662</v>
      </c>
      <c r="J41597" s="761" t="s">
        <v>981</v>
      </c>
      <c r="K41597" s="762" t="s">
        <v>448</v>
      </c>
      <c r="L41597" s="763" t="s">
        <v>336</v>
      </c>
      <c r="M41597" s="763"/>
      <c r="N41597" s="764">
        <v>1</v>
      </c>
      <c r="O41597" s="1250">
        <v>9</v>
      </c>
      <c r="P41597" s="1251">
        <v>9</v>
      </c>
      <c r="Q41597" s="765">
        <v>1</v>
      </c>
      <c r="R41597" s="765" t="s">
        <v>944</v>
      </c>
      <c r="S41597" s="766"/>
    </row>
    <row r="41598" spans="4:19">
      <c r="D41598" s="907" t="s">
        <v>41341</v>
      </c>
      <c r="E41598" s="759" t="s">
        <v>41208</v>
      </c>
      <c r="F41598" s="760">
        <v>0.43111111111111111</v>
      </c>
      <c r="G41598" s="759" t="s">
        <v>41208</v>
      </c>
      <c r="H41598" s="760">
        <v>0.51249999999999996</v>
      </c>
      <c r="I41598" s="761">
        <v>84382900</v>
      </c>
      <c r="J41598" s="761" t="s">
        <v>981</v>
      </c>
      <c r="K41598" s="762" t="s">
        <v>448</v>
      </c>
      <c r="L41598" s="763" t="s">
        <v>993</v>
      </c>
      <c r="M41598" s="763" t="s">
        <v>994</v>
      </c>
      <c r="N41598" s="764">
        <v>16</v>
      </c>
      <c r="O41598" s="1250">
        <v>1875.2</v>
      </c>
      <c r="P41598" s="1251">
        <v>117.2</v>
      </c>
      <c r="Q41598" s="765">
        <v>1</v>
      </c>
      <c r="R41598" s="765" t="s">
        <v>944</v>
      </c>
      <c r="S41598" s="766"/>
    </row>
    <row r="41599" spans="4:19">
      <c r="D41599" s="907" t="s">
        <v>41342</v>
      </c>
      <c r="E41599" s="759" t="s">
        <v>41208</v>
      </c>
      <c r="F41599" s="760">
        <v>0.55625000000000002</v>
      </c>
      <c r="G41599" s="759" t="s">
        <v>41208</v>
      </c>
      <c r="H41599" s="760">
        <v>0.58611111111111114</v>
      </c>
      <c r="I41599" s="761">
        <v>10020660</v>
      </c>
      <c r="J41599" s="761" t="s">
        <v>971</v>
      </c>
      <c r="K41599" s="762" t="s">
        <v>959</v>
      </c>
      <c r="L41599" s="763" t="s">
        <v>336</v>
      </c>
      <c r="M41599" s="763"/>
      <c r="N41599" s="764">
        <v>17</v>
      </c>
      <c r="O41599" s="1250">
        <v>731</v>
      </c>
      <c r="P41599" s="1251">
        <v>43</v>
      </c>
      <c r="Q41599" s="765">
        <v>1</v>
      </c>
      <c r="R41599" s="765" t="s">
        <v>944</v>
      </c>
      <c r="S41599" s="766"/>
    </row>
    <row r="41600" spans="4:19">
      <c r="D41600" s="907" t="s">
        <v>41343</v>
      </c>
      <c r="E41600" s="759" t="s">
        <v>41208</v>
      </c>
      <c r="F41600" s="760">
        <v>0.39430555555555558</v>
      </c>
      <c r="G41600" s="759" t="s">
        <v>41208</v>
      </c>
      <c r="H41600" s="760">
        <v>0.6333333333333333</v>
      </c>
      <c r="I41600" s="761">
        <v>10020669</v>
      </c>
      <c r="J41600" s="761" t="s">
        <v>971</v>
      </c>
      <c r="K41600" s="762" t="s">
        <v>942</v>
      </c>
      <c r="L41600" s="763" t="s">
        <v>336</v>
      </c>
      <c r="M41600" s="763"/>
      <c r="N41600" s="764">
        <v>1</v>
      </c>
      <c r="O41600" s="1250">
        <v>344.2</v>
      </c>
      <c r="P41600" s="1251">
        <v>344.2</v>
      </c>
      <c r="Q41600" s="765">
        <v>1</v>
      </c>
      <c r="R41600" s="765" t="s">
        <v>944</v>
      </c>
      <c r="S41600" s="766"/>
    </row>
    <row r="41601" spans="4:19">
      <c r="D41601" s="907" t="s">
        <v>41344</v>
      </c>
      <c r="E41601" s="759" t="s">
        <v>41208</v>
      </c>
      <c r="F41601" s="760">
        <v>0.64504629629629628</v>
      </c>
      <c r="G41601" s="759" t="s">
        <v>41208</v>
      </c>
      <c r="H41601" s="760">
        <v>0.69236111111111109</v>
      </c>
      <c r="I41601" s="761">
        <v>10020842</v>
      </c>
      <c r="J41601" s="761" t="s">
        <v>971</v>
      </c>
      <c r="K41601" s="762" t="s">
        <v>959</v>
      </c>
      <c r="L41601" s="763" t="s">
        <v>336</v>
      </c>
      <c r="M41601" s="763"/>
      <c r="N41601" s="764">
        <v>1</v>
      </c>
      <c r="O41601" s="1250">
        <v>68.13333333333334</v>
      </c>
      <c r="P41601" s="1251">
        <v>68.13333333333334</v>
      </c>
      <c r="Q41601" s="765">
        <v>1</v>
      </c>
      <c r="R41601" s="765" t="s">
        <v>944</v>
      </c>
      <c r="S41601" s="766"/>
    </row>
    <row r="41602" spans="4:19">
      <c r="D41602" s="907" t="s">
        <v>41345</v>
      </c>
      <c r="E41602" s="759" t="s">
        <v>41208</v>
      </c>
      <c r="F41602" s="760">
        <v>0.67548611111111112</v>
      </c>
      <c r="G41602" s="759" t="s">
        <v>41208</v>
      </c>
      <c r="H41602" s="760">
        <v>0.80069444444444449</v>
      </c>
      <c r="I41602" s="761">
        <v>10020809</v>
      </c>
      <c r="J41602" s="761" t="s">
        <v>981</v>
      </c>
      <c r="K41602" s="762" t="s">
        <v>448</v>
      </c>
      <c r="L41602" s="763" t="s">
        <v>948</v>
      </c>
      <c r="M41602" s="763" t="s">
        <v>1007</v>
      </c>
      <c r="N41602" s="764">
        <v>1</v>
      </c>
      <c r="O41602" s="1250">
        <v>180.3</v>
      </c>
      <c r="P41602" s="1251">
        <v>180.3</v>
      </c>
      <c r="Q41602" s="765">
        <v>1</v>
      </c>
      <c r="R41602" s="765" t="s">
        <v>944</v>
      </c>
      <c r="S41602" s="766"/>
    </row>
    <row r="41603" spans="4:19">
      <c r="D41603" s="907" t="s">
        <v>41346</v>
      </c>
      <c r="E41603" s="759" t="s">
        <v>41208</v>
      </c>
      <c r="F41603" s="760">
        <v>0.76900462962962968</v>
      </c>
      <c r="G41603" s="759" t="s">
        <v>41208</v>
      </c>
      <c r="H41603" s="760">
        <v>0.83750000000000002</v>
      </c>
      <c r="I41603" s="761">
        <v>83864058</v>
      </c>
      <c r="J41603" s="761" t="s">
        <v>975</v>
      </c>
      <c r="K41603" s="762" t="s">
        <v>959</v>
      </c>
      <c r="L41603" s="763" t="s">
        <v>336</v>
      </c>
      <c r="M41603" s="763"/>
      <c r="N41603" s="764">
        <v>1</v>
      </c>
      <c r="O41603" s="1250">
        <v>98.63333333333334</v>
      </c>
      <c r="P41603" s="1251">
        <v>98.63333333333334</v>
      </c>
      <c r="Q41603" s="765">
        <v>1</v>
      </c>
      <c r="R41603" s="765" t="s">
        <v>944</v>
      </c>
      <c r="S41603" s="766"/>
    </row>
    <row r="41604" spans="4:19">
      <c r="D41604" s="907" t="s">
        <v>41347</v>
      </c>
      <c r="E41604" s="759" t="s">
        <v>41208</v>
      </c>
      <c r="F41604" s="760">
        <v>0.84355324074074078</v>
      </c>
      <c r="G41604" s="759" t="s">
        <v>41208</v>
      </c>
      <c r="H41604" s="760">
        <v>0.91111111111111109</v>
      </c>
      <c r="I41604" s="761">
        <v>10020755</v>
      </c>
      <c r="J41604" s="761" t="s">
        <v>971</v>
      </c>
      <c r="K41604" s="762" t="s">
        <v>942</v>
      </c>
      <c r="L41604" s="763" t="s">
        <v>336</v>
      </c>
      <c r="M41604" s="763"/>
      <c r="N41604" s="764">
        <v>1</v>
      </c>
      <c r="O41604" s="1250">
        <v>97.283333333333331</v>
      </c>
      <c r="P41604" s="1251">
        <v>97.283333333333331</v>
      </c>
      <c r="Q41604" s="765">
        <v>1</v>
      </c>
      <c r="R41604" s="765" t="s">
        <v>944</v>
      </c>
      <c r="S41604" s="766"/>
    </row>
    <row r="41605" spans="4:19">
      <c r="D41605" s="907" t="s">
        <v>41348</v>
      </c>
      <c r="E41605" s="759" t="s">
        <v>41208</v>
      </c>
      <c r="F41605" s="760">
        <v>0.77562500000000001</v>
      </c>
      <c r="G41605" s="759" t="s">
        <v>41208</v>
      </c>
      <c r="H41605" s="760">
        <v>0.9458333333333333</v>
      </c>
      <c r="I41605" s="761">
        <v>10020764</v>
      </c>
      <c r="J41605" s="761" t="s">
        <v>975</v>
      </c>
      <c r="K41605" s="762" t="s">
        <v>959</v>
      </c>
      <c r="L41605" s="763" t="s">
        <v>336</v>
      </c>
      <c r="M41605" s="763"/>
      <c r="N41605" s="764">
        <v>1</v>
      </c>
      <c r="O41605" s="1250">
        <v>245.1</v>
      </c>
      <c r="P41605" s="1251">
        <v>245.1</v>
      </c>
      <c r="Q41605" s="765">
        <v>1</v>
      </c>
      <c r="R41605" s="765" t="s">
        <v>944</v>
      </c>
      <c r="S41605" s="766"/>
    </row>
    <row r="41606" spans="4:19">
      <c r="D41606" s="907" t="s">
        <v>41349</v>
      </c>
      <c r="E41606" s="759" t="s">
        <v>41208</v>
      </c>
      <c r="F41606" s="760">
        <v>0.3611111111111111</v>
      </c>
      <c r="G41606" s="759" t="s">
        <v>41208</v>
      </c>
      <c r="H41606" s="760">
        <v>0.52847222222222223</v>
      </c>
      <c r="I41606" s="761">
        <v>30053862</v>
      </c>
      <c r="J41606" s="761" t="s">
        <v>990</v>
      </c>
      <c r="K41606" s="762" t="s">
        <v>959</v>
      </c>
      <c r="L41606" s="763" t="s">
        <v>943</v>
      </c>
      <c r="M41606" s="763"/>
      <c r="N41606" s="764">
        <v>7</v>
      </c>
      <c r="O41606" s="1250">
        <v>1687</v>
      </c>
      <c r="P41606" s="1251">
        <v>241</v>
      </c>
      <c r="Q41606" s="765">
        <v>1</v>
      </c>
      <c r="R41606" s="765" t="s">
        <v>944</v>
      </c>
      <c r="S41606" s="766"/>
    </row>
    <row r="41607" spans="4:19">
      <c r="D41607" s="907" t="s">
        <v>41350</v>
      </c>
      <c r="E41607" s="759" t="s">
        <v>41208</v>
      </c>
      <c r="F41607" s="760">
        <v>0.35625000000000001</v>
      </c>
      <c r="G41607" s="759" t="s">
        <v>41208</v>
      </c>
      <c r="H41607" s="760">
        <v>0.65</v>
      </c>
      <c r="I41607" s="761">
        <v>30053846</v>
      </c>
      <c r="J41607" s="761" t="s">
        <v>990</v>
      </c>
      <c r="K41607" s="762" t="s">
        <v>959</v>
      </c>
      <c r="L41607" s="763" t="s">
        <v>943</v>
      </c>
      <c r="M41607" s="763"/>
      <c r="N41607" s="764">
        <v>132</v>
      </c>
      <c r="O41607" s="1250">
        <v>55836</v>
      </c>
      <c r="P41607" s="1251">
        <v>423</v>
      </c>
      <c r="Q41607" s="765">
        <v>1</v>
      </c>
      <c r="R41607" s="765" t="s">
        <v>944</v>
      </c>
      <c r="S41607" s="766"/>
    </row>
    <row r="41608" spans="4:19">
      <c r="D41608" s="907" t="s">
        <v>41351</v>
      </c>
      <c r="E41608" s="759" t="s">
        <v>41208</v>
      </c>
      <c r="F41608" s="760">
        <v>0.3576388888888889</v>
      </c>
      <c r="G41608" s="759" t="s">
        <v>41208</v>
      </c>
      <c r="H41608" s="760">
        <v>0.3972222222222222</v>
      </c>
      <c r="I41608" s="761">
        <v>83832366</v>
      </c>
      <c r="J41608" s="761" t="s">
        <v>1000</v>
      </c>
      <c r="K41608" s="762" t="s">
        <v>959</v>
      </c>
      <c r="L41608" s="763" t="s">
        <v>943</v>
      </c>
      <c r="M41608" s="763"/>
      <c r="N41608" s="764">
        <v>1</v>
      </c>
      <c r="O41608" s="1250">
        <v>57</v>
      </c>
      <c r="P41608" s="1251">
        <v>57</v>
      </c>
      <c r="Q41608" s="765">
        <v>1</v>
      </c>
      <c r="R41608" s="765" t="s">
        <v>944</v>
      </c>
      <c r="S41608" s="766"/>
    </row>
    <row r="41609" spans="4:19">
      <c r="D41609" s="907" t="s">
        <v>41352</v>
      </c>
      <c r="E41609" s="759" t="s">
        <v>41208</v>
      </c>
      <c r="F41609" s="760">
        <v>0.42222222222222222</v>
      </c>
      <c r="G41609" s="759" t="s">
        <v>41208</v>
      </c>
      <c r="H41609" s="760">
        <v>0.45277777777777778</v>
      </c>
      <c r="I41609" s="761">
        <v>30053864</v>
      </c>
      <c r="J41609" s="761" t="s">
        <v>990</v>
      </c>
      <c r="K41609" s="762" t="s">
        <v>959</v>
      </c>
      <c r="L41609" s="763" t="s">
        <v>943</v>
      </c>
      <c r="M41609" s="763"/>
      <c r="N41609" s="764">
        <v>2</v>
      </c>
      <c r="O41609" s="1250">
        <v>88</v>
      </c>
      <c r="P41609" s="1251">
        <v>44</v>
      </c>
      <c r="Q41609" s="765">
        <v>1</v>
      </c>
      <c r="R41609" s="765" t="s">
        <v>944</v>
      </c>
      <c r="S41609" s="766"/>
    </row>
    <row r="41610" spans="4:19">
      <c r="D41610" s="907" t="s">
        <v>41353</v>
      </c>
      <c r="E41610" s="759" t="s">
        <v>41208</v>
      </c>
      <c r="F41610" s="760">
        <v>6.7800925925925931E-2</v>
      </c>
      <c r="G41610" s="759" t="s">
        <v>41208</v>
      </c>
      <c r="H41610" s="760">
        <v>0.55069444444444449</v>
      </c>
      <c r="I41610" s="761">
        <v>30053765</v>
      </c>
      <c r="J41610" s="761" t="s">
        <v>990</v>
      </c>
      <c r="K41610" s="762" t="s">
        <v>942</v>
      </c>
      <c r="L41610" s="763" t="s">
        <v>948</v>
      </c>
      <c r="M41610" s="763" t="s">
        <v>949</v>
      </c>
      <c r="N41610" s="764">
        <v>851</v>
      </c>
      <c r="O41610" s="1250">
        <v>223875.03333333333</v>
      </c>
      <c r="P41610" s="1251">
        <v>263.07289463376418</v>
      </c>
      <c r="Q41610" s="765">
        <v>1</v>
      </c>
      <c r="R41610" s="765" t="s">
        <v>944</v>
      </c>
      <c r="S41610" s="766"/>
    </row>
    <row r="41611" spans="4:19">
      <c r="D41611" s="907" t="s">
        <v>41354</v>
      </c>
      <c r="E41611" s="759" t="s">
        <v>41208</v>
      </c>
      <c r="F41611" s="760">
        <v>0.35</v>
      </c>
      <c r="G41611" s="759" t="s">
        <v>41208</v>
      </c>
      <c r="H41611" s="760">
        <v>0.5131944444444444</v>
      </c>
      <c r="I41611" s="761">
        <v>30053782</v>
      </c>
      <c r="J41611" s="761" t="s">
        <v>1000</v>
      </c>
      <c r="K41611" s="762" t="s">
        <v>959</v>
      </c>
      <c r="L41611" s="763" t="s">
        <v>336</v>
      </c>
      <c r="M41611" s="763"/>
      <c r="N41611" s="764">
        <v>66</v>
      </c>
      <c r="O41611" s="1250">
        <v>15510</v>
      </c>
      <c r="P41611" s="1251">
        <v>235</v>
      </c>
      <c r="Q41611" s="765">
        <v>1</v>
      </c>
      <c r="R41611" s="765" t="s">
        <v>944</v>
      </c>
      <c r="S41611" s="766"/>
    </row>
    <row r="41612" spans="4:19">
      <c r="D41612" s="907" t="s">
        <v>41355</v>
      </c>
      <c r="E41612" s="759" t="s">
        <v>41208</v>
      </c>
      <c r="F41612" s="760">
        <v>0.39583333333333331</v>
      </c>
      <c r="G41612" s="759" t="s">
        <v>41208</v>
      </c>
      <c r="H41612" s="760">
        <v>0.4909722222222222</v>
      </c>
      <c r="I41612" s="761">
        <v>30187348</v>
      </c>
      <c r="J41612" s="761" t="s">
        <v>1000</v>
      </c>
      <c r="K41612" s="762" t="s">
        <v>959</v>
      </c>
      <c r="L41612" s="763" t="s">
        <v>336</v>
      </c>
      <c r="M41612" s="763"/>
      <c r="N41612" s="764">
        <v>66</v>
      </c>
      <c r="O41612" s="1250">
        <v>9042</v>
      </c>
      <c r="P41612" s="1251">
        <v>137</v>
      </c>
      <c r="Q41612" s="765">
        <v>1</v>
      </c>
      <c r="R41612" s="765" t="s">
        <v>944</v>
      </c>
      <c r="S41612" s="766"/>
    </row>
    <row r="41613" spans="4:19">
      <c r="D41613" s="907" t="s">
        <v>41356</v>
      </c>
      <c r="E41613" s="759" t="s">
        <v>41208</v>
      </c>
      <c r="F41613" s="760">
        <v>0.37165509259259261</v>
      </c>
      <c r="G41613" s="759" t="s">
        <v>41208</v>
      </c>
      <c r="H41613" s="760">
        <v>0.43194444444444446</v>
      </c>
      <c r="I41613" s="761">
        <v>82649838</v>
      </c>
      <c r="J41613" s="761" t="s">
        <v>1097</v>
      </c>
      <c r="K41613" s="762" t="s">
        <v>959</v>
      </c>
      <c r="L41613" s="763" t="s">
        <v>938</v>
      </c>
      <c r="M41613" s="763" t="s">
        <v>939</v>
      </c>
      <c r="N41613" s="764">
        <v>1</v>
      </c>
      <c r="O41613" s="1250">
        <v>86.816666666666663</v>
      </c>
      <c r="P41613" s="1251">
        <v>86.816666666666663</v>
      </c>
      <c r="Q41613" s="765">
        <v>1</v>
      </c>
      <c r="R41613" s="765" t="s">
        <v>944</v>
      </c>
      <c r="S41613" s="766"/>
    </row>
    <row r="41614" spans="4:19">
      <c r="D41614" s="907" t="s">
        <v>41357</v>
      </c>
      <c r="E41614" s="759" t="s">
        <v>41208</v>
      </c>
      <c r="F41614" s="760">
        <v>0.3576388888888889</v>
      </c>
      <c r="G41614" s="759" t="s">
        <v>41208</v>
      </c>
      <c r="H41614" s="760">
        <v>0.52569444444444446</v>
      </c>
      <c r="I41614" s="761">
        <v>30053878</v>
      </c>
      <c r="J41614" s="761" t="s">
        <v>990</v>
      </c>
      <c r="K41614" s="762" t="s">
        <v>959</v>
      </c>
      <c r="L41614" s="763" t="s">
        <v>948</v>
      </c>
      <c r="M41614" s="763" t="s">
        <v>1007</v>
      </c>
      <c r="N41614" s="764">
        <v>1</v>
      </c>
      <c r="O41614" s="1250">
        <v>242</v>
      </c>
      <c r="P41614" s="1251">
        <v>242</v>
      </c>
      <c r="Q41614" s="765">
        <v>1</v>
      </c>
      <c r="R41614" s="765" t="s">
        <v>944</v>
      </c>
      <c r="S41614" s="766"/>
    </row>
    <row r="41615" spans="4:19">
      <c r="D41615" s="907" t="s">
        <v>41358</v>
      </c>
      <c r="E41615" s="759" t="s">
        <v>41208</v>
      </c>
      <c r="F41615" s="760">
        <v>0.54166666666666663</v>
      </c>
      <c r="G41615" s="759" t="s">
        <v>41208</v>
      </c>
      <c r="H41615" s="760">
        <v>0.59375</v>
      </c>
      <c r="I41615" s="761">
        <v>30053864</v>
      </c>
      <c r="J41615" s="761" t="s">
        <v>990</v>
      </c>
      <c r="K41615" s="762" t="s">
        <v>959</v>
      </c>
      <c r="L41615" s="763" t="s">
        <v>336</v>
      </c>
      <c r="M41615" s="763"/>
      <c r="N41615" s="764">
        <v>1</v>
      </c>
      <c r="O41615" s="1250">
        <v>75</v>
      </c>
      <c r="P41615" s="1251">
        <v>75</v>
      </c>
      <c r="Q41615" s="765">
        <v>1</v>
      </c>
      <c r="R41615" s="765" t="s">
        <v>944</v>
      </c>
      <c r="S41615" s="766"/>
    </row>
    <row r="41616" spans="4:19">
      <c r="D41616" s="907" t="s">
        <v>41359</v>
      </c>
      <c r="E41616" s="759" t="s">
        <v>41208</v>
      </c>
      <c r="F41616" s="760">
        <v>0.79487268518518517</v>
      </c>
      <c r="G41616" s="759" t="s">
        <v>41208</v>
      </c>
      <c r="H41616" s="760">
        <v>0.81944444444444442</v>
      </c>
      <c r="I41616" s="761">
        <v>30053746</v>
      </c>
      <c r="J41616" s="761" t="s">
        <v>1097</v>
      </c>
      <c r="K41616" s="762" t="s">
        <v>959</v>
      </c>
      <c r="L41616" s="763" t="s">
        <v>336</v>
      </c>
      <c r="M41616" s="763"/>
      <c r="N41616" s="764">
        <v>91</v>
      </c>
      <c r="O41616" s="1250">
        <v>3219.8833333333332</v>
      </c>
      <c r="P41616" s="1251">
        <v>35.383333333333333</v>
      </c>
      <c r="Q41616" s="765">
        <v>1</v>
      </c>
      <c r="R41616" s="765" t="s">
        <v>944</v>
      </c>
      <c r="S41616" s="766"/>
    </row>
    <row r="41617" spans="4:19">
      <c r="D41617" s="907" t="s">
        <v>41360</v>
      </c>
      <c r="E41617" s="759" t="s">
        <v>41208</v>
      </c>
      <c r="F41617" s="760">
        <v>0.33402777777777776</v>
      </c>
      <c r="G41617" s="759" t="s">
        <v>41208</v>
      </c>
      <c r="H41617" s="760">
        <v>0.54861111111111116</v>
      </c>
      <c r="I41617" s="761">
        <v>20002437</v>
      </c>
      <c r="J41617" s="761" t="s">
        <v>1021</v>
      </c>
      <c r="K41617" s="762" t="s">
        <v>959</v>
      </c>
      <c r="L41617" s="763" t="s">
        <v>943</v>
      </c>
      <c r="M41617" s="763"/>
      <c r="N41617" s="764">
        <v>37</v>
      </c>
      <c r="O41617" s="1250">
        <v>11433</v>
      </c>
      <c r="P41617" s="1251">
        <v>309</v>
      </c>
      <c r="Q41617" s="765">
        <v>1</v>
      </c>
      <c r="R41617" s="765" t="s">
        <v>944</v>
      </c>
      <c r="S41617" s="766"/>
    </row>
    <row r="41618" spans="4:19">
      <c r="D41618" s="907" t="s">
        <v>41361</v>
      </c>
      <c r="E41618" s="759" t="s">
        <v>41208</v>
      </c>
      <c r="F41618" s="760">
        <v>0.36319444444444443</v>
      </c>
      <c r="G41618" s="759" t="s">
        <v>41208</v>
      </c>
      <c r="H41618" s="760">
        <v>0.46527777777777779</v>
      </c>
      <c r="I41618" s="761">
        <v>25273220</v>
      </c>
      <c r="J41618" s="761" t="s">
        <v>1124</v>
      </c>
      <c r="K41618" s="762" t="s">
        <v>959</v>
      </c>
      <c r="L41618" s="763" t="s">
        <v>943</v>
      </c>
      <c r="M41618" s="763"/>
      <c r="N41618" s="764">
        <v>4</v>
      </c>
      <c r="O41618" s="1250">
        <v>588</v>
      </c>
      <c r="P41618" s="1251">
        <v>147</v>
      </c>
      <c r="Q41618" s="765">
        <v>1</v>
      </c>
      <c r="R41618" s="765" t="s">
        <v>944</v>
      </c>
      <c r="S41618" s="766"/>
    </row>
    <row r="41619" spans="4:19">
      <c r="D41619" s="907" t="s">
        <v>41362</v>
      </c>
      <c r="E41619" s="759" t="s">
        <v>41208</v>
      </c>
      <c r="F41619" s="760">
        <v>0.32700231481481479</v>
      </c>
      <c r="G41619" s="759" t="s">
        <v>41208</v>
      </c>
      <c r="H41619" s="760">
        <v>0.43333333333333335</v>
      </c>
      <c r="I41619" s="761">
        <v>82912268</v>
      </c>
      <c r="J41619" s="761" t="s">
        <v>1114</v>
      </c>
      <c r="K41619" s="762" t="s">
        <v>448</v>
      </c>
      <c r="L41619" s="763" t="s">
        <v>978</v>
      </c>
      <c r="M41619" s="763" t="s">
        <v>984</v>
      </c>
      <c r="N41619" s="764">
        <v>1</v>
      </c>
      <c r="O41619" s="1250">
        <v>153.11666666666667</v>
      </c>
      <c r="P41619" s="1251">
        <v>153.11666666666667</v>
      </c>
      <c r="Q41619" s="765">
        <v>1</v>
      </c>
      <c r="R41619" s="765" t="s">
        <v>944</v>
      </c>
      <c r="S41619" s="766"/>
    </row>
    <row r="41620" spans="4:19">
      <c r="D41620" s="907" t="s">
        <v>41363</v>
      </c>
      <c r="E41620" s="759" t="s">
        <v>41208</v>
      </c>
      <c r="F41620" s="760">
        <v>0.33126157407407408</v>
      </c>
      <c r="G41620" s="759" t="s">
        <v>41208</v>
      </c>
      <c r="H41620" s="760">
        <v>0.4375</v>
      </c>
      <c r="I41620" s="761">
        <v>20009956</v>
      </c>
      <c r="J41620" s="761" t="s">
        <v>1021</v>
      </c>
      <c r="K41620" s="762" t="s">
        <v>959</v>
      </c>
      <c r="L41620" s="763" t="s">
        <v>968</v>
      </c>
      <c r="M41620" s="763"/>
      <c r="N41620" s="764">
        <v>1</v>
      </c>
      <c r="O41620" s="1250">
        <v>152.98333333333332</v>
      </c>
      <c r="P41620" s="1251">
        <v>152.98333333333332</v>
      </c>
      <c r="Q41620" s="765">
        <v>1</v>
      </c>
      <c r="R41620" s="765" t="s">
        <v>944</v>
      </c>
      <c r="S41620" s="766"/>
    </row>
    <row r="41621" spans="4:19">
      <c r="D41621" s="907" t="s">
        <v>41364</v>
      </c>
      <c r="E41621" s="759" t="s">
        <v>41208</v>
      </c>
      <c r="F41621" s="760">
        <v>0.36854166666666666</v>
      </c>
      <c r="G41621" s="759" t="s">
        <v>41208</v>
      </c>
      <c r="H41621" s="760">
        <v>0.58750000000000002</v>
      </c>
      <c r="I41621" s="761">
        <v>20002948</v>
      </c>
      <c r="J41621" s="761" t="s">
        <v>1114</v>
      </c>
      <c r="K41621" s="762" t="s">
        <v>959</v>
      </c>
      <c r="L41621" s="763" t="s">
        <v>336</v>
      </c>
      <c r="M41621" s="763"/>
      <c r="N41621" s="764">
        <v>1</v>
      </c>
      <c r="O41621" s="1250">
        <v>315.3</v>
      </c>
      <c r="P41621" s="1251">
        <v>315.3</v>
      </c>
      <c r="Q41621" s="765">
        <v>1</v>
      </c>
      <c r="R41621" s="765" t="s">
        <v>944</v>
      </c>
      <c r="S41621" s="766"/>
    </row>
    <row r="41622" spans="4:19">
      <c r="D41622" s="907" t="s">
        <v>41365</v>
      </c>
      <c r="E41622" s="759" t="s">
        <v>41208</v>
      </c>
      <c r="F41622" s="760">
        <v>0.5727430555555556</v>
      </c>
      <c r="G41622" s="759" t="s">
        <v>41208</v>
      </c>
      <c r="H41622" s="760">
        <v>0.61458333333333337</v>
      </c>
      <c r="I41622" s="761">
        <v>20003026</v>
      </c>
      <c r="J41622" s="761" t="s">
        <v>1114</v>
      </c>
      <c r="K41622" s="762" t="s">
        <v>959</v>
      </c>
      <c r="L41622" s="763" t="s">
        <v>336</v>
      </c>
      <c r="M41622" s="763"/>
      <c r="N41622" s="764">
        <v>1</v>
      </c>
      <c r="O41622" s="1250">
        <v>60.25</v>
      </c>
      <c r="P41622" s="1251">
        <v>60.25</v>
      </c>
      <c r="Q41622" s="765">
        <v>1</v>
      </c>
      <c r="R41622" s="765" t="s">
        <v>944</v>
      </c>
      <c r="S41622" s="766"/>
    </row>
    <row r="41623" spans="4:19">
      <c r="D41623" s="907" t="s">
        <v>41366</v>
      </c>
      <c r="E41623" s="759" t="s">
        <v>41208</v>
      </c>
      <c r="F41623" s="760">
        <v>0.55114583333333333</v>
      </c>
      <c r="G41623" s="759" t="s">
        <v>41208</v>
      </c>
      <c r="H41623" s="760">
        <v>0.65833333333333333</v>
      </c>
      <c r="I41623" s="761">
        <v>20001649</v>
      </c>
      <c r="J41623" s="761" t="s">
        <v>1006</v>
      </c>
      <c r="K41623" s="762" t="s">
        <v>959</v>
      </c>
      <c r="L41623" s="763" t="s">
        <v>336</v>
      </c>
      <c r="M41623" s="763"/>
      <c r="N41623" s="764">
        <v>1</v>
      </c>
      <c r="O41623" s="1250">
        <v>154.35</v>
      </c>
      <c r="P41623" s="1251">
        <v>154.35</v>
      </c>
      <c r="Q41623" s="765">
        <v>1</v>
      </c>
      <c r="R41623" s="765" t="s">
        <v>944</v>
      </c>
      <c r="S41623" s="766"/>
    </row>
    <row r="41624" spans="4:19">
      <c r="D41624" s="907" t="s">
        <v>41367</v>
      </c>
      <c r="E41624" s="759" t="s">
        <v>41208</v>
      </c>
      <c r="F41624" s="760">
        <v>0.57071759259259258</v>
      </c>
      <c r="G41624" s="759" t="s">
        <v>41208</v>
      </c>
      <c r="H41624" s="760">
        <v>0.89861111111111114</v>
      </c>
      <c r="I41624" s="761">
        <v>20012587</v>
      </c>
      <c r="J41624" s="761" t="s">
        <v>1114</v>
      </c>
      <c r="K41624" s="762" t="s">
        <v>959</v>
      </c>
      <c r="L41624" s="763" t="s">
        <v>948</v>
      </c>
      <c r="M41624" s="763" t="s">
        <v>949</v>
      </c>
      <c r="N41624" s="764">
        <v>2</v>
      </c>
      <c r="O41624" s="1250">
        <v>644.16666666666663</v>
      </c>
      <c r="P41624" s="1251">
        <v>322.08333333333331</v>
      </c>
      <c r="Q41624" s="765">
        <v>1</v>
      </c>
      <c r="R41624" s="765" t="s">
        <v>944</v>
      </c>
      <c r="S41624" s="766"/>
    </row>
    <row r="41625" spans="4:19">
      <c r="D41625" s="907" t="s">
        <v>41368</v>
      </c>
      <c r="E41625" s="759" t="s">
        <v>41208</v>
      </c>
      <c r="F41625" s="760">
        <v>0.6895486111111111</v>
      </c>
      <c r="G41625" s="759" t="s">
        <v>41208</v>
      </c>
      <c r="H41625" s="760">
        <v>0.7631944444444444</v>
      </c>
      <c r="I41625" s="761">
        <v>20008892</v>
      </c>
      <c r="J41625" s="761" t="s">
        <v>1006</v>
      </c>
      <c r="K41625" s="762" t="s">
        <v>959</v>
      </c>
      <c r="L41625" s="763" t="s">
        <v>948</v>
      </c>
      <c r="M41625" s="763" t="s">
        <v>949</v>
      </c>
      <c r="N41625" s="764">
        <v>36</v>
      </c>
      <c r="O41625" s="1250">
        <v>1925.8</v>
      </c>
      <c r="P41625" s="1251">
        <v>53.494444444444447</v>
      </c>
      <c r="Q41625" s="765">
        <v>1</v>
      </c>
      <c r="R41625" s="765" t="s">
        <v>944</v>
      </c>
      <c r="S41625" s="766"/>
    </row>
    <row r="41626" spans="4:19">
      <c r="D41626" s="907" t="s">
        <v>41369</v>
      </c>
      <c r="E41626" s="759" t="s">
        <v>41208</v>
      </c>
      <c r="F41626" s="760">
        <v>0.68090277777777775</v>
      </c>
      <c r="G41626" s="759" t="s">
        <v>41208</v>
      </c>
      <c r="H41626" s="760">
        <v>0.80486111111111114</v>
      </c>
      <c r="I41626" s="761">
        <v>20002698</v>
      </c>
      <c r="J41626" s="761" t="s">
        <v>1021</v>
      </c>
      <c r="K41626" s="762" t="s">
        <v>448</v>
      </c>
      <c r="L41626" s="763" t="s">
        <v>336</v>
      </c>
      <c r="M41626" s="763"/>
      <c r="N41626" s="764">
        <v>1</v>
      </c>
      <c r="O41626" s="1250">
        <v>178.5</v>
      </c>
      <c r="P41626" s="1251">
        <v>178.5</v>
      </c>
      <c r="Q41626" s="765">
        <v>1</v>
      </c>
      <c r="R41626" s="765" t="s">
        <v>944</v>
      </c>
      <c r="S41626" s="766"/>
    </row>
    <row r="41627" spans="4:19">
      <c r="D41627" s="907" t="s">
        <v>41370</v>
      </c>
      <c r="E41627" s="759" t="s">
        <v>41208</v>
      </c>
      <c r="F41627" s="760">
        <v>0.71833333333333338</v>
      </c>
      <c r="G41627" s="759" t="s">
        <v>41208</v>
      </c>
      <c r="H41627" s="760">
        <v>0.83333333333333337</v>
      </c>
      <c r="I41627" s="761">
        <v>20012587</v>
      </c>
      <c r="J41627" s="761" t="s">
        <v>1114</v>
      </c>
      <c r="K41627" s="762" t="s">
        <v>959</v>
      </c>
      <c r="L41627" s="763" t="s">
        <v>336</v>
      </c>
      <c r="M41627" s="763"/>
      <c r="N41627" s="764">
        <v>1</v>
      </c>
      <c r="O41627" s="1250">
        <v>165.6</v>
      </c>
      <c r="P41627" s="1251">
        <v>165.6</v>
      </c>
      <c r="Q41627" s="765">
        <v>1</v>
      </c>
      <c r="R41627" s="765" t="s">
        <v>944</v>
      </c>
      <c r="S41627" s="766"/>
    </row>
    <row r="41628" spans="4:19">
      <c r="D41628" s="907" t="s">
        <v>41371</v>
      </c>
      <c r="E41628" s="759" t="s">
        <v>41208</v>
      </c>
      <c r="F41628" s="760">
        <v>0.94097222222222221</v>
      </c>
      <c r="G41628" s="759" t="s">
        <v>41208</v>
      </c>
      <c r="H41628" s="760">
        <v>0.9819444444444444</v>
      </c>
      <c r="I41628" s="761">
        <v>20007427</v>
      </c>
      <c r="J41628" s="761" t="s">
        <v>1114</v>
      </c>
      <c r="K41628" s="762" t="s">
        <v>448</v>
      </c>
      <c r="L41628" s="763" t="s">
        <v>336</v>
      </c>
      <c r="M41628" s="763"/>
      <c r="N41628" s="764">
        <v>1</v>
      </c>
      <c r="O41628" s="1250">
        <v>59</v>
      </c>
      <c r="P41628" s="1251">
        <v>59</v>
      </c>
      <c r="Q41628" s="765">
        <v>1</v>
      </c>
      <c r="R41628" s="765" t="s">
        <v>944</v>
      </c>
      <c r="S41628" s="766"/>
    </row>
    <row r="41629" spans="4:19">
      <c r="D41629" s="907" t="s">
        <v>41372</v>
      </c>
      <c r="E41629" s="759" t="s">
        <v>41208</v>
      </c>
      <c r="F41629" s="760">
        <v>0.37708333333333333</v>
      </c>
      <c r="G41629" s="759" t="s">
        <v>41208</v>
      </c>
      <c r="H41629" s="760">
        <v>0.50347222222222221</v>
      </c>
      <c r="I41629" s="761">
        <v>60026666</v>
      </c>
      <c r="J41629" s="761" t="s">
        <v>1028</v>
      </c>
      <c r="K41629" s="762" t="s">
        <v>942</v>
      </c>
      <c r="L41629" s="763" t="s">
        <v>943</v>
      </c>
      <c r="M41629" s="763"/>
      <c r="N41629" s="764">
        <v>1</v>
      </c>
      <c r="O41629" s="1250">
        <v>182</v>
      </c>
      <c r="P41629" s="1251">
        <v>182</v>
      </c>
      <c r="Q41629" s="765">
        <v>1</v>
      </c>
      <c r="R41629" s="765" t="s">
        <v>944</v>
      </c>
      <c r="S41629" s="766"/>
    </row>
    <row r="41630" spans="4:19">
      <c r="D41630" s="907" t="s">
        <v>41373</v>
      </c>
      <c r="E41630" s="759" t="s">
        <v>41208</v>
      </c>
      <c r="F41630" s="760">
        <v>0.34166666666666667</v>
      </c>
      <c r="G41630" s="759" t="s">
        <v>41208</v>
      </c>
      <c r="H41630" s="760">
        <v>0.63958333333333328</v>
      </c>
      <c r="I41630" s="761">
        <v>60026829</v>
      </c>
      <c r="J41630" s="761" t="s">
        <v>1031</v>
      </c>
      <c r="K41630" s="762" t="s">
        <v>959</v>
      </c>
      <c r="L41630" s="763" t="s">
        <v>943</v>
      </c>
      <c r="M41630" s="763"/>
      <c r="N41630" s="764">
        <v>13</v>
      </c>
      <c r="O41630" s="1250">
        <v>5577</v>
      </c>
      <c r="P41630" s="1251">
        <v>429</v>
      </c>
      <c r="Q41630" s="765">
        <v>1</v>
      </c>
      <c r="R41630" s="765" t="s">
        <v>944</v>
      </c>
      <c r="S41630" s="766"/>
    </row>
    <row r="41631" spans="4:19">
      <c r="D41631" s="907" t="s">
        <v>41374</v>
      </c>
      <c r="E41631" s="759" t="s">
        <v>41208</v>
      </c>
      <c r="F41631" s="760">
        <v>0.40347222222222223</v>
      </c>
      <c r="G41631" s="759" t="s">
        <v>41208</v>
      </c>
      <c r="H41631" s="760">
        <v>0.51527777777777772</v>
      </c>
      <c r="I41631" s="761">
        <v>60026693</v>
      </c>
      <c r="J41631" s="761" t="s">
        <v>1028</v>
      </c>
      <c r="K41631" s="762" t="s">
        <v>959</v>
      </c>
      <c r="L41631" s="763" t="s">
        <v>943</v>
      </c>
      <c r="M41631" s="763"/>
      <c r="N41631" s="764">
        <v>59</v>
      </c>
      <c r="O41631" s="1250">
        <v>9499</v>
      </c>
      <c r="P41631" s="1251">
        <v>161</v>
      </c>
      <c r="Q41631" s="765">
        <v>1</v>
      </c>
      <c r="R41631" s="765" t="s">
        <v>944</v>
      </c>
      <c r="S41631" s="766"/>
    </row>
    <row r="41632" spans="4:19">
      <c r="D41632" s="907" t="s">
        <v>41375</v>
      </c>
      <c r="E41632" s="759" t="s">
        <v>41208</v>
      </c>
      <c r="F41632" s="760">
        <v>0.35972222222222222</v>
      </c>
      <c r="G41632" s="759" t="s">
        <v>41208</v>
      </c>
      <c r="H41632" s="760">
        <v>0.70461805555555557</v>
      </c>
      <c r="I41632" s="761">
        <v>60026783</v>
      </c>
      <c r="J41632" s="761" t="s">
        <v>1131</v>
      </c>
      <c r="K41632" s="762" t="s">
        <v>942</v>
      </c>
      <c r="L41632" s="763" t="s">
        <v>943</v>
      </c>
      <c r="M41632" s="763"/>
      <c r="N41632" s="764">
        <v>14</v>
      </c>
      <c r="O41632" s="1250">
        <v>6953.1</v>
      </c>
      <c r="P41632" s="1251">
        <v>496.65</v>
      </c>
      <c r="Q41632" s="765">
        <v>1</v>
      </c>
      <c r="R41632" s="765" t="s">
        <v>944</v>
      </c>
      <c r="S41632" s="766"/>
    </row>
    <row r="41633" spans="4:19">
      <c r="D41633" s="907" t="s">
        <v>41376</v>
      </c>
      <c r="E41633" s="759" t="s">
        <v>41208</v>
      </c>
      <c r="F41633" s="760">
        <v>0.39930555555555558</v>
      </c>
      <c r="G41633" s="759" t="s">
        <v>41208</v>
      </c>
      <c r="H41633" s="760">
        <v>0.40822916666666664</v>
      </c>
      <c r="I41633" s="761">
        <v>60027001</v>
      </c>
      <c r="J41633" s="761" t="s">
        <v>1033</v>
      </c>
      <c r="K41633" s="762" t="s">
        <v>959</v>
      </c>
      <c r="L41633" s="763" t="s">
        <v>943</v>
      </c>
      <c r="M41633" s="763"/>
      <c r="N41633" s="764">
        <v>100</v>
      </c>
      <c r="O41633" s="1250">
        <v>1285</v>
      </c>
      <c r="P41633" s="1251">
        <v>12.85</v>
      </c>
      <c r="Q41633" s="765">
        <v>1</v>
      </c>
      <c r="R41633" s="765" t="s">
        <v>944</v>
      </c>
      <c r="S41633" s="766"/>
    </row>
    <row r="41634" spans="4:19">
      <c r="D41634" s="907" t="s">
        <v>41376</v>
      </c>
      <c r="E41634" s="759" t="s">
        <v>41208</v>
      </c>
      <c r="F41634" s="760">
        <v>0.39930555555555558</v>
      </c>
      <c r="G41634" s="759" t="s">
        <v>41208</v>
      </c>
      <c r="H41634" s="760">
        <v>0.40822916666666664</v>
      </c>
      <c r="I41634" s="761">
        <v>60026996</v>
      </c>
      <c r="J41634" s="761" t="s">
        <v>1033</v>
      </c>
      <c r="K41634" s="762" t="s">
        <v>959</v>
      </c>
      <c r="L41634" s="763" t="s">
        <v>943</v>
      </c>
      <c r="M41634" s="763"/>
      <c r="N41634" s="764">
        <v>42</v>
      </c>
      <c r="O41634" s="1250">
        <v>539.70000000000005</v>
      </c>
      <c r="P41634" s="1251">
        <v>12.85</v>
      </c>
      <c r="Q41634" s="765">
        <v>1</v>
      </c>
      <c r="R41634" s="765" t="s">
        <v>944</v>
      </c>
      <c r="S41634" s="766"/>
    </row>
    <row r="41635" spans="4:19">
      <c r="D41635" s="907" t="s">
        <v>41376</v>
      </c>
      <c r="E41635" s="759" t="s">
        <v>41208</v>
      </c>
      <c r="F41635" s="760">
        <v>0.39930555555555558</v>
      </c>
      <c r="G41635" s="759" t="s">
        <v>41208</v>
      </c>
      <c r="H41635" s="760">
        <v>0.40822916666666664</v>
      </c>
      <c r="I41635" s="761">
        <v>60026998</v>
      </c>
      <c r="J41635" s="761" t="s">
        <v>1033</v>
      </c>
      <c r="K41635" s="762" t="s">
        <v>959</v>
      </c>
      <c r="L41635" s="763" t="s">
        <v>943</v>
      </c>
      <c r="M41635" s="763"/>
      <c r="N41635" s="764">
        <v>132</v>
      </c>
      <c r="O41635" s="1250">
        <v>1696.2</v>
      </c>
      <c r="P41635" s="1251">
        <v>12.85</v>
      </c>
      <c r="Q41635" s="765">
        <v>1</v>
      </c>
      <c r="R41635" s="765" t="s">
        <v>944</v>
      </c>
      <c r="S41635" s="766"/>
    </row>
    <row r="41636" spans="4:19">
      <c r="D41636" s="907" t="s">
        <v>41377</v>
      </c>
      <c r="E41636" s="759" t="s">
        <v>41208</v>
      </c>
      <c r="F41636" s="760">
        <v>0.35138888888888886</v>
      </c>
      <c r="G41636" s="759" t="s">
        <v>41208</v>
      </c>
      <c r="H41636" s="760">
        <v>0.45833333333333331</v>
      </c>
      <c r="I41636" s="761">
        <v>60026768</v>
      </c>
      <c r="J41636" s="761" t="s">
        <v>1031</v>
      </c>
      <c r="K41636" s="762" t="s">
        <v>448</v>
      </c>
      <c r="L41636" s="763" t="s">
        <v>943</v>
      </c>
      <c r="M41636" s="763"/>
      <c r="N41636" s="764">
        <v>20</v>
      </c>
      <c r="O41636" s="1250">
        <v>3080</v>
      </c>
      <c r="P41636" s="1251">
        <v>154</v>
      </c>
      <c r="Q41636" s="765">
        <v>1</v>
      </c>
      <c r="R41636" s="765" t="s">
        <v>944</v>
      </c>
      <c r="S41636" s="766"/>
    </row>
    <row r="41637" spans="4:19">
      <c r="D41637" s="907" t="s">
        <v>41378</v>
      </c>
      <c r="E41637" s="759" t="s">
        <v>41208</v>
      </c>
      <c r="F41637" s="760">
        <v>0.375</v>
      </c>
      <c r="G41637" s="759" t="s">
        <v>41208</v>
      </c>
      <c r="H41637" s="760">
        <v>0.56874999999999998</v>
      </c>
      <c r="I41637" s="761">
        <v>60026777</v>
      </c>
      <c r="J41637" s="761" t="s">
        <v>1031</v>
      </c>
      <c r="K41637" s="762" t="s">
        <v>448</v>
      </c>
      <c r="L41637" s="763" t="s">
        <v>943</v>
      </c>
      <c r="M41637" s="763"/>
      <c r="N41637" s="764">
        <v>10</v>
      </c>
      <c r="O41637" s="1250">
        <v>2790</v>
      </c>
      <c r="P41637" s="1251">
        <v>279</v>
      </c>
      <c r="Q41637" s="765">
        <v>1</v>
      </c>
      <c r="R41637" s="765" t="s">
        <v>944</v>
      </c>
      <c r="S41637" s="766"/>
    </row>
    <row r="41638" spans="4:19">
      <c r="D41638" s="907" t="s">
        <v>41379</v>
      </c>
      <c r="E41638" s="759" t="s">
        <v>41208</v>
      </c>
      <c r="F41638" s="760">
        <v>0.35416666666666669</v>
      </c>
      <c r="G41638" s="759" t="s">
        <v>41208</v>
      </c>
      <c r="H41638" s="760">
        <v>0.55277777777777781</v>
      </c>
      <c r="I41638" s="761">
        <v>84668557</v>
      </c>
      <c r="J41638" s="761" t="s">
        <v>1131</v>
      </c>
      <c r="K41638" s="762" t="s">
        <v>959</v>
      </c>
      <c r="L41638" s="763" t="s">
        <v>943</v>
      </c>
      <c r="M41638" s="763"/>
      <c r="N41638" s="764">
        <v>10</v>
      </c>
      <c r="O41638" s="1250">
        <v>2860</v>
      </c>
      <c r="P41638" s="1251">
        <v>286</v>
      </c>
      <c r="Q41638" s="765">
        <v>1</v>
      </c>
      <c r="R41638" s="765" t="s">
        <v>944</v>
      </c>
      <c r="S41638" s="766"/>
    </row>
    <row r="41639" spans="4:19">
      <c r="D41639" s="907" t="s">
        <v>41380</v>
      </c>
      <c r="E41639" s="759" t="s">
        <v>41208</v>
      </c>
      <c r="F41639" s="760">
        <v>0.37916666666666665</v>
      </c>
      <c r="G41639" s="759" t="s">
        <v>41208</v>
      </c>
      <c r="H41639" s="760">
        <v>0.45347222222222222</v>
      </c>
      <c r="I41639" s="761">
        <v>60026984</v>
      </c>
      <c r="J41639" s="761" t="s">
        <v>1033</v>
      </c>
      <c r="K41639" s="762" t="s">
        <v>959</v>
      </c>
      <c r="L41639" s="763" t="s">
        <v>943</v>
      </c>
      <c r="M41639" s="763"/>
      <c r="N41639" s="764">
        <v>26</v>
      </c>
      <c r="O41639" s="1250">
        <v>2782</v>
      </c>
      <c r="P41639" s="1251">
        <v>107</v>
      </c>
      <c r="Q41639" s="765">
        <v>1</v>
      </c>
      <c r="R41639" s="765" t="s">
        <v>944</v>
      </c>
      <c r="S41639" s="766"/>
    </row>
    <row r="41640" spans="4:19">
      <c r="D41640" s="907" t="s">
        <v>41381</v>
      </c>
      <c r="E41640" s="759" t="s">
        <v>41208</v>
      </c>
      <c r="F41640" s="760">
        <v>0.375</v>
      </c>
      <c r="G41640" s="759" t="s">
        <v>41208</v>
      </c>
      <c r="H41640" s="760">
        <v>0.6030092592592593</v>
      </c>
      <c r="I41640" s="761">
        <v>60026669</v>
      </c>
      <c r="J41640" s="761" t="s">
        <v>1033</v>
      </c>
      <c r="K41640" s="762" t="s">
        <v>959</v>
      </c>
      <c r="L41640" s="763" t="s">
        <v>943</v>
      </c>
      <c r="M41640" s="763"/>
      <c r="N41640" s="764">
        <v>3</v>
      </c>
      <c r="O41640" s="1250">
        <v>985</v>
      </c>
      <c r="P41640" s="1251">
        <v>328.33333333333331</v>
      </c>
      <c r="Q41640" s="765">
        <v>1</v>
      </c>
      <c r="R41640" s="765" t="s">
        <v>944</v>
      </c>
      <c r="S41640" s="766"/>
    </row>
    <row r="41641" spans="4:19">
      <c r="D41641" s="907" t="s">
        <v>41382</v>
      </c>
      <c r="E41641" s="759" t="s">
        <v>41208</v>
      </c>
      <c r="F41641" s="760">
        <v>0.36458333333333331</v>
      </c>
      <c r="G41641" s="759" t="s">
        <v>41208</v>
      </c>
      <c r="H41641" s="760">
        <v>0.58888888888888891</v>
      </c>
      <c r="I41641" s="761">
        <v>60026669</v>
      </c>
      <c r="J41641" s="761" t="s">
        <v>1033</v>
      </c>
      <c r="K41641" s="762" t="s">
        <v>959</v>
      </c>
      <c r="L41641" s="763" t="s">
        <v>943</v>
      </c>
      <c r="M41641" s="763"/>
      <c r="N41641" s="764">
        <v>10</v>
      </c>
      <c r="O41641" s="1250">
        <v>3230</v>
      </c>
      <c r="P41641" s="1251">
        <v>323</v>
      </c>
      <c r="Q41641" s="765">
        <v>1</v>
      </c>
      <c r="R41641" s="765" t="s">
        <v>944</v>
      </c>
      <c r="S41641" s="766"/>
    </row>
    <row r="41642" spans="4:19">
      <c r="D41642" s="907" t="s">
        <v>41383</v>
      </c>
      <c r="E41642" s="759" t="s">
        <v>41208</v>
      </c>
      <c r="F41642" s="760">
        <v>0.35416666666666669</v>
      </c>
      <c r="G41642" s="759" t="s">
        <v>41208</v>
      </c>
      <c r="H41642" s="760">
        <v>0.55763888888888891</v>
      </c>
      <c r="I41642" s="761">
        <v>60026819</v>
      </c>
      <c r="J41642" s="761" t="s">
        <v>1131</v>
      </c>
      <c r="K41642" s="762" t="s">
        <v>942</v>
      </c>
      <c r="L41642" s="763" t="s">
        <v>943</v>
      </c>
      <c r="M41642" s="763"/>
      <c r="N41642" s="764">
        <v>30</v>
      </c>
      <c r="O41642" s="1250">
        <v>8790</v>
      </c>
      <c r="P41642" s="1251">
        <v>293</v>
      </c>
      <c r="Q41642" s="765">
        <v>1</v>
      </c>
      <c r="R41642" s="765" t="s">
        <v>944</v>
      </c>
      <c r="S41642" s="766"/>
    </row>
    <row r="41643" spans="4:19">
      <c r="D41643" s="907" t="s">
        <v>41384</v>
      </c>
      <c r="E41643" s="759" t="s">
        <v>41208</v>
      </c>
      <c r="F41643" s="760">
        <v>0.35486111111111113</v>
      </c>
      <c r="G41643" s="759" t="s">
        <v>41208</v>
      </c>
      <c r="H41643" s="760">
        <v>0.53673611111111108</v>
      </c>
      <c r="I41643" s="761">
        <v>60026676</v>
      </c>
      <c r="J41643" s="761" t="s">
        <v>1028</v>
      </c>
      <c r="K41643" s="762" t="s">
        <v>942</v>
      </c>
      <c r="L41643" s="763" t="s">
        <v>943</v>
      </c>
      <c r="M41643" s="763"/>
      <c r="N41643" s="764">
        <v>280</v>
      </c>
      <c r="O41643" s="1250">
        <v>73332</v>
      </c>
      <c r="P41643" s="1251">
        <v>261.89999999999998</v>
      </c>
      <c r="Q41643" s="765">
        <v>1</v>
      </c>
      <c r="R41643" s="765" t="s">
        <v>944</v>
      </c>
      <c r="S41643" s="766"/>
    </row>
    <row r="41644" spans="4:19">
      <c r="D41644" s="907" t="s">
        <v>41385</v>
      </c>
      <c r="E41644" s="759" t="s">
        <v>41208</v>
      </c>
      <c r="F41644" s="760">
        <v>0.49722222222222223</v>
      </c>
      <c r="G41644" s="759" t="s">
        <v>41208</v>
      </c>
      <c r="H41644" s="760">
        <v>0.54166666666666663</v>
      </c>
      <c r="I41644" s="761">
        <v>60026773</v>
      </c>
      <c r="J41644" s="761" t="s">
        <v>1131</v>
      </c>
      <c r="K41644" s="762" t="s">
        <v>959</v>
      </c>
      <c r="L41644" s="763" t="s">
        <v>943</v>
      </c>
      <c r="M41644" s="763"/>
      <c r="N41644" s="764">
        <v>1</v>
      </c>
      <c r="O41644" s="1250">
        <v>64</v>
      </c>
      <c r="P41644" s="1251">
        <v>64</v>
      </c>
      <c r="Q41644" s="765">
        <v>1</v>
      </c>
      <c r="R41644" s="765" t="s">
        <v>944</v>
      </c>
      <c r="S41644" s="766"/>
    </row>
    <row r="41645" spans="4:19">
      <c r="D41645" s="907" t="s">
        <v>41386</v>
      </c>
      <c r="E41645" s="759" t="s">
        <v>41208</v>
      </c>
      <c r="F41645" s="760">
        <v>0.39299768518518519</v>
      </c>
      <c r="G41645" s="759" t="s">
        <v>41208</v>
      </c>
      <c r="H41645" s="760">
        <v>0.44722222222222224</v>
      </c>
      <c r="I41645" s="761">
        <v>82536638</v>
      </c>
      <c r="J41645" s="761" t="s">
        <v>1033</v>
      </c>
      <c r="K41645" s="762" t="s">
        <v>959</v>
      </c>
      <c r="L41645" s="763" t="s">
        <v>336</v>
      </c>
      <c r="M41645" s="763"/>
      <c r="N41645" s="764">
        <v>1</v>
      </c>
      <c r="O41645" s="1250">
        <v>78.083333333333329</v>
      </c>
      <c r="P41645" s="1251">
        <v>78.083333333333329</v>
      </c>
      <c r="Q41645" s="765">
        <v>1</v>
      </c>
      <c r="R41645" s="765" t="s">
        <v>944</v>
      </c>
      <c r="S41645" s="766"/>
    </row>
    <row r="41646" spans="4:19">
      <c r="D41646" s="907" t="s">
        <v>41387</v>
      </c>
      <c r="E41646" s="759" t="s">
        <v>41208</v>
      </c>
      <c r="F41646" s="760">
        <v>0.4325</v>
      </c>
      <c r="G41646" s="759" t="s">
        <v>41208</v>
      </c>
      <c r="H41646" s="760">
        <v>0.46736111111111112</v>
      </c>
      <c r="I41646" s="761">
        <v>60026652</v>
      </c>
      <c r="J41646" s="761" t="s">
        <v>1033</v>
      </c>
      <c r="K41646" s="762" t="s">
        <v>959</v>
      </c>
      <c r="L41646" s="763" t="s">
        <v>993</v>
      </c>
      <c r="M41646" s="763" t="s">
        <v>994</v>
      </c>
      <c r="N41646" s="764">
        <v>13</v>
      </c>
      <c r="O41646" s="1250">
        <v>652.6</v>
      </c>
      <c r="P41646" s="1251">
        <v>50.2</v>
      </c>
      <c r="Q41646" s="765">
        <v>1</v>
      </c>
      <c r="R41646" s="765" t="s">
        <v>944</v>
      </c>
      <c r="S41646" s="766"/>
    </row>
    <row r="41647" spans="4:19">
      <c r="D41647" s="907" t="s">
        <v>41388</v>
      </c>
      <c r="E41647" s="759" t="s">
        <v>41208</v>
      </c>
      <c r="F41647" s="760">
        <v>0.56246527777777777</v>
      </c>
      <c r="G41647" s="759" t="s">
        <v>41208</v>
      </c>
      <c r="H41647" s="760">
        <v>0.62708333333333333</v>
      </c>
      <c r="I41647" s="761">
        <v>60026844</v>
      </c>
      <c r="J41647" s="761" t="s">
        <v>1031</v>
      </c>
      <c r="K41647" s="762" t="s">
        <v>448</v>
      </c>
      <c r="L41647" s="763" t="s">
        <v>948</v>
      </c>
      <c r="M41647" s="763" t="s">
        <v>1007</v>
      </c>
      <c r="N41647" s="764">
        <v>1</v>
      </c>
      <c r="O41647" s="1250">
        <v>93.05</v>
      </c>
      <c r="P41647" s="1251">
        <v>93.05</v>
      </c>
      <c r="Q41647" s="765">
        <v>1</v>
      </c>
      <c r="R41647" s="765" t="s">
        <v>944</v>
      </c>
      <c r="S41647" s="766"/>
    </row>
    <row r="41648" spans="4:19">
      <c r="D41648" s="907" t="s">
        <v>41389</v>
      </c>
      <c r="E41648" s="759" t="s">
        <v>41208</v>
      </c>
      <c r="F41648" s="760">
        <v>0.7259606481481482</v>
      </c>
      <c r="G41648" s="759" t="s">
        <v>41208</v>
      </c>
      <c r="H41648" s="760">
        <v>0.81527777777777777</v>
      </c>
      <c r="I41648" s="761">
        <v>60026680</v>
      </c>
      <c r="J41648" s="761" t="s">
        <v>1028</v>
      </c>
      <c r="K41648" s="762" t="s">
        <v>959</v>
      </c>
      <c r="L41648" s="763" t="s">
        <v>336</v>
      </c>
      <c r="M41648" s="763"/>
      <c r="N41648" s="764">
        <v>10</v>
      </c>
      <c r="O41648" s="1250">
        <v>1286.1666666666667</v>
      </c>
      <c r="P41648" s="1251">
        <v>128.61666666666667</v>
      </c>
      <c r="Q41648" s="765">
        <v>1</v>
      </c>
      <c r="R41648" s="765" t="s">
        <v>944</v>
      </c>
      <c r="S41648" s="766"/>
    </row>
    <row r="41649" spans="4:19">
      <c r="D41649" s="907" t="s">
        <v>41390</v>
      </c>
      <c r="E41649" s="759" t="s">
        <v>41208</v>
      </c>
      <c r="F41649" s="760">
        <v>0.86729166666666668</v>
      </c>
      <c r="G41649" s="759" t="s">
        <v>41322</v>
      </c>
      <c r="H41649" s="760">
        <v>0.40677083333333336</v>
      </c>
      <c r="I41649" s="761">
        <v>60026703</v>
      </c>
      <c r="J41649" s="761" t="s">
        <v>1131</v>
      </c>
      <c r="K41649" s="762" t="s">
        <v>959</v>
      </c>
      <c r="L41649" s="763" t="s">
        <v>948</v>
      </c>
      <c r="M41649" s="763" t="s">
        <v>1007</v>
      </c>
      <c r="N41649" s="764">
        <v>10</v>
      </c>
      <c r="O41649" s="1250">
        <v>7768.5</v>
      </c>
      <c r="P41649" s="1251">
        <v>776.85</v>
      </c>
      <c r="Q41649" s="765">
        <v>1</v>
      </c>
      <c r="R41649" s="765" t="s">
        <v>944</v>
      </c>
      <c r="S41649" s="766"/>
    </row>
    <row r="41650" spans="4:19">
      <c r="D41650" s="907" t="s">
        <v>41391</v>
      </c>
      <c r="E41650" s="759" t="s">
        <v>41208</v>
      </c>
      <c r="F41650" s="760">
        <v>0.3125</v>
      </c>
      <c r="G41650" s="759" t="s">
        <v>41208</v>
      </c>
      <c r="H41650" s="760">
        <v>0.4236111111111111</v>
      </c>
      <c r="I41650" s="761">
        <v>82915271</v>
      </c>
      <c r="J41650" s="761" t="s">
        <v>1048</v>
      </c>
      <c r="K41650" s="762" t="s">
        <v>448</v>
      </c>
      <c r="L41650" s="763" t="s">
        <v>943</v>
      </c>
      <c r="M41650" s="763"/>
      <c r="N41650" s="764">
        <v>13</v>
      </c>
      <c r="O41650" s="1250">
        <v>2080</v>
      </c>
      <c r="P41650" s="1251">
        <v>160</v>
      </c>
      <c r="Q41650" s="765">
        <v>1</v>
      </c>
      <c r="R41650" s="765" t="s">
        <v>944</v>
      </c>
      <c r="S41650" s="766"/>
    </row>
    <row r="41651" spans="4:19">
      <c r="D41651" s="907" t="s">
        <v>41392</v>
      </c>
      <c r="E41651" s="759" t="s">
        <v>41208</v>
      </c>
      <c r="F41651" s="760">
        <v>0.35972222222222222</v>
      </c>
      <c r="G41651" s="759" t="s">
        <v>41208</v>
      </c>
      <c r="H41651" s="760">
        <v>0.46527777777777779</v>
      </c>
      <c r="I41651" s="761">
        <v>50000170</v>
      </c>
      <c r="J41651" s="761" t="s">
        <v>1051</v>
      </c>
      <c r="K41651" s="762" t="s">
        <v>959</v>
      </c>
      <c r="L41651" s="763" t="s">
        <v>943</v>
      </c>
      <c r="M41651" s="763"/>
      <c r="N41651" s="764">
        <v>3</v>
      </c>
      <c r="O41651" s="1250">
        <v>456</v>
      </c>
      <c r="P41651" s="1251">
        <v>152</v>
      </c>
      <c r="Q41651" s="765">
        <v>1</v>
      </c>
      <c r="R41651" s="765" t="s">
        <v>944</v>
      </c>
      <c r="S41651" s="766"/>
    </row>
    <row r="41652" spans="4:19">
      <c r="D41652" s="907" t="s">
        <v>41393</v>
      </c>
      <c r="E41652" s="759" t="s">
        <v>41208</v>
      </c>
      <c r="F41652" s="760">
        <v>0.44236111111111109</v>
      </c>
      <c r="G41652" s="759" t="s">
        <v>41208</v>
      </c>
      <c r="H41652" s="760">
        <v>0.49305555555555558</v>
      </c>
      <c r="I41652" s="761">
        <v>82552955</v>
      </c>
      <c r="J41652" s="761" t="s">
        <v>1055</v>
      </c>
      <c r="K41652" s="762" t="s">
        <v>959</v>
      </c>
      <c r="L41652" s="763" t="s">
        <v>943</v>
      </c>
      <c r="M41652" s="763"/>
      <c r="N41652" s="764">
        <v>94</v>
      </c>
      <c r="O41652" s="1250">
        <v>6862</v>
      </c>
      <c r="P41652" s="1251">
        <v>73</v>
      </c>
      <c r="Q41652" s="765">
        <v>1</v>
      </c>
      <c r="R41652" s="765" t="s">
        <v>944</v>
      </c>
      <c r="S41652" s="766"/>
    </row>
    <row r="41653" spans="4:19">
      <c r="D41653" s="907" t="s">
        <v>41394</v>
      </c>
      <c r="E41653" s="759" t="s">
        <v>41208</v>
      </c>
      <c r="F41653" s="760">
        <v>0.35416666666666669</v>
      </c>
      <c r="G41653" s="759">
        <v>45967</v>
      </c>
      <c r="H41653" s="760">
        <v>0.53333333333333333</v>
      </c>
      <c r="I41653" s="761">
        <v>50000017</v>
      </c>
      <c r="J41653" s="761" t="s">
        <v>1048</v>
      </c>
      <c r="K41653" s="762" t="s">
        <v>448</v>
      </c>
      <c r="L41653" s="763" t="s">
        <v>943</v>
      </c>
      <c r="M41653" s="763"/>
      <c r="N41653" s="764">
        <v>1</v>
      </c>
      <c r="O41653" s="1250">
        <v>17538</v>
      </c>
      <c r="P41653" s="1251">
        <v>17538</v>
      </c>
      <c r="Q41653" s="765">
        <v>1</v>
      </c>
      <c r="R41653" s="765" t="s">
        <v>944</v>
      </c>
      <c r="S41653" s="766"/>
    </row>
    <row r="41654" spans="4:19">
      <c r="D41654" s="907" t="s">
        <v>41395</v>
      </c>
      <c r="E41654" s="759" t="s">
        <v>41208</v>
      </c>
      <c r="F41654" s="760">
        <v>0.34027777777777779</v>
      </c>
      <c r="G41654" s="759" t="s">
        <v>41208</v>
      </c>
      <c r="H41654" s="760">
        <v>0.39583333333333331</v>
      </c>
      <c r="I41654" s="761">
        <v>50000113</v>
      </c>
      <c r="J41654" s="761" t="s">
        <v>1051</v>
      </c>
      <c r="K41654" s="762" t="s">
        <v>959</v>
      </c>
      <c r="L41654" s="763" t="s">
        <v>943</v>
      </c>
      <c r="M41654" s="763"/>
      <c r="N41654" s="764">
        <v>1</v>
      </c>
      <c r="O41654" s="1250">
        <v>80</v>
      </c>
      <c r="P41654" s="1251">
        <v>80</v>
      </c>
      <c r="Q41654" s="765">
        <v>1</v>
      </c>
      <c r="R41654" s="765" t="s">
        <v>944</v>
      </c>
      <c r="S41654" s="766"/>
    </row>
    <row r="41655" spans="4:19">
      <c r="D41655" s="907" t="s">
        <v>41396</v>
      </c>
      <c r="E41655" s="759" t="s">
        <v>41208</v>
      </c>
      <c r="F41655" s="760">
        <v>0.37413194444444442</v>
      </c>
      <c r="G41655" s="759" t="s">
        <v>41208</v>
      </c>
      <c r="H41655" s="760">
        <v>0.39583333333333331</v>
      </c>
      <c r="I41655" s="761">
        <v>50000092</v>
      </c>
      <c r="J41655" s="761" t="s">
        <v>1046</v>
      </c>
      <c r="K41655" s="762" t="s">
        <v>448</v>
      </c>
      <c r="L41655" s="763" t="s">
        <v>336</v>
      </c>
      <c r="M41655" s="763"/>
      <c r="N41655" s="764">
        <v>1</v>
      </c>
      <c r="O41655" s="1250">
        <v>31.25</v>
      </c>
      <c r="P41655" s="1251">
        <v>31.25</v>
      </c>
      <c r="Q41655" s="765">
        <v>1</v>
      </c>
      <c r="R41655" s="765" t="s">
        <v>944</v>
      </c>
      <c r="S41655" s="766"/>
    </row>
    <row r="41656" spans="4:19">
      <c r="D41656" s="907" t="s">
        <v>41397</v>
      </c>
      <c r="E41656" s="759" t="s">
        <v>41208</v>
      </c>
      <c r="F41656" s="760">
        <v>0.55555555555555558</v>
      </c>
      <c r="G41656" s="759" t="s">
        <v>41208</v>
      </c>
      <c r="H41656" s="760">
        <v>0.60902777777777772</v>
      </c>
      <c r="I41656" s="761">
        <v>50000168</v>
      </c>
      <c r="J41656" s="761" t="s">
        <v>1051</v>
      </c>
      <c r="K41656" s="762" t="s">
        <v>959</v>
      </c>
      <c r="L41656" s="763" t="s">
        <v>336</v>
      </c>
      <c r="M41656" s="763"/>
      <c r="N41656" s="764">
        <v>1</v>
      </c>
      <c r="O41656" s="1250">
        <v>77</v>
      </c>
      <c r="P41656" s="1251">
        <v>77</v>
      </c>
      <c r="Q41656" s="765">
        <v>1</v>
      </c>
      <c r="R41656" s="765" t="s">
        <v>944</v>
      </c>
      <c r="S41656" s="766"/>
    </row>
    <row r="41657" spans="4:19">
      <c r="D41657" s="907" t="s">
        <v>41398</v>
      </c>
      <c r="E41657" s="759" t="s">
        <v>41208</v>
      </c>
      <c r="F41657" s="760">
        <v>0.42905092592592592</v>
      </c>
      <c r="G41657" s="759" t="s">
        <v>41208</v>
      </c>
      <c r="H41657" s="760">
        <v>0.46875</v>
      </c>
      <c r="I41657" s="761">
        <v>50000053</v>
      </c>
      <c r="J41657" s="761" t="s">
        <v>1048</v>
      </c>
      <c r="K41657" s="762" t="s">
        <v>942</v>
      </c>
      <c r="L41657" s="763" t="s">
        <v>336</v>
      </c>
      <c r="M41657" s="763"/>
      <c r="N41657" s="764">
        <v>1</v>
      </c>
      <c r="O41657" s="1250">
        <v>57.166666666666657</v>
      </c>
      <c r="P41657" s="1251">
        <v>57.166666666666657</v>
      </c>
      <c r="Q41657" s="765">
        <v>1</v>
      </c>
      <c r="R41657" s="765" t="s">
        <v>944</v>
      </c>
      <c r="S41657" s="766"/>
    </row>
    <row r="41658" spans="4:19">
      <c r="D41658" s="907" t="s">
        <v>41399</v>
      </c>
      <c r="E41658" s="759" t="s">
        <v>41208</v>
      </c>
      <c r="F41658" s="760">
        <v>0.36711805555555554</v>
      </c>
      <c r="G41658" s="759" t="s">
        <v>41208</v>
      </c>
      <c r="H41658" s="760">
        <v>0.47708333333333336</v>
      </c>
      <c r="I41658" s="761">
        <v>50000235</v>
      </c>
      <c r="J41658" s="761" t="s">
        <v>1048</v>
      </c>
      <c r="K41658" s="762" t="s">
        <v>959</v>
      </c>
      <c r="L41658" s="763" t="s">
        <v>993</v>
      </c>
      <c r="M41658" s="763" t="s">
        <v>996</v>
      </c>
      <c r="N41658" s="764">
        <v>1</v>
      </c>
      <c r="O41658" s="1250">
        <v>158.35</v>
      </c>
      <c r="P41658" s="1251">
        <v>158.35</v>
      </c>
      <c r="Q41658" s="765">
        <v>1</v>
      </c>
      <c r="R41658" s="765" t="s">
        <v>944</v>
      </c>
      <c r="S41658" s="766"/>
    </row>
    <row r="41659" spans="4:19">
      <c r="D41659" s="907" t="s">
        <v>41400</v>
      </c>
      <c r="E41659" s="759" t="s">
        <v>41208</v>
      </c>
      <c r="F41659" s="760">
        <v>0.53645833333333337</v>
      </c>
      <c r="G41659" s="759" t="s">
        <v>41208</v>
      </c>
      <c r="H41659" s="760">
        <v>0.5708333333333333</v>
      </c>
      <c r="I41659" s="761">
        <v>50000096</v>
      </c>
      <c r="J41659" s="761" t="s">
        <v>1046</v>
      </c>
      <c r="K41659" s="762" t="s">
        <v>959</v>
      </c>
      <c r="L41659" s="763" t="s">
        <v>336</v>
      </c>
      <c r="M41659" s="763"/>
      <c r="N41659" s="764">
        <v>1</v>
      </c>
      <c r="O41659" s="1250">
        <v>49.5</v>
      </c>
      <c r="P41659" s="1251">
        <v>49.5</v>
      </c>
      <c r="Q41659" s="765">
        <v>1</v>
      </c>
      <c r="R41659" s="765" t="s">
        <v>944</v>
      </c>
      <c r="S41659" s="766"/>
    </row>
    <row r="41660" spans="4:19">
      <c r="D41660" s="907" t="s">
        <v>41401</v>
      </c>
      <c r="E41660" s="759" t="s">
        <v>41208</v>
      </c>
      <c r="F41660" s="760">
        <v>0.6069444444444444</v>
      </c>
      <c r="G41660" s="759" t="s">
        <v>41208</v>
      </c>
      <c r="H41660" s="760">
        <v>0.64861111111111114</v>
      </c>
      <c r="I41660" s="761">
        <v>50000092</v>
      </c>
      <c r="J41660" s="761" t="s">
        <v>1046</v>
      </c>
      <c r="K41660" s="762" t="s">
        <v>448</v>
      </c>
      <c r="L41660" s="763" t="s">
        <v>336</v>
      </c>
      <c r="M41660" s="763"/>
      <c r="N41660" s="764">
        <v>1</v>
      </c>
      <c r="O41660" s="1250">
        <v>60</v>
      </c>
      <c r="P41660" s="1251">
        <v>60</v>
      </c>
      <c r="Q41660" s="765">
        <v>1</v>
      </c>
      <c r="R41660" s="765" t="s">
        <v>944</v>
      </c>
      <c r="S41660" s="766"/>
    </row>
    <row r="41661" spans="4:19">
      <c r="D41661" s="907" t="s">
        <v>41402</v>
      </c>
      <c r="E41661" s="759" t="s">
        <v>41208</v>
      </c>
      <c r="F41661" s="760">
        <v>0.66349537037037032</v>
      </c>
      <c r="G41661" s="759" t="s">
        <v>41208</v>
      </c>
      <c r="H41661" s="760">
        <v>0.77569444444444446</v>
      </c>
      <c r="I41661" s="761">
        <v>50000086</v>
      </c>
      <c r="J41661" s="761" t="s">
        <v>1046</v>
      </c>
      <c r="K41661" s="762" t="s">
        <v>959</v>
      </c>
      <c r="L41661" s="763" t="s">
        <v>948</v>
      </c>
      <c r="M41661" s="763" t="s">
        <v>1007</v>
      </c>
      <c r="N41661" s="764">
        <v>23</v>
      </c>
      <c r="O41661" s="1250">
        <v>3716.0333333333333</v>
      </c>
      <c r="P41661" s="1251">
        <v>161.56666666666666</v>
      </c>
      <c r="Q41661" s="765">
        <v>1</v>
      </c>
      <c r="R41661" s="765" t="s">
        <v>944</v>
      </c>
      <c r="S41661" s="766"/>
    </row>
    <row r="41662" spans="4:19">
      <c r="D41662" s="907" t="s">
        <v>41403</v>
      </c>
      <c r="E41662" s="759" t="s">
        <v>41208</v>
      </c>
      <c r="F41662" s="760">
        <v>0.86403935185185188</v>
      </c>
      <c r="G41662" s="759">
        <v>45694</v>
      </c>
      <c r="H41662" s="760">
        <v>1.7361111111111112E-2</v>
      </c>
      <c r="I41662" s="761">
        <v>50000130</v>
      </c>
      <c r="J41662" s="761" t="s">
        <v>1046</v>
      </c>
      <c r="K41662" s="762" t="s">
        <v>942</v>
      </c>
      <c r="L41662" s="763" t="s">
        <v>948</v>
      </c>
      <c r="M41662" s="763" t="s">
        <v>1007</v>
      </c>
      <c r="N41662" s="764">
        <v>1</v>
      </c>
      <c r="O41662" s="1250">
        <v>3100.7833333333333</v>
      </c>
      <c r="P41662" s="1251">
        <v>3100.7833333333333</v>
      </c>
      <c r="Q41662" s="765">
        <v>1</v>
      </c>
      <c r="R41662" s="765" t="s">
        <v>944</v>
      </c>
      <c r="S41662" s="766"/>
    </row>
    <row r="41663" spans="4:19">
      <c r="D41663" s="907" t="s">
        <v>41404</v>
      </c>
      <c r="E41663" s="759" t="s">
        <v>41208</v>
      </c>
      <c r="F41663" s="760">
        <v>0.4722337962962963</v>
      </c>
      <c r="G41663" s="759">
        <v>45875</v>
      </c>
      <c r="H41663" s="760">
        <v>0.62916666666666665</v>
      </c>
      <c r="I41663" s="761">
        <v>50000020</v>
      </c>
      <c r="J41663" s="761" t="s">
        <v>1048</v>
      </c>
      <c r="K41663" s="762" t="s">
        <v>959</v>
      </c>
      <c r="L41663" s="763" t="s">
        <v>948</v>
      </c>
      <c r="M41663" s="763" t="s">
        <v>956</v>
      </c>
      <c r="N41663" s="764">
        <v>1</v>
      </c>
      <c r="O41663" s="1250">
        <v>13185.983333333334</v>
      </c>
      <c r="P41663" s="1251">
        <v>13185.983333333334</v>
      </c>
      <c r="Q41663" s="765">
        <v>1</v>
      </c>
      <c r="R41663" s="765" t="s">
        <v>944</v>
      </c>
      <c r="S41663" s="766"/>
    </row>
    <row r="41664" spans="4:19">
      <c r="D41664" s="907" t="s">
        <v>41405</v>
      </c>
      <c r="E41664" s="759" t="s">
        <v>41322</v>
      </c>
      <c r="F41664" s="760">
        <v>0.18893518518518518</v>
      </c>
      <c r="G41664" s="759" t="s">
        <v>41322</v>
      </c>
      <c r="H41664" s="760">
        <v>0.43263888888888891</v>
      </c>
      <c r="I41664" s="761">
        <v>40001116</v>
      </c>
      <c r="J41664" s="761" t="s">
        <v>947</v>
      </c>
      <c r="K41664" s="762" t="s">
        <v>942</v>
      </c>
      <c r="L41664" s="763" t="s">
        <v>336</v>
      </c>
      <c r="M41664" s="763"/>
      <c r="N41664" s="764">
        <v>144</v>
      </c>
      <c r="O41664" s="1250">
        <v>50534.400000000001</v>
      </c>
      <c r="P41664" s="1251">
        <v>350.93333333333334</v>
      </c>
      <c r="Q41664" s="765">
        <v>1</v>
      </c>
      <c r="R41664" s="765" t="s">
        <v>944</v>
      </c>
      <c r="S41664" s="766"/>
    </row>
    <row r="41665" spans="4:19">
      <c r="D41665" s="907" t="s">
        <v>41406</v>
      </c>
      <c r="E41665" s="759" t="s">
        <v>41322</v>
      </c>
      <c r="F41665" s="760">
        <v>0.3107523148148148</v>
      </c>
      <c r="G41665" s="759" t="s">
        <v>41322</v>
      </c>
      <c r="H41665" s="760">
        <v>0.3576388888888889</v>
      </c>
      <c r="I41665" s="761">
        <v>40000965</v>
      </c>
      <c r="J41665" s="761" t="s">
        <v>1060</v>
      </c>
      <c r="K41665" s="762" t="s">
        <v>942</v>
      </c>
      <c r="L41665" s="763" t="s">
        <v>968</v>
      </c>
      <c r="M41665" s="763"/>
      <c r="N41665" s="764">
        <v>1</v>
      </c>
      <c r="O41665" s="1250">
        <v>67.516666666666666</v>
      </c>
      <c r="P41665" s="1251">
        <v>67.516666666666666</v>
      </c>
      <c r="Q41665" s="765">
        <v>1</v>
      </c>
      <c r="R41665" s="765" t="s">
        <v>944</v>
      </c>
      <c r="S41665" s="766"/>
    </row>
    <row r="41666" spans="4:19">
      <c r="D41666" s="907" t="s">
        <v>41407</v>
      </c>
      <c r="E41666" s="759" t="s">
        <v>41322</v>
      </c>
      <c r="F41666" s="760">
        <v>0.34221064814814817</v>
      </c>
      <c r="G41666" s="759" t="s">
        <v>41322</v>
      </c>
      <c r="H41666" s="760">
        <v>0.45763888888888887</v>
      </c>
      <c r="I41666" s="761">
        <v>40001129</v>
      </c>
      <c r="J41666" s="761" t="s">
        <v>947</v>
      </c>
      <c r="K41666" s="762" t="s">
        <v>448</v>
      </c>
      <c r="L41666" s="763" t="s">
        <v>948</v>
      </c>
      <c r="M41666" s="763" t="s">
        <v>956</v>
      </c>
      <c r="N41666" s="764">
        <v>16</v>
      </c>
      <c r="O41666" s="1250">
        <v>2659.4666666666667</v>
      </c>
      <c r="P41666" s="1251">
        <v>166.21666666666667</v>
      </c>
      <c r="Q41666" s="765">
        <v>1</v>
      </c>
      <c r="R41666" s="765" t="s">
        <v>944</v>
      </c>
      <c r="S41666" s="766"/>
    </row>
    <row r="41667" spans="4:19">
      <c r="D41667" s="907" t="s">
        <v>41408</v>
      </c>
      <c r="E41667" s="759" t="s">
        <v>41322</v>
      </c>
      <c r="F41667" s="760">
        <v>0.5239583333333333</v>
      </c>
      <c r="G41667" s="759" t="s">
        <v>41322</v>
      </c>
      <c r="H41667" s="760">
        <v>0.56041666666666667</v>
      </c>
      <c r="I41667" s="761">
        <v>40000960</v>
      </c>
      <c r="J41667" s="761" t="s">
        <v>1060</v>
      </c>
      <c r="K41667" s="762" t="s">
        <v>959</v>
      </c>
      <c r="L41667" s="763" t="s">
        <v>336</v>
      </c>
      <c r="M41667" s="763"/>
      <c r="N41667" s="764">
        <v>1</v>
      </c>
      <c r="O41667" s="1250">
        <v>52.5</v>
      </c>
      <c r="P41667" s="1251">
        <v>52.5</v>
      </c>
      <c r="Q41667" s="765">
        <v>1</v>
      </c>
      <c r="R41667" s="765" t="s">
        <v>944</v>
      </c>
      <c r="S41667" s="766"/>
    </row>
    <row r="41668" spans="4:19">
      <c r="D41668" s="907" t="s">
        <v>41409</v>
      </c>
      <c r="E41668" s="759" t="s">
        <v>41322</v>
      </c>
      <c r="F41668" s="760">
        <v>0.60555555555555551</v>
      </c>
      <c r="G41668" s="759" t="s">
        <v>41322</v>
      </c>
      <c r="H41668" s="760">
        <v>0.62152777777777779</v>
      </c>
      <c r="I41668" s="761">
        <v>40001139</v>
      </c>
      <c r="J41668" s="761" t="s">
        <v>947</v>
      </c>
      <c r="K41668" s="762" t="s">
        <v>942</v>
      </c>
      <c r="L41668" s="763" t="s">
        <v>336</v>
      </c>
      <c r="M41668" s="763"/>
      <c r="N41668" s="764">
        <v>1</v>
      </c>
      <c r="O41668" s="1250">
        <v>23</v>
      </c>
      <c r="P41668" s="1251">
        <v>23</v>
      </c>
      <c r="Q41668" s="765">
        <v>1</v>
      </c>
      <c r="R41668" s="765" t="s">
        <v>944</v>
      </c>
      <c r="S41668" s="766"/>
    </row>
    <row r="41669" spans="4:19">
      <c r="D41669" s="907" t="s">
        <v>41410</v>
      </c>
      <c r="E41669" s="759" t="s">
        <v>41322</v>
      </c>
      <c r="F41669" s="760">
        <v>0.50069444444444444</v>
      </c>
      <c r="G41669" s="759" t="s">
        <v>41322</v>
      </c>
      <c r="H41669" s="760">
        <v>0.50416666666666665</v>
      </c>
      <c r="I41669" s="761">
        <v>81669226</v>
      </c>
      <c r="J41669" s="761" t="s">
        <v>971</v>
      </c>
      <c r="K41669" s="762" t="s">
        <v>959</v>
      </c>
      <c r="L41669" s="763" t="s">
        <v>943</v>
      </c>
      <c r="M41669" s="763"/>
      <c r="N41669" s="764">
        <v>212</v>
      </c>
      <c r="O41669" s="1250">
        <v>1060</v>
      </c>
      <c r="P41669" s="1251">
        <v>5</v>
      </c>
      <c r="Q41669" s="765">
        <v>1</v>
      </c>
      <c r="R41669" s="765" t="s">
        <v>944</v>
      </c>
      <c r="S41669" s="766"/>
    </row>
    <row r="41670" spans="4:19">
      <c r="D41670" s="907" t="s">
        <v>41410</v>
      </c>
      <c r="E41670" s="759" t="s">
        <v>41322</v>
      </c>
      <c r="F41670" s="760">
        <v>0.50069444444444444</v>
      </c>
      <c r="G41670" s="759" t="s">
        <v>41322</v>
      </c>
      <c r="H41670" s="760">
        <v>0.50416666666666665</v>
      </c>
      <c r="I41670" s="761">
        <v>84706956</v>
      </c>
      <c r="J41670" s="761" t="s">
        <v>971</v>
      </c>
      <c r="K41670" s="762" t="s">
        <v>959</v>
      </c>
      <c r="L41670" s="763" t="s">
        <v>943</v>
      </c>
      <c r="M41670" s="763"/>
      <c r="N41670" s="764">
        <v>4</v>
      </c>
      <c r="O41670" s="1250">
        <v>20</v>
      </c>
      <c r="P41670" s="1251">
        <v>5</v>
      </c>
      <c r="Q41670" s="765">
        <v>1</v>
      </c>
      <c r="R41670" s="765" t="s">
        <v>944</v>
      </c>
      <c r="S41670" s="766"/>
    </row>
    <row r="41671" spans="4:19">
      <c r="D41671" s="907" t="s">
        <v>41410</v>
      </c>
      <c r="E41671" s="759" t="s">
        <v>41322</v>
      </c>
      <c r="F41671" s="760">
        <v>0.50069444444444444</v>
      </c>
      <c r="G41671" s="759" t="s">
        <v>41322</v>
      </c>
      <c r="H41671" s="760">
        <v>0.50416666666666665</v>
      </c>
      <c r="I41671" s="761">
        <v>81669225</v>
      </c>
      <c r="J41671" s="761" t="s">
        <v>971</v>
      </c>
      <c r="K41671" s="762" t="s">
        <v>959</v>
      </c>
      <c r="L41671" s="763" t="s">
        <v>943</v>
      </c>
      <c r="M41671" s="763"/>
      <c r="N41671" s="764">
        <v>107</v>
      </c>
      <c r="O41671" s="1250">
        <v>535</v>
      </c>
      <c r="P41671" s="1251">
        <v>5</v>
      </c>
      <c r="Q41671" s="765">
        <v>1</v>
      </c>
      <c r="R41671" s="765" t="s">
        <v>944</v>
      </c>
      <c r="S41671" s="766"/>
    </row>
    <row r="41672" spans="4:19">
      <c r="D41672" s="907" t="s">
        <v>41410</v>
      </c>
      <c r="E41672" s="759" t="s">
        <v>41322</v>
      </c>
      <c r="F41672" s="760">
        <v>0.50069444444444444</v>
      </c>
      <c r="G41672" s="759" t="s">
        <v>41322</v>
      </c>
      <c r="H41672" s="760">
        <v>0.50416666666666665</v>
      </c>
      <c r="I41672" s="761">
        <v>10129677</v>
      </c>
      <c r="J41672" s="761" t="s">
        <v>971</v>
      </c>
      <c r="K41672" s="762" t="s">
        <v>959</v>
      </c>
      <c r="L41672" s="763" t="s">
        <v>943</v>
      </c>
      <c r="M41672" s="763"/>
      <c r="N41672" s="764">
        <v>4</v>
      </c>
      <c r="O41672" s="1250">
        <v>20</v>
      </c>
      <c r="P41672" s="1251">
        <v>5</v>
      </c>
      <c r="Q41672" s="765">
        <v>1</v>
      </c>
      <c r="R41672" s="765" t="s">
        <v>944</v>
      </c>
      <c r="S41672" s="766"/>
    </row>
    <row r="41673" spans="4:19">
      <c r="D41673" s="907" t="s">
        <v>41410</v>
      </c>
      <c r="E41673" s="759" t="s">
        <v>41322</v>
      </c>
      <c r="F41673" s="760">
        <v>0.50069444444444444</v>
      </c>
      <c r="G41673" s="759" t="s">
        <v>41322</v>
      </c>
      <c r="H41673" s="760">
        <v>0.50416666666666665</v>
      </c>
      <c r="I41673" s="761">
        <v>10020659</v>
      </c>
      <c r="J41673" s="761" t="s">
        <v>971</v>
      </c>
      <c r="K41673" s="762" t="s">
        <v>942</v>
      </c>
      <c r="L41673" s="763" t="s">
        <v>943</v>
      </c>
      <c r="M41673" s="763"/>
      <c r="N41673" s="764">
        <v>17</v>
      </c>
      <c r="O41673" s="1250">
        <v>85</v>
      </c>
      <c r="P41673" s="1251">
        <v>5</v>
      </c>
      <c r="Q41673" s="765">
        <v>1</v>
      </c>
      <c r="R41673" s="765" t="s">
        <v>944</v>
      </c>
      <c r="S41673" s="766"/>
    </row>
    <row r="41674" spans="4:19">
      <c r="D41674" s="907" t="s">
        <v>41411</v>
      </c>
      <c r="E41674" s="759" t="s">
        <v>41322</v>
      </c>
      <c r="F41674" s="760">
        <v>0.35416666666666669</v>
      </c>
      <c r="G41674" s="759" t="s">
        <v>41322</v>
      </c>
      <c r="H41674" s="760">
        <v>0.47847222222222224</v>
      </c>
      <c r="I41674" s="761">
        <v>83900896</v>
      </c>
      <c r="J41674" s="761" t="s">
        <v>981</v>
      </c>
      <c r="K41674" s="762" t="s">
        <v>448</v>
      </c>
      <c r="L41674" s="763" t="s">
        <v>943</v>
      </c>
      <c r="M41674" s="763"/>
      <c r="N41674" s="764">
        <v>83</v>
      </c>
      <c r="O41674" s="1250">
        <v>14857</v>
      </c>
      <c r="P41674" s="1251">
        <v>179</v>
      </c>
      <c r="Q41674" s="765">
        <v>1</v>
      </c>
      <c r="R41674" s="765" t="s">
        <v>944</v>
      </c>
      <c r="S41674" s="766"/>
    </row>
    <row r="41675" spans="4:19">
      <c r="D41675" s="907" t="s">
        <v>41412</v>
      </c>
      <c r="E41675" s="759" t="s">
        <v>41322</v>
      </c>
      <c r="F41675" s="760">
        <v>0.37083333333333335</v>
      </c>
      <c r="G41675" s="759" t="s">
        <v>41322</v>
      </c>
      <c r="H41675" s="760">
        <v>0.64375000000000004</v>
      </c>
      <c r="I41675" s="761">
        <v>10020764</v>
      </c>
      <c r="J41675" s="761" t="s">
        <v>975</v>
      </c>
      <c r="K41675" s="762" t="s">
        <v>959</v>
      </c>
      <c r="L41675" s="763" t="s">
        <v>943</v>
      </c>
      <c r="M41675" s="763"/>
      <c r="N41675" s="764">
        <v>68</v>
      </c>
      <c r="O41675" s="1250">
        <v>26724</v>
      </c>
      <c r="P41675" s="1251">
        <v>393</v>
      </c>
      <c r="Q41675" s="765">
        <v>1</v>
      </c>
      <c r="R41675" s="765" t="s">
        <v>944</v>
      </c>
      <c r="S41675" s="766"/>
    </row>
    <row r="41676" spans="4:19">
      <c r="D41676" s="907" t="s">
        <v>41413</v>
      </c>
      <c r="E41676" s="759" t="s">
        <v>41322</v>
      </c>
      <c r="F41676" s="760">
        <v>0.36736111111111114</v>
      </c>
      <c r="G41676" s="759" t="s">
        <v>41322</v>
      </c>
      <c r="H41676" s="760">
        <v>0.53263888888888888</v>
      </c>
      <c r="I41676" s="761">
        <v>10020798</v>
      </c>
      <c r="J41676" s="761" t="s">
        <v>975</v>
      </c>
      <c r="K41676" s="762" t="s">
        <v>959</v>
      </c>
      <c r="L41676" s="763" t="s">
        <v>943</v>
      </c>
      <c r="M41676" s="763"/>
      <c r="N41676" s="764">
        <v>2</v>
      </c>
      <c r="O41676" s="1250">
        <v>476</v>
      </c>
      <c r="P41676" s="1251">
        <v>238</v>
      </c>
      <c r="Q41676" s="765">
        <v>1</v>
      </c>
      <c r="R41676" s="765" t="s">
        <v>944</v>
      </c>
      <c r="S41676" s="766"/>
    </row>
    <row r="41677" spans="4:19">
      <c r="D41677" s="907" t="s">
        <v>41414</v>
      </c>
      <c r="E41677" s="759" t="s">
        <v>41322</v>
      </c>
      <c r="F41677" s="760">
        <v>0.30412037037037037</v>
      </c>
      <c r="G41677" s="759" t="s">
        <v>41322</v>
      </c>
      <c r="H41677" s="760">
        <v>0.5395833333333333</v>
      </c>
      <c r="I41677" s="761">
        <v>10020808</v>
      </c>
      <c r="J41677" s="761" t="s">
        <v>981</v>
      </c>
      <c r="K41677" s="762" t="s">
        <v>448</v>
      </c>
      <c r="L41677" s="763" t="s">
        <v>948</v>
      </c>
      <c r="M41677" s="763" t="s">
        <v>949</v>
      </c>
      <c r="N41677" s="764">
        <v>2894</v>
      </c>
      <c r="O41677" s="1250">
        <v>471331.93333333335</v>
      </c>
      <c r="P41677" s="1251">
        <v>162.86521538815941</v>
      </c>
      <c r="Q41677" s="765">
        <v>1</v>
      </c>
      <c r="R41677" s="765" t="s">
        <v>944</v>
      </c>
      <c r="S41677" s="766"/>
    </row>
    <row r="41678" spans="4:19">
      <c r="D41678" s="907" t="s">
        <v>41415</v>
      </c>
      <c r="E41678" s="759" t="s">
        <v>41322</v>
      </c>
      <c r="F41678" s="760">
        <v>0.47791666666666666</v>
      </c>
      <c r="G41678" s="759" t="s">
        <v>41322</v>
      </c>
      <c r="H41678" s="760">
        <v>0.53333333333333333</v>
      </c>
      <c r="I41678" s="761">
        <v>10020855</v>
      </c>
      <c r="J41678" s="761" t="s">
        <v>971</v>
      </c>
      <c r="K41678" s="762" t="s">
        <v>959</v>
      </c>
      <c r="L41678" s="763" t="s">
        <v>938</v>
      </c>
      <c r="M41678" s="763" t="s">
        <v>939</v>
      </c>
      <c r="N41678" s="764">
        <v>1</v>
      </c>
      <c r="O41678" s="1250">
        <v>79.8</v>
      </c>
      <c r="P41678" s="1251">
        <v>79.8</v>
      </c>
      <c r="Q41678" s="765">
        <v>1</v>
      </c>
      <c r="R41678" s="765" t="s">
        <v>944</v>
      </c>
      <c r="S41678" s="766"/>
    </row>
    <row r="41679" spans="4:19">
      <c r="D41679" s="907" t="s">
        <v>41416</v>
      </c>
      <c r="E41679" s="759" t="s">
        <v>41322</v>
      </c>
      <c r="F41679" s="760">
        <v>0.53464120370370372</v>
      </c>
      <c r="G41679" s="759" t="s">
        <v>41322</v>
      </c>
      <c r="H41679" s="760">
        <v>0.55277777777777781</v>
      </c>
      <c r="I41679" s="761">
        <v>10020857</v>
      </c>
      <c r="J41679" s="761" t="s">
        <v>971</v>
      </c>
      <c r="K41679" s="762" t="s">
        <v>959</v>
      </c>
      <c r="L41679" s="763" t="s">
        <v>336</v>
      </c>
      <c r="M41679" s="763"/>
      <c r="N41679" s="764">
        <v>1</v>
      </c>
      <c r="O41679" s="1250">
        <v>26.116666666666671</v>
      </c>
      <c r="P41679" s="1251">
        <v>26.116666666666671</v>
      </c>
      <c r="Q41679" s="765">
        <v>1</v>
      </c>
      <c r="R41679" s="765" t="s">
        <v>944</v>
      </c>
      <c r="S41679" s="766"/>
    </row>
    <row r="41680" spans="4:19">
      <c r="D41680" s="907" t="s">
        <v>41417</v>
      </c>
      <c r="E41680" s="759" t="s">
        <v>41322</v>
      </c>
      <c r="F41680" s="760">
        <v>0.72050925925925924</v>
      </c>
      <c r="G41680" s="759" t="s">
        <v>41322</v>
      </c>
      <c r="H41680" s="760">
        <v>0.76180555555555551</v>
      </c>
      <c r="I41680" s="761">
        <v>10020764</v>
      </c>
      <c r="J41680" s="761" t="s">
        <v>975</v>
      </c>
      <c r="K41680" s="762" t="s">
        <v>959</v>
      </c>
      <c r="L41680" s="763" t="s">
        <v>336</v>
      </c>
      <c r="M41680" s="763"/>
      <c r="N41680" s="764">
        <v>1</v>
      </c>
      <c r="O41680" s="1250">
        <v>59.466666666666669</v>
      </c>
      <c r="P41680" s="1251">
        <v>59.466666666666669</v>
      </c>
      <c r="Q41680" s="765">
        <v>1</v>
      </c>
      <c r="R41680" s="765" t="s">
        <v>944</v>
      </c>
      <c r="S41680" s="766"/>
    </row>
    <row r="41681" spans="4:19">
      <c r="D41681" s="907" t="s">
        <v>41418</v>
      </c>
      <c r="E41681" s="759" t="s">
        <v>41322</v>
      </c>
      <c r="F41681" s="760">
        <v>0.66314814814814815</v>
      </c>
      <c r="G41681" s="759" t="s">
        <v>41322</v>
      </c>
      <c r="H41681" s="760">
        <v>0.77916666666666667</v>
      </c>
      <c r="I41681" s="761">
        <v>10020779</v>
      </c>
      <c r="J41681" s="761" t="s">
        <v>975</v>
      </c>
      <c r="K41681" s="762" t="s">
        <v>959</v>
      </c>
      <c r="L41681" s="763" t="s">
        <v>948</v>
      </c>
      <c r="M41681" s="763" t="s">
        <v>1007</v>
      </c>
      <c r="N41681" s="764">
        <v>1</v>
      </c>
      <c r="O41681" s="1250">
        <v>167.06666666666666</v>
      </c>
      <c r="P41681" s="1251">
        <v>167.06666666666666</v>
      </c>
      <c r="Q41681" s="765">
        <v>1</v>
      </c>
      <c r="R41681" s="765" t="s">
        <v>944</v>
      </c>
      <c r="S41681" s="766"/>
    </row>
    <row r="41682" spans="4:19">
      <c r="D41682" s="907" t="s">
        <v>41419</v>
      </c>
      <c r="E41682" s="759" t="s">
        <v>41322</v>
      </c>
      <c r="F41682" s="760">
        <v>0.98032407407407407</v>
      </c>
      <c r="G41682" s="759">
        <v>45663</v>
      </c>
      <c r="H41682" s="760">
        <v>5.0694444444444445E-2</v>
      </c>
      <c r="I41682" s="761">
        <v>84659987</v>
      </c>
      <c r="J41682" s="761" t="s">
        <v>981</v>
      </c>
      <c r="K41682" s="762" t="s">
        <v>959</v>
      </c>
      <c r="L41682" s="763" t="s">
        <v>336</v>
      </c>
      <c r="M41682" s="763"/>
      <c r="N41682" s="764">
        <v>1</v>
      </c>
      <c r="O41682" s="1250">
        <v>101.33333333333333</v>
      </c>
      <c r="P41682" s="1251">
        <v>101.33333333333333</v>
      </c>
      <c r="Q41682" s="765">
        <v>1</v>
      </c>
      <c r="R41682" s="765" t="s">
        <v>944</v>
      </c>
      <c r="S41682" s="766"/>
    </row>
    <row r="41683" spans="4:19">
      <c r="D41683" s="907" t="s">
        <v>41420</v>
      </c>
      <c r="E41683" s="759" t="s">
        <v>41322</v>
      </c>
      <c r="F41683" s="760">
        <v>0.34583333333333333</v>
      </c>
      <c r="G41683" s="759" t="s">
        <v>41322</v>
      </c>
      <c r="H41683" s="760">
        <v>0.52430555555555558</v>
      </c>
      <c r="I41683" s="761">
        <v>30053882</v>
      </c>
      <c r="J41683" s="761" t="s">
        <v>990</v>
      </c>
      <c r="K41683" s="762" t="s">
        <v>959</v>
      </c>
      <c r="L41683" s="763" t="s">
        <v>943</v>
      </c>
      <c r="M41683" s="763"/>
      <c r="N41683" s="764">
        <v>1</v>
      </c>
      <c r="O41683" s="1250">
        <v>257</v>
      </c>
      <c r="P41683" s="1251">
        <v>257</v>
      </c>
      <c r="Q41683" s="765">
        <v>1</v>
      </c>
      <c r="R41683" s="765" t="s">
        <v>944</v>
      </c>
      <c r="S41683" s="766"/>
    </row>
    <row r="41684" spans="4:19">
      <c r="D41684" s="907" t="s">
        <v>41421</v>
      </c>
      <c r="E41684" s="759" t="s">
        <v>41322</v>
      </c>
      <c r="F41684" s="760">
        <v>0.35555555555555557</v>
      </c>
      <c r="G41684" s="759" t="s">
        <v>41322</v>
      </c>
      <c r="H41684" s="760">
        <v>0.49930555555555556</v>
      </c>
      <c r="I41684" s="761">
        <v>30053770</v>
      </c>
      <c r="J41684" s="761" t="s">
        <v>1000</v>
      </c>
      <c r="K41684" s="762" t="s">
        <v>942</v>
      </c>
      <c r="L41684" s="763" t="s">
        <v>943</v>
      </c>
      <c r="M41684" s="763"/>
      <c r="N41684" s="764">
        <v>194</v>
      </c>
      <c r="O41684" s="1250">
        <v>40158</v>
      </c>
      <c r="P41684" s="1251">
        <v>207</v>
      </c>
      <c r="Q41684" s="765">
        <v>1</v>
      </c>
      <c r="R41684" s="765" t="s">
        <v>944</v>
      </c>
      <c r="S41684" s="766"/>
    </row>
    <row r="41685" spans="4:19">
      <c r="D41685" s="907" t="s">
        <v>41422</v>
      </c>
      <c r="E41685" s="759" t="s">
        <v>41322</v>
      </c>
      <c r="F41685" s="760">
        <v>0.27255787037037038</v>
      </c>
      <c r="G41685" s="759" t="s">
        <v>41322</v>
      </c>
      <c r="H41685" s="760">
        <v>0.34513888888888888</v>
      </c>
      <c r="I41685" s="761">
        <v>30053774</v>
      </c>
      <c r="J41685" s="761" t="s">
        <v>1000</v>
      </c>
      <c r="K41685" s="762" t="s">
        <v>959</v>
      </c>
      <c r="L41685" s="763" t="s">
        <v>968</v>
      </c>
      <c r="M41685" s="763"/>
      <c r="N41685" s="764">
        <v>1</v>
      </c>
      <c r="O41685" s="1250">
        <v>104.51666666666667</v>
      </c>
      <c r="P41685" s="1251">
        <v>104.51666666666667</v>
      </c>
      <c r="Q41685" s="765">
        <v>1</v>
      </c>
      <c r="R41685" s="765" t="s">
        <v>944</v>
      </c>
      <c r="S41685" s="766"/>
    </row>
    <row r="41686" spans="4:19">
      <c r="D41686" s="907" t="s">
        <v>41423</v>
      </c>
      <c r="E41686" s="759" t="s">
        <v>41322</v>
      </c>
      <c r="F41686" s="760">
        <v>0.49638888888888888</v>
      </c>
      <c r="G41686" s="759" t="s">
        <v>41322</v>
      </c>
      <c r="H41686" s="760">
        <v>0.70694444444444449</v>
      </c>
      <c r="I41686" s="761">
        <v>30053776</v>
      </c>
      <c r="J41686" s="761" t="s">
        <v>1000</v>
      </c>
      <c r="K41686" s="762" t="s">
        <v>959</v>
      </c>
      <c r="L41686" s="763" t="s">
        <v>948</v>
      </c>
      <c r="M41686" s="763" t="s">
        <v>949</v>
      </c>
      <c r="N41686" s="764">
        <v>225</v>
      </c>
      <c r="O41686" s="1250">
        <v>27760.583333333332</v>
      </c>
      <c r="P41686" s="1251">
        <v>123.38037037037037</v>
      </c>
      <c r="Q41686" s="765">
        <v>1</v>
      </c>
      <c r="R41686" s="765" t="s">
        <v>944</v>
      </c>
      <c r="S41686" s="766"/>
    </row>
    <row r="41687" spans="4:19">
      <c r="D41687" s="907" t="s">
        <v>41424</v>
      </c>
      <c r="E41687" s="759" t="s">
        <v>41322</v>
      </c>
      <c r="F41687" s="760">
        <v>0.57730324074074069</v>
      </c>
      <c r="G41687" s="759" t="s">
        <v>41322</v>
      </c>
      <c r="H41687" s="760">
        <v>0.67638888888888893</v>
      </c>
      <c r="I41687" s="761">
        <v>30053770</v>
      </c>
      <c r="J41687" s="761" t="s">
        <v>1000</v>
      </c>
      <c r="K41687" s="762" t="s">
        <v>942</v>
      </c>
      <c r="L41687" s="763" t="s">
        <v>336</v>
      </c>
      <c r="M41687" s="763"/>
      <c r="N41687" s="764">
        <v>1</v>
      </c>
      <c r="O41687" s="1250">
        <v>142.68333333333334</v>
      </c>
      <c r="P41687" s="1251">
        <v>142.68333333333334</v>
      </c>
      <c r="Q41687" s="765">
        <v>1</v>
      </c>
      <c r="R41687" s="765" t="s">
        <v>944</v>
      </c>
      <c r="S41687" s="766"/>
    </row>
    <row r="41688" spans="4:19">
      <c r="D41688" s="907" t="s">
        <v>41425</v>
      </c>
      <c r="E41688" s="759" t="s">
        <v>41322</v>
      </c>
      <c r="F41688" s="760">
        <v>0.55365740740740743</v>
      </c>
      <c r="G41688" s="759" t="s">
        <v>41322</v>
      </c>
      <c r="H41688" s="760">
        <v>0.67847222222222225</v>
      </c>
      <c r="I41688" s="761">
        <v>30053752</v>
      </c>
      <c r="J41688" s="761" t="s">
        <v>1097</v>
      </c>
      <c r="K41688" s="762" t="s">
        <v>942</v>
      </c>
      <c r="L41688" s="763" t="s">
        <v>948</v>
      </c>
      <c r="M41688" s="763" t="s">
        <v>1007</v>
      </c>
      <c r="N41688" s="764">
        <v>1</v>
      </c>
      <c r="O41688" s="1250">
        <v>179.73333333333332</v>
      </c>
      <c r="P41688" s="1251">
        <v>179.73333333333332</v>
      </c>
      <c r="Q41688" s="765">
        <v>1</v>
      </c>
      <c r="R41688" s="765" t="s">
        <v>944</v>
      </c>
      <c r="S41688" s="766"/>
    </row>
    <row r="41689" spans="4:19">
      <c r="D41689" s="907" t="s">
        <v>41426</v>
      </c>
      <c r="E41689" s="759" t="s">
        <v>41322</v>
      </c>
      <c r="F41689" s="760">
        <v>0.77853009259259254</v>
      </c>
      <c r="G41689" s="759" t="s">
        <v>41322</v>
      </c>
      <c r="H41689" s="760">
        <v>0.85069444444444442</v>
      </c>
      <c r="I41689" s="761">
        <v>30053765</v>
      </c>
      <c r="J41689" s="761" t="s">
        <v>990</v>
      </c>
      <c r="K41689" s="762" t="s">
        <v>942</v>
      </c>
      <c r="L41689" s="763" t="s">
        <v>336</v>
      </c>
      <c r="M41689" s="763"/>
      <c r="N41689" s="764">
        <v>1</v>
      </c>
      <c r="O41689" s="1250">
        <v>103.91666666666667</v>
      </c>
      <c r="P41689" s="1251">
        <v>103.91666666666667</v>
      </c>
      <c r="Q41689" s="765">
        <v>1</v>
      </c>
      <c r="R41689" s="765" t="s">
        <v>944</v>
      </c>
      <c r="S41689" s="766"/>
    </row>
    <row r="41690" spans="4:19">
      <c r="D41690" s="907" t="s">
        <v>41427</v>
      </c>
      <c r="E41690" s="759" t="s">
        <v>41322</v>
      </c>
      <c r="F41690" s="760">
        <v>0.33333333333333331</v>
      </c>
      <c r="G41690" s="759" t="s">
        <v>41322</v>
      </c>
      <c r="H41690" s="760">
        <v>0.5</v>
      </c>
      <c r="I41690" s="761">
        <v>20011487</v>
      </c>
      <c r="J41690" s="761" t="s">
        <v>1111</v>
      </c>
      <c r="K41690" s="762" t="s">
        <v>959</v>
      </c>
      <c r="L41690" s="763" t="s">
        <v>943</v>
      </c>
      <c r="M41690" s="763"/>
      <c r="N41690" s="764">
        <v>67</v>
      </c>
      <c r="O41690" s="1250">
        <v>16080</v>
      </c>
      <c r="P41690" s="1251">
        <v>240</v>
      </c>
      <c r="Q41690" s="765">
        <v>1</v>
      </c>
      <c r="R41690" s="765" t="s">
        <v>944</v>
      </c>
      <c r="S41690" s="766"/>
    </row>
    <row r="41691" spans="4:19">
      <c r="D41691" s="907" t="s">
        <v>41428</v>
      </c>
      <c r="E41691" s="759" t="s">
        <v>41322</v>
      </c>
      <c r="F41691" s="760">
        <v>0.39053240740740741</v>
      </c>
      <c r="G41691" s="759" t="s">
        <v>41322</v>
      </c>
      <c r="H41691" s="760">
        <v>0.48888888888888887</v>
      </c>
      <c r="I41691" s="761">
        <v>20010961</v>
      </c>
      <c r="J41691" s="761" t="s">
        <v>1124</v>
      </c>
      <c r="K41691" s="762" t="s">
        <v>959</v>
      </c>
      <c r="L41691" s="763" t="s">
        <v>993</v>
      </c>
      <c r="M41691" s="763" t="s">
        <v>996</v>
      </c>
      <c r="N41691" s="764">
        <v>1</v>
      </c>
      <c r="O41691" s="1250">
        <v>141.63333333333333</v>
      </c>
      <c r="P41691" s="1251">
        <v>141.63333333333333</v>
      </c>
      <c r="Q41691" s="765">
        <v>1</v>
      </c>
      <c r="R41691" s="765" t="s">
        <v>944</v>
      </c>
      <c r="S41691" s="766"/>
    </row>
    <row r="41692" spans="4:19">
      <c r="D41692" s="907" t="s">
        <v>41429</v>
      </c>
      <c r="E41692" s="759" t="s">
        <v>41322</v>
      </c>
      <c r="F41692" s="760">
        <v>0.46968749999999998</v>
      </c>
      <c r="G41692" s="759" t="s">
        <v>41322</v>
      </c>
      <c r="H41692" s="760">
        <v>0.49375000000000002</v>
      </c>
      <c r="I41692" s="761">
        <v>25266408</v>
      </c>
      <c r="J41692" s="761" t="s">
        <v>1114</v>
      </c>
      <c r="K41692" s="762" t="s">
        <v>959</v>
      </c>
      <c r="L41692" s="763" t="s">
        <v>336</v>
      </c>
      <c r="M41692" s="763"/>
      <c r="N41692" s="764">
        <v>1</v>
      </c>
      <c r="O41692" s="1250">
        <v>34.65</v>
      </c>
      <c r="P41692" s="1251">
        <v>34.65</v>
      </c>
      <c r="Q41692" s="765">
        <v>1</v>
      </c>
      <c r="R41692" s="765" t="s">
        <v>944</v>
      </c>
      <c r="S41692" s="766"/>
    </row>
    <row r="41693" spans="4:19">
      <c r="D41693" s="907" t="s">
        <v>41430</v>
      </c>
      <c r="E41693" s="759" t="s">
        <v>41322</v>
      </c>
      <c r="F41693" s="760">
        <v>0.33746527777777779</v>
      </c>
      <c r="G41693" s="759" t="s">
        <v>41322</v>
      </c>
      <c r="H41693" s="760">
        <v>0.37638888888888888</v>
      </c>
      <c r="I41693" s="761">
        <v>20008892</v>
      </c>
      <c r="J41693" s="761" t="s">
        <v>1006</v>
      </c>
      <c r="K41693" s="762" t="s">
        <v>959</v>
      </c>
      <c r="L41693" s="763" t="s">
        <v>336</v>
      </c>
      <c r="M41693" s="763"/>
      <c r="N41693" s="764">
        <v>1</v>
      </c>
      <c r="O41693" s="1250">
        <v>56.05</v>
      </c>
      <c r="P41693" s="1251">
        <v>56.05</v>
      </c>
      <c r="Q41693" s="765">
        <v>1</v>
      </c>
      <c r="R41693" s="765" t="s">
        <v>944</v>
      </c>
      <c r="S41693" s="766"/>
    </row>
    <row r="41694" spans="4:19">
      <c r="D41694" s="907" t="s">
        <v>41431</v>
      </c>
      <c r="E41694" s="759" t="s">
        <v>41322</v>
      </c>
      <c r="F41694" s="760">
        <v>0.52013888888888893</v>
      </c>
      <c r="G41694" s="759" t="s">
        <v>41322</v>
      </c>
      <c r="H41694" s="760">
        <v>0.5541666666666667</v>
      </c>
      <c r="I41694" s="761">
        <v>20007314</v>
      </c>
      <c r="J41694" s="761" t="s">
        <v>1114</v>
      </c>
      <c r="K41694" s="762" t="s">
        <v>448</v>
      </c>
      <c r="L41694" s="763" t="s">
        <v>1018</v>
      </c>
      <c r="M41694" s="763"/>
      <c r="N41694" s="764">
        <v>1</v>
      </c>
      <c r="O41694" s="1250">
        <v>49</v>
      </c>
      <c r="P41694" s="1251">
        <v>49</v>
      </c>
      <c r="Q41694" s="765">
        <v>1</v>
      </c>
      <c r="R41694" s="765" t="s">
        <v>944</v>
      </c>
      <c r="S41694" s="766" t="s">
        <v>1892</v>
      </c>
    </row>
    <row r="41695" spans="4:19">
      <c r="D41695" s="907" t="s">
        <v>41432</v>
      </c>
      <c r="E41695" s="759" t="s">
        <v>41322</v>
      </c>
      <c r="F41695" s="760">
        <v>0.43649305555555556</v>
      </c>
      <c r="G41695" s="759" t="s">
        <v>41322</v>
      </c>
      <c r="H41695" s="760">
        <v>0.89027777777777772</v>
      </c>
      <c r="I41695" s="761">
        <v>20007736</v>
      </c>
      <c r="J41695" s="761" t="s">
        <v>1219</v>
      </c>
      <c r="K41695" s="762" t="s">
        <v>942</v>
      </c>
      <c r="L41695" s="763" t="s">
        <v>938</v>
      </c>
      <c r="M41695" s="763" t="s">
        <v>939</v>
      </c>
      <c r="N41695" s="764">
        <v>28</v>
      </c>
      <c r="O41695" s="1250">
        <v>18296.599999999999</v>
      </c>
      <c r="P41695" s="1251">
        <v>653.45000000000005</v>
      </c>
      <c r="Q41695" s="765">
        <v>1</v>
      </c>
      <c r="R41695" s="765" t="s">
        <v>944</v>
      </c>
      <c r="S41695" s="766"/>
    </row>
    <row r="41696" spans="4:19">
      <c r="D41696" s="907" t="s">
        <v>41433</v>
      </c>
      <c r="E41696" s="759" t="s">
        <v>41322</v>
      </c>
      <c r="F41696" s="760">
        <v>0.39583333333333331</v>
      </c>
      <c r="G41696" s="759" t="s">
        <v>41322</v>
      </c>
      <c r="H41696" s="760">
        <v>0.55277777777777781</v>
      </c>
      <c r="I41696" s="761">
        <v>60026787</v>
      </c>
      <c r="J41696" s="761" t="s">
        <v>1041</v>
      </c>
      <c r="K41696" s="762" t="s">
        <v>942</v>
      </c>
      <c r="L41696" s="763" t="s">
        <v>336</v>
      </c>
      <c r="M41696" s="763"/>
      <c r="N41696" s="764">
        <v>9</v>
      </c>
      <c r="O41696" s="1250">
        <v>2034</v>
      </c>
      <c r="P41696" s="1251">
        <v>226</v>
      </c>
      <c r="Q41696" s="765">
        <v>1</v>
      </c>
      <c r="R41696" s="765" t="s">
        <v>944</v>
      </c>
      <c r="S41696" s="766"/>
    </row>
    <row r="41697" spans="4:19">
      <c r="D41697" s="907" t="s">
        <v>41434</v>
      </c>
      <c r="E41697" s="759" t="s">
        <v>41322</v>
      </c>
      <c r="F41697" s="760">
        <v>0.91825231481481484</v>
      </c>
      <c r="G41697" s="759" t="s">
        <v>41322</v>
      </c>
      <c r="H41697" s="760">
        <v>0.99565972222222221</v>
      </c>
      <c r="I41697" s="761">
        <v>60026799</v>
      </c>
      <c r="J41697" s="761" t="s">
        <v>1031</v>
      </c>
      <c r="K41697" s="762" t="s">
        <v>448</v>
      </c>
      <c r="L41697" s="763" t="s">
        <v>336</v>
      </c>
      <c r="M41697" s="763"/>
      <c r="N41697" s="764">
        <v>4</v>
      </c>
      <c r="O41697" s="1250">
        <v>445.86666666666667</v>
      </c>
      <c r="P41697" s="1251">
        <v>111.46666666666667</v>
      </c>
      <c r="Q41697" s="765">
        <v>1</v>
      </c>
      <c r="R41697" s="765" t="s">
        <v>944</v>
      </c>
      <c r="S41697" s="766"/>
    </row>
    <row r="41698" spans="4:19">
      <c r="D41698" s="907" t="s">
        <v>41435</v>
      </c>
      <c r="E41698" s="759" t="s">
        <v>41322</v>
      </c>
      <c r="F41698" s="760">
        <v>0.38947916666666665</v>
      </c>
      <c r="G41698" s="759" t="s">
        <v>41322</v>
      </c>
      <c r="H41698" s="760">
        <v>0.48368055555555556</v>
      </c>
      <c r="I41698" s="761">
        <v>60026985</v>
      </c>
      <c r="J41698" s="761" t="s">
        <v>1033</v>
      </c>
      <c r="K41698" s="762" t="s">
        <v>959</v>
      </c>
      <c r="L41698" s="763" t="s">
        <v>938</v>
      </c>
      <c r="M41698" s="763" t="s">
        <v>939</v>
      </c>
      <c r="N41698" s="764">
        <v>89</v>
      </c>
      <c r="O41698" s="1250">
        <v>12072.85</v>
      </c>
      <c r="P41698" s="1251">
        <v>135.65</v>
      </c>
      <c r="Q41698" s="765">
        <v>1</v>
      </c>
      <c r="R41698" s="765" t="s">
        <v>944</v>
      </c>
      <c r="S41698" s="766"/>
    </row>
    <row r="41699" spans="4:19">
      <c r="D41699" s="907" t="s">
        <v>41435</v>
      </c>
      <c r="E41699" s="759" t="s">
        <v>41322</v>
      </c>
      <c r="F41699" s="760">
        <v>0.38947916666666665</v>
      </c>
      <c r="G41699" s="759" t="s">
        <v>41322</v>
      </c>
      <c r="H41699" s="760">
        <v>0.48368055555555556</v>
      </c>
      <c r="I41699" s="761">
        <v>60027001</v>
      </c>
      <c r="J41699" s="761" t="s">
        <v>1033</v>
      </c>
      <c r="K41699" s="762" t="s">
        <v>959</v>
      </c>
      <c r="L41699" s="763" t="s">
        <v>938</v>
      </c>
      <c r="M41699" s="763" t="s">
        <v>939</v>
      </c>
      <c r="N41699" s="764">
        <v>100</v>
      </c>
      <c r="O41699" s="1250">
        <v>13565</v>
      </c>
      <c r="P41699" s="1251">
        <v>135.65</v>
      </c>
      <c r="Q41699" s="765">
        <v>1</v>
      </c>
      <c r="R41699" s="765" t="s">
        <v>944</v>
      </c>
      <c r="S41699" s="766"/>
    </row>
    <row r="41700" spans="4:19">
      <c r="D41700" s="907" t="s">
        <v>41435</v>
      </c>
      <c r="E41700" s="759" t="s">
        <v>41322</v>
      </c>
      <c r="F41700" s="760">
        <v>0.38947916666666665</v>
      </c>
      <c r="G41700" s="759" t="s">
        <v>41322</v>
      </c>
      <c r="H41700" s="760">
        <v>0.48368055555555556</v>
      </c>
      <c r="I41700" s="761">
        <v>60026990</v>
      </c>
      <c r="J41700" s="761" t="s">
        <v>1033</v>
      </c>
      <c r="K41700" s="762" t="s">
        <v>942</v>
      </c>
      <c r="L41700" s="763" t="s">
        <v>938</v>
      </c>
      <c r="M41700" s="763" t="s">
        <v>939</v>
      </c>
      <c r="N41700" s="764">
        <v>241</v>
      </c>
      <c r="O41700" s="1250">
        <v>32691.65</v>
      </c>
      <c r="P41700" s="1251">
        <v>135.65</v>
      </c>
      <c r="Q41700" s="765">
        <v>1</v>
      </c>
      <c r="R41700" s="765" t="s">
        <v>944</v>
      </c>
      <c r="S41700" s="766"/>
    </row>
    <row r="41701" spans="4:19">
      <c r="D41701" s="907" t="s">
        <v>41435</v>
      </c>
      <c r="E41701" s="759" t="s">
        <v>41322</v>
      </c>
      <c r="F41701" s="760">
        <v>0.38947916666666665</v>
      </c>
      <c r="G41701" s="759" t="s">
        <v>41322</v>
      </c>
      <c r="H41701" s="760">
        <v>0.48368055555555556</v>
      </c>
      <c r="I41701" s="761">
        <v>60027002</v>
      </c>
      <c r="J41701" s="761" t="s">
        <v>1033</v>
      </c>
      <c r="K41701" s="762" t="s">
        <v>942</v>
      </c>
      <c r="L41701" s="763" t="s">
        <v>938</v>
      </c>
      <c r="M41701" s="763" t="s">
        <v>939</v>
      </c>
      <c r="N41701" s="764">
        <v>166</v>
      </c>
      <c r="O41701" s="1250">
        <v>22517.9</v>
      </c>
      <c r="P41701" s="1251">
        <v>135.65</v>
      </c>
      <c r="Q41701" s="765">
        <v>1</v>
      </c>
      <c r="R41701" s="765" t="s">
        <v>944</v>
      </c>
      <c r="S41701" s="766"/>
    </row>
    <row r="41702" spans="4:19">
      <c r="D41702" s="907" t="s">
        <v>41435</v>
      </c>
      <c r="E41702" s="759" t="s">
        <v>41322</v>
      </c>
      <c r="F41702" s="760">
        <v>0.38947916666666665</v>
      </c>
      <c r="G41702" s="759" t="s">
        <v>41322</v>
      </c>
      <c r="H41702" s="760">
        <v>0.48368055555555556</v>
      </c>
      <c r="I41702" s="761">
        <v>60026988</v>
      </c>
      <c r="J41702" s="761" t="s">
        <v>1033</v>
      </c>
      <c r="K41702" s="762" t="s">
        <v>959</v>
      </c>
      <c r="L41702" s="763" t="s">
        <v>938</v>
      </c>
      <c r="M41702" s="763" t="s">
        <v>939</v>
      </c>
      <c r="N41702" s="764">
        <v>501</v>
      </c>
      <c r="O41702" s="1250">
        <v>67960.649999999994</v>
      </c>
      <c r="P41702" s="1251">
        <v>135.65</v>
      </c>
      <c r="Q41702" s="765">
        <v>1</v>
      </c>
      <c r="R41702" s="765" t="s">
        <v>944</v>
      </c>
      <c r="S41702" s="766"/>
    </row>
    <row r="41703" spans="4:19">
      <c r="D41703" s="907" t="s">
        <v>41435</v>
      </c>
      <c r="E41703" s="759" t="s">
        <v>41322</v>
      </c>
      <c r="F41703" s="760">
        <v>0.38947916666666665</v>
      </c>
      <c r="G41703" s="759" t="s">
        <v>41322</v>
      </c>
      <c r="H41703" s="760">
        <v>0.48368055555555556</v>
      </c>
      <c r="I41703" s="761">
        <v>60026998</v>
      </c>
      <c r="J41703" s="761" t="s">
        <v>1033</v>
      </c>
      <c r="K41703" s="762" t="s">
        <v>959</v>
      </c>
      <c r="L41703" s="763" t="s">
        <v>938</v>
      </c>
      <c r="M41703" s="763" t="s">
        <v>939</v>
      </c>
      <c r="N41703" s="764">
        <v>132</v>
      </c>
      <c r="O41703" s="1250">
        <v>17905.8</v>
      </c>
      <c r="P41703" s="1251">
        <v>135.65</v>
      </c>
      <c r="Q41703" s="765">
        <v>1</v>
      </c>
      <c r="R41703" s="765" t="s">
        <v>944</v>
      </c>
      <c r="S41703" s="766"/>
    </row>
    <row r="41704" spans="4:19">
      <c r="D41704" s="907" t="s">
        <v>41435</v>
      </c>
      <c r="E41704" s="759" t="s">
        <v>41322</v>
      </c>
      <c r="F41704" s="760">
        <v>0.38947916666666665</v>
      </c>
      <c r="G41704" s="759" t="s">
        <v>41322</v>
      </c>
      <c r="H41704" s="760">
        <v>0.48368055555555556</v>
      </c>
      <c r="I41704" s="761">
        <v>60026996</v>
      </c>
      <c r="J41704" s="761" t="s">
        <v>1033</v>
      </c>
      <c r="K41704" s="762" t="s">
        <v>959</v>
      </c>
      <c r="L41704" s="763" t="s">
        <v>938</v>
      </c>
      <c r="M41704" s="763" t="s">
        <v>939</v>
      </c>
      <c r="N41704" s="764">
        <v>42</v>
      </c>
      <c r="O41704" s="1250">
        <v>5697.3</v>
      </c>
      <c r="P41704" s="1251">
        <v>135.65</v>
      </c>
      <c r="Q41704" s="765">
        <v>1</v>
      </c>
      <c r="R41704" s="765" t="s">
        <v>944</v>
      </c>
      <c r="S41704" s="766"/>
    </row>
    <row r="41705" spans="4:19">
      <c r="D41705" s="907" t="s">
        <v>41436</v>
      </c>
      <c r="E41705" s="759" t="s">
        <v>41322</v>
      </c>
      <c r="F41705" s="760">
        <v>0.43160879629629628</v>
      </c>
      <c r="G41705" s="759" t="s">
        <v>41322</v>
      </c>
      <c r="H41705" s="760">
        <v>0.49722222222222223</v>
      </c>
      <c r="I41705" s="761">
        <v>60026777</v>
      </c>
      <c r="J41705" s="761" t="s">
        <v>1031</v>
      </c>
      <c r="K41705" s="762" t="s">
        <v>448</v>
      </c>
      <c r="L41705" s="763" t="s">
        <v>948</v>
      </c>
      <c r="M41705" s="763" t="s">
        <v>1007</v>
      </c>
      <c r="N41705" s="764">
        <v>1</v>
      </c>
      <c r="O41705" s="1250">
        <v>94.483333333333334</v>
      </c>
      <c r="P41705" s="1251">
        <v>94.483333333333334</v>
      </c>
      <c r="Q41705" s="765">
        <v>1</v>
      </c>
      <c r="R41705" s="765" t="s">
        <v>944</v>
      </c>
      <c r="S41705" s="766"/>
    </row>
    <row r="41706" spans="4:19">
      <c r="D41706" s="907" t="s">
        <v>41437</v>
      </c>
      <c r="E41706" s="759" t="s">
        <v>41322</v>
      </c>
      <c r="F41706" s="760">
        <v>0.35302083333333334</v>
      </c>
      <c r="G41706" s="759" t="s">
        <v>41322</v>
      </c>
      <c r="H41706" s="760">
        <v>0.52569444444444446</v>
      </c>
      <c r="I41706" s="761">
        <v>60026733</v>
      </c>
      <c r="J41706" s="761" t="s">
        <v>1031</v>
      </c>
      <c r="K41706" s="762" t="s">
        <v>942</v>
      </c>
      <c r="L41706" s="763" t="s">
        <v>968</v>
      </c>
      <c r="M41706" s="763"/>
      <c r="N41706" s="764">
        <v>1</v>
      </c>
      <c r="O41706" s="1250">
        <v>248.65</v>
      </c>
      <c r="P41706" s="1251">
        <v>248.65</v>
      </c>
      <c r="Q41706" s="765">
        <v>1</v>
      </c>
      <c r="R41706" s="765" t="s">
        <v>944</v>
      </c>
      <c r="S41706" s="766"/>
    </row>
    <row r="41707" spans="4:19">
      <c r="D41707" s="907" t="s">
        <v>41438</v>
      </c>
      <c r="E41707" s="759" t="s">
        <v>41322</v>
      </c>
      <c r="F41707" s="760">
        <v>0.49604166666666666</v>
      </c>
      <c r="G41707" s="759" t="s">
        <v>41322</v>
      </c>
      <c r="H41707" s="760">
        <v>0.625</v>
      </c>
      <c r="I41707" s="761">
        <v>82987762</v>
      </c>
      <c r="J41707" s="761" t="s">
        <v>1031</v>
      </c>
      <c r="K41707" s="762" t="s">
        <v>959</v>
      </c>
      <c r="L41707" s="763" t="s">
        <v>336</v>
      </c>
      <c r="M41707" s="763"/>
      <c r="N41707" s="764">
        <v>4</v>
      </c>
      <c r="O41707" s="1250">
        <v>742.8</v>
      </c>
      <c r="P41707" s="1251">
        <v>185.7</v>
      </c>
      <c r="Q41707" s="765">
        <v>1</v>
      </c>
      <c r="R41707" s="765" t="s">
        <v>944</v>
      </c>
      <c r="S41707" s="766"/>
    </row>
    <row r="41708" spans="4:19">
      <c r="D41708" s="907" t="s">
        <v>41439</v>
      </c>
      <c r="E41708" s="759" t="s">
        <v>41322</v>
      </c>
      <c r="F41708" s="760">
        <v>0.38179398148148147</v>
      </c>
      <c r="G41708" s="759" t="s">
        <v>41322</v>
      </c>
      <c r="H41708" s="760">
        <v>0.55625000000000002</v>
      </c>
      <c r="I41708" s="761">
        <v>83921739</v>
      </c>
      <c r="J41708" s="761" t="s">
        <v>1033</v>
      </c>
      <c r="K41708" s="762" t="s">
        <v>959</v>
      </c>
      <c r="L41708" s="763" t="s">
        <v>948</v>
      </c>
      <c r="M41708" s="763" t="s">
        <v>1007</v>
      </c>
      <c r="N41708" s="764">
        <v>1</v>
      </c>
      <c r="O41708" s="1250">
        <v>251.21666666666667</v>
      </c>
      <c r="P41708" s="1251">
        <v>251.21666666666667</v>
      </c>
      <c r="Q41708" s="765">
        <v>1</v>
      </c>
      <c r="R41708" s="765" t="s">
        <v>944</v>
      </c>
      <c r="S41708" s="766"/>
    </row>
    <row r="41709" spans="4:19">
      <c r="D41709" s="907" t="s">
        <v>41440</v>
      </c>
      <c r="E41709" s="759" t="s">
        <v>41322</v>
      </c>
      <c r="F41709" s="760">
        <v>0.60146990740740736</v>
      </c>
      <c r="G41709" s="759" t="s">
        <v>41322</v>
      </c>
      <c r="H41709" s="760">
        <v>0.67986111111111114</v>
      </c>
      <c r="I41709" s="761">
        <v>82912904</v>
      </c>
      <c r="J41709" s="761" t="s">
        <v>1031</v>
      </c>
      <c r="K41709" s="762" t="s">
        <v>448</v>
      </c>
      <c r="L41709" s="763" t="s">
        <v>948</v>
      </c>
      <c r="M41709" s="763" t="s">
        <v>956</v>
      </c>
      <c r="N41709" s="764">
        <v>76</v>
      </c>
      <c r="O41709" s="1250">
        <v>8579.1333333333332</v>
      </c>
      <c r="P41709" s="1251">
        <v>112.88333333333334</v>
      </c>
      <c r="Q41709" s="765">
        <v>1</v>
      </c>
      <c r="R41709" s="765" t="s">
        <v>944</v>
      </c>
      <c r="S41709" s="766"/>
    </row>
    <row r="41710" spans="4:19">
      <c r="D41710" s="907" t="s">
        <v>41441</v>
      </c>
      <c r="E41710" s="759" t="s">
        <v>41322</v>
      </c>
      <c r="F41710" s="760">
        <v>0.50004629629629627</v>
      </c>
      <c r="G41710" s="759" t="s">
        <v>41322</v>
      </c>
      <c r="H41710" s="760">
        <v>0.71458333333333335</v>
      </c>
      <c r="I41710" s="761">
        <v>60327522</v>
      </c>
      <c r="J41710" s="761" t="s">
        <v>1031</v>
      </c>
      <c r="K41710" s="762" t="s">
        <v>448</v>
      </c>
      <c r="L41710" s="763" t="s">
        <v>948</v>
      </c>
      <c r="M41710" s="763" t="s">
        <v>1007</v>
      </c>
      <c r="N41710" s="764">
        <v>1</v>
      </c>
      <c r="O41710" s="1250">
        <v>308.93333333333334</v>
      </c>
      <c r="P41710" s="1251">
        <v>308.93333333333334</v>
      </c>
      <c r="Q41710" s="765">
        <v>1</v>
      </c>
      <c r="R41710" s="765" t="s">
        <v>944</v>
      </c>
      <c r="S41710" s="766"/>
    </row>
    <row r="41711" spans="4:19">
      <c r="D41711" s="907" t="s">
        <v>41442</v>
      </c>
      <c r="E41711" s="759" t="s">
        <v>41322</v>
      </c>
      <c r="F41711" s="760">
        <v>0.82512731481481483</v>
      </c>
      <c r="G41711" s="759" t="s">
        <v>41322</v>
      </c>
      <c r="H41711" s="760">
        <v>0.95</v>
      </c>
      <c r="I41711" s="761">
        <v>60331115</v>
      </c>
      <c r="J41711" s="761" t="s">
        <v>1031</v>
      </c>
      <c r="K41711" s="762" t="s">
        <v>448</v>
      </c>
      <c r="L41711" s="763" t="s">
        <v>948</v>
      </c>
      <c r="M41711" s="763" t="s">
        <v>949</v>
      </c>
      <c r="N41711" s="764">
        <v>9</v>
      </c>
      <c r="O41711" s="1250">
        <v>1618.35</v>
      </c>
      <c r="P41711" s="1251">
        <v>179.81666666666666</v>
      </c>
      <c r="Q41711" s="765">
        <v>1</v>
      </c>
      <c r="R41711" s="765" t="s">
        <v>944</v>
      </c>
      <c r="S41711" s="766"/>
    </row>
    <row r="41712" spans="4:19">
      <c r="D41712" s="907" t="s">
        <v>41443</v>
      </c>
      <c r="E41712" s="759" t="s">
        <v>41322</v>
      </c>
      <c r="F41712" s="760">
        <v>0.37013888888888891</v>
      </c>
      <c r="G41712" s="759" t="s">
        <v>41322</v>
      </c>
      <c r="H41712" s="760">
        <v>0.50208333333333333</v>
      </c>
      <c r="I41712" s="761">
        <v>82556066</v>
      </c>
      <c r="J41712" s="761" t="s">
        <v>1048</v>
      </c>
      <c r="K41712" s="762" t="s">
        <v>959</v>
      </c>
      <c r="L41712" s="763" t="s">
        <v>943</v>
      </c>
      <c r="M41712" s="763"/>
      <c r="N41712" s="764">
        <v>9</v>
      </c>
      <c r="O41712" s="1250">
        <v>1710</v>
      </c>
      <c r="P41712" s="1251">
        <v>190</v>
      </c>
      <c r="Q41712" s="765">
        <v>1</v>
      </c>
      <c r="R41712" s="765" t="s">
        <v>944</v>
      </c>
      <c r="S41712" s="766"/>
    </row>
    <row r="41713" spans="4:19">
      <c r="D41713" s="907" t="s">
        <v>41443</v>
      </c>
      <c r="E41713" s="759" t="s">
        <v>41322</v>
      </c>
      <c r="F41713" s="760">
        <v>0.37013888888888891</v>
      </c>
      <c r="G41713" s="759" t="s">
        <v>41322</v>
      </c>
      <c r="H41713" s="760">
        <v>0.50208333333333333</v>
      </c>
      <c r="I41713" s="761">
        <v>82556069</v>
      </c>
      <c r="J41713" s="761" t="s">
        <v>1048</v>
      </c>
      <c r="K41713" s="762" t="s">
        <v>959</v>
      </c>
      <c r="L41713" s="763" t="s">
        <v>943</v>
      </c>
      <c r="M41713" s="763"/>
      <c r="N41713" s="764">
        <v>91</v>
      </c>
      <c r="O41713" s="1250">
        <v>17290</v>
      </c>
      <c r="P41713" s="1251">
        <v>190</v>
      </c>
      <c r="Q41713" s="765">
        <v>1</v>
      </c>
      <c r="R41713" s="765" t="s">
        <v>944</v>
      </c>
      <c r="S41713" s="766"/>
    </row>
    <row r="41714" spans="4:19">
      <c r="D41714" s="907" t="s">
        <v>41444</v>
      </c>
      <c r="E41714" s="759" t="s">
        <v>41322</v>
      </c>
      <c r="F41714" s="760">
        <v>0.13680555555555557</v>
      </c>
      <c r="G41714" s="759" t="s">
        <v>41322</v>
      </c>
      <c r="H41714" s="760">
        <v>0.22015046296296295</v>
      </c>
      <c r="I41714" s="761">
        <v>50000030</v>
      </c>
      <c r="J41714" s="761" t="s">
        <v>1048</v>
      </c>
      <c r="K41714" s="762" t="s">
        <v>959</v>
      </c>
      <c r="L41714" s="763" t="s">
        <v>948</v>
      </c>
      <c r="M41714" s="763" t="s">
        <v>949</v>
      </c>
      <c r="N41714" s="764">
        <v>863</v>
      </c>
      <c r="O41714" s="1250">
        <v>93204</v>
      </c>
      <c r="P41714" s="1251">
        <v>108</v>
      </c>
      <c r="Q41714" s="765">
        <v>1</v>
      </c>
      <c r="R41714" s="765" t="s">
        <v>944</v>
      </c>
      <c r="S41714" s="766"/>
    </row>
    <row r="41715" spans="4:19">
      <c r="D41715" s="907" t="s">
        <v>41444</v>
      </c>
      <c r="E41715" s="759" t="s">
        <v>41322</v>
      </c>
      <c r="F41715" s="760">
        <v>0.13680555555555557</v>
      </c>
      <c r="G41715" s="759" t="s">
        <v>41322</v>
      </c>
      <c r="H41715" s="760">
        <v>0.22015046296296295</v>
      </c>
      <c r="I41715" s="761">
        <v>50000035</v>
      </c>
      <c r="J41715" s="761" t="s">
        <v>1048</v>
      </c>
      <c r="K41715" s="762" t="s">
        <v>959</v>
      </c>
      <c r="L41715" s="763" t="s">
        <v>948</v>
      </c>
      <c r="M41715" s="763" t="s">
        <v>949</v>
      </c>
      <c r="N41715" s="764">
        <v>1066</v>
      </c>
      <c r="O41715" s="1250">
        <v>115128</v>
      </c>
      <c r="P41715" s="1251">
        <v>108</v>
      </c>
      <c r="Q41715" s="765">
        <v>1</v>
      </c>
      <c r="R41715" s="765" t="s">
        <v>944</v>
      </c>
      <c r="S41715" s="766"/>
    </row>
    <row r="41716" spans="4:19">
      <c r="D41716" s="907" t="s">
        <v>41444</v>
      </c>
      <c r="E41716" s="759" t="s">
        <v>41322</v>
      </c>
      <c r="F41716" s="760">
        <v>0.13680555555555557</v>
      </c>
      <c r="G41716" s="759" t="s">
        <v>41322</v>
      </c>
      <c r="H41716" s="760">
        <v>0.22015046296296295</v>
      </c>
      <c r="I41716" s="761">
        <v>50000036</v>
      </c>
      <c r="J41716" s="761" t="s">
        <v>1048</v>
      </c>
      <c r="K41716" s="762" t="s">
        <v>959</v>
      </c>
      <c r="L41716" s="763" t="s">
        <v>948</v>
      </c>
      <c r="M41716" s="763" t="s">
        <v>949</v>
      </c>
      <c r="N41716" s="764">
        <v>442</v>
      </c>
      <c r="O41716" s="1250">
        <v>47736</v>
      </c>
      <c r="P41716" s="1251">
        <v>108</v>
      </c>
      <c r="Q41716" s="765">
        <v>1</v>
      </c>
      <c r="R41716" s="765" t="s">
        <v>944</v>
      </c>
      <c r="S41716" s="766"/>
    </row>
    <row r="41717" spans="4:19">
      <c r="D41717" s="907" t="s">
        <v>41444</v>
      </c>
      <c r="E41717" s="759" t="s">
        <v>41322</v>
      </c>
      <c r="F41717" s="760">
        <v>0.13680555555555557</v>
      </c>
      <c r="G41717" s="759" t="s">
        <v>41322</v>
      </c>
      <c r="H41717" s="760">
        <v>0.22015046296296295</v>
      </c>
      <c r="I41717" s="761">
        <v>50000031</v>
      </c>
      <c r="J41717" s="761" t="s">
        <v>1048</v>
      </c>
      <c r="K41717" s="762" t="s">
        <v>959</v>
      </c>
      <c r="L41717" s="763" t="s">
        <v>948</v>
      </c>
      <c r="M41717" s="763" t="s">
        <v>949</v>
      </c>
      <c r="N41717" s="764">
        <v>419</v>
      </c>
      <c r="O41717" s="1250">
        <v>45252</v>
      </c>
      <c r="P41717" s="1251">
        <v>108</v>
      </c>
      <c r="Q41717" s="765">
        <v>1</v>
      </c>
      <c r="R41717" s="765" t="s">
        <v>944</v>
      </c>
      <c r="S41717" s="766"/>
    </row>
    <row r="41718" spans="4:19">
      <c r="D41718" s="907" t="s">
        <v>41444</v>
      </c>
      <c r="E41718" s="759" t="s">
        <v>41322</v>
      </c>
      <c r="F41718" s="760">
        <v>0.13680555555555557</v>
      </c>
      <c r="G41718" s="759" t="s">
        <v>41322</v>
      </c>
      <c r="H41718" s="760">
        <v>0.22015046296296295</v>
      </c>
      <c r="I41718" s="761">
        <v>50000033</v>
      </c>
      <c r="J41718" s="761" t="s">
        <v>1048</v>
      </c>
      <c r="K41718" s="762" t="s">
        <v>959</v>
      </c>
      <c r="L41718" s="763" t="s">
        <v>948</v>
      </c>
      <c r="M41718" s="763" t="s">
        <v>949</v>
      </c>
      <c r="N41718" s="764">
        <v>1565</v>
      </c>
      <c r="O41718" s="1250">
        <v>169020</v>
      </c>
      <c r="P41718" s="1251">
        <v>108</v>
      </c>
      <c r="Q41718" s="765">
        <v>1</v>
      </c>
      <c r="R41718" s="765" t="s">
        <v>944</v>
      </c>
      <c r="S41718" s="766"/>
    </row>
    <row r="41719" spans="4:19">
      <c r="D41719" s="907" t="s">
        <v>41444</v>
      </c>
      <c r="E41719" s="759" t="s">
        <v>41322</v>
      </c>
      <c r="F41719" s="760">
        <v>0.13680555555555557</v>
      </c>
      <c r="G41719" s="759" t="s">
        <v>41322</v>
      </c>
      <c r="H41719" s="760">
        <v>0.22015046296296295</v>
      </c>
      <c r="I41719" s="761">
        <v>50000032</v>
      </c>
      <c r="J41719" s="761" t="s">
        <v>1048</v>
      </c>
      <c r="K41719" s="762" t="s">
        <v>959</v>
      </c>
      <c r="L41719" s="763" t="s">
        <v>948</v>
      </c>
      <c r="M41719" s="763" t="s">
        <v>949</v>
      </c>
      <c r="N41719" s="764">
        <v>1608</v>
      </c>
      <c r="O41719" s="1250">
        <v>173664</v>
      </c>
      <c r="P41719" s="1251">
        <v>108</v>
      </c>
      <c r="Q41719" s="765">
        <v>1</v>
      </c>
      <c r="R41719" s="765" t="s">
        <v>944</v>
      </c>
      <c r="S41719" s="766"/>
    </row>
    <row r="41720" spans="4:19">
      <c r="D41720" s="907" t="s">
        <v>41444</v>
      </c>
      <c r="E41720" s="759" t="s">
        <v>41322</v>
      </c>
      <c r="F41720" s="760">
        <v>0.13680555555555557</v>
      </c>
      <c r="G41720" s="759" t="s">
        <v>41322</v>
      </c>
      <c r="H41720" s="760">
        <v>0.22015046296296295</v>
      </c>
      <c r="I41720" s="761">
        <v>50000037</v>
      </c>
      <c r="J41720" s="761" t="s">
        <v>1048</v>
      </c>
      <c r="K41720" s="762" t="s">
        <v>959</v>
      </c>
      <c r="L41720" s="763" t="s">
        <v>948</v>
      </c>
      <c r="M41720" s="763" t="s">
        <v>949</v>
      </c>
      <c r="N41720" s="764">
        <v>680</v>
      </c>
      <c r="O41720" s="1250">
        <v>73440</v>
      </c>
      <c r="P41720" s="1251">
        <v>108</v>
      </c>
      <c r="Q41720" s="765">
        <v>1</v>
      </c>
      <c r="R41720" s="765" t="s">
        <v>944</v>
      </c>
      <c r="S41720" s="766"/>
    </row>
    <row r="41721" spans="4:19">
      <c r="D41721" s="907" t="s">
        <v>41444</v>
      </c>
      <c r="E41721" s="759" t="s">
        <v>41322</v>
      </c>
      <c r="F41721" s="760">
        <v>0.13680555555555557</v>
      </c>
      <c r="G41721" s="759" t="s">
        <v>41322</v>
      </c>
      <c r="H41721" s="760">
        <v>0.22015046296296295</v>
      </c>
      <c r="I41721" s="761">
        <v>50000034</v>
      </c>
      <c r="J41721" s="761" t="s">
        <v>1048</v>
      </c>
      <c r="K41721" s="762" t="s">
        <v>959</v>
      </c>
      <c r="L41721" s="763" t="s">
        <v>948</v>
      </c>
      <c r="M41721" s="763" t="s">
        <v>949</v>
      </c>
      <c r="N41721" s="764">
        <v>2031</v>
      </c>
      <c r="O41721" s="1250">
        <v>243753.85</v>
      </c>
      <c r="P41721" s="1251">
        <v>120.01666666666667</v>
      </c>
      <c r="Q41721" s="765">
        <v>1</v>
      </c>
      <c r="R41721" s="765" t="s">
        <v>944</v>
      </c>
      <c r="S41721" s="766"/>
    </row>
    <row r="41722" spans="4:19">
      <c r="D41722" s="907" t="s">
        <v>41445</v>
      </c>
      <c r="E41722" s="759" t="s">
        <v>41322</v>
      </c>
      <c r="F41722" s="760">
        <v>0.26111111111111113</v>
      </c>
      <c r="G41722" s="759" t="s">
        <v>41322</v>
      </c>
      <c r="H41722" s="760">
        <v>0.37638888888888888</v>
      </c>
      <c r="I41722" s="761">
        <v>82556060</v>
      </c>
      <c r="J41722" s="761" t="s">
        <v>1048</v>
      </c>
      <c r="K41722" s="762" t="s">
        <v>959</v>
      </c>
      <c r="L41722" s="763" t="s">
        <v>336</v>
      </c>
      <c r="M41722" s="763"/>
      <c r="N41722" s="764">
        <v>44</v>
      </c>
      <c r="O41722" s="1250">
        <v>7304</v>
      </c>
      <c r="P41722" s="1251">
        <v>166</v>
      </c>
      <c r="Q41722" s="765">
        <v>1</v>
      </c>
      <c r="R41722" s="765" t="s">
        <v>944</v>
      </c>
      <c r="S41722" s="766"/>
    </row>
    <row r="41723" spans="4:19">
      <c r="D41723" s="907" t="s">
        <v>41446</v>
      </c>
      <c r="E41723" s="759" t="s">
        <v>41322</v>
      </c>
      <c r="F41723" s="760">
        <v>0.39167824074074076</v>
      </c>
      <c r="G41723" s="759" t="s">
        <v>41322</v>
      </c>
      <c r="H41723" s="760">
        <v>0.42152777777777778</v>
      </c>
      <c r="I41723" s="761">
        <v>50000185</v>
      </c>
      <c r="J41723" s="761" t="s">
        <v>1048</v>
      </c>
      <c r="K41723" s="762" t="s">
        <v>959</v>
      </c>
      <c r="L41723" s="763" t="s">
        <v>993</v>
      </c>
      <c r="M41723" s="763" t="s">
        <v>994</v>
      </c>
      <c r="N41723" s="764">
        <v>269</v>
      </c>
      <c r="O41723" s="1250">
        <v>11562.516666666666</v>
      </c>
      <c r="P41723" s="1251">
        <v>42.983333333333327</v>
      </c>
      <c r="Q41723" s="765">
        <v>1</v>
      </c>
      <c r="R41723" s="765" t="s">
        <v>944</v>
      </c>
      <c r="S41723" s="766"/>
    </row>
    <row r="41724" spans="4:19">
      <c r="D41724" s="907" t="s">
        <v>41447</v>
      </c>
      <c r="E41724" s="759" t="s">
        <v>41322</v>
      </c>
      <c r="F41724" s="760">
        <v>0.34145833333333331</v>
      </c>
      <c r="G41724" s="759" t="s">
        <v>41322</v>
      </c>
      <c r="H41724" s="760">
        <v>0.41180555555555554</v>
      </c>
      <c r="I41724" s="761">
        <v>85081026</v>
      </c>
      <c r="J41724" s="761" t="s">
        <v>1051</v>
      </c>
      <c r="K41724" s="762" t="s">
        <v>959</v>
      </c>
      <c r="L41724" s="763" t="s">
        <v>948</v>
      </c>
      <c r="M41724" s="763" t="s">
        <v>949</v>
      </c>
      <c r="N41724" s="764">
        <v>1</v>
      </c>
      <c r="O41724" s="1250">
        <v>101.3</v>
      </c>
      <c r="P41724" s="1251">
        <v>101.3</v>
      </c>
      <c r="Q41724" s="765">
        <v>1</v>
      </c>
      <c r="R41724" s="765" t="s">
        <v>944</v>
      </c>
      <c r="S41724" s="766"/>
    </row>
    <row r="41725" spans="4:19">
      <c r="D41725" s="907" t="s">
        <v>41448</v>
      </c>
      <c r="E41725" s="759" t="s">
        <v>41322</v>
      </c>
      <c r="F41725" s="760">
        <v>0.33886574074074072</v>
      </c>
      <c r="G41725" s="759" t="s">
        <v>41322</v>
      </c>
      <c r="H41725" s="760">
        <v>0.42291666666666666</v>
      </c>
      <c r="I41725" s="761">
        <v>82699749</v>
      </c>
      <c r="J41725" s="761" t="s">
        <v>1048</v>
      </c>
      <c r="K41725" s="762" t="s">
        <v>959</v>
      </c>
      <c r="L41725" s="763" t="s">
        <v>336</v>
      </c>
      <c r="M41725" s="763"/>
      <c r="N41725" s="764">
        <v>1</v>
      </c>
      <c r="O41725" s="1250">
        <v>121.03333333333333</v>
      </c>
      <c r="P41725" s="1251">
        <v>121.03333333333333</v>
      </c>
      <c r="Q41725" s="765">
        <v>1</v>
      </c>
      <c r="R41725" s="765" t="s">
        <v>944</v>
      </c>
      <c r="S41725" s="766"/>
    </row>
    <row r="41726" spans="4:19">
      <c r="D41726" s="907" t="s">
        <v>41449</v>
      </c>
      <c r="E41726" s="759" t="s">
        <v>41322</v>
      </c>
      <c r="F41726" s="760">
        <v>0.43785879629629632</v>
      </c>
      <c r="G41726" s="759" t="s">
        <v>41322</v>
      </c>
      <c r="H41726" s="760">
        <v>0.45902777777777776</v>
      </c>
      <c r="I41726" s="761">
        <v>50000211</v>
      </c>
      <c r="J41726" s="761" t="s">
        <v>1048</v>
      </c>
      <c r="K41726" s="762" t="s">
        <v>959</v>
      </c>
      <c r="L41726" s="763" t="s">
        <v>336</v>
      </c>
      <c r="M41726" s="763"/>
      <c r="N41726" s="764">
        <v>34</v>
      </c>
      <c r="O41726" s="1250">
        <v>1036.4333333333334</v>
      </c>
      <c r="P41726" s="1251">
        <v>30.483333333333331</v>
      </c>
      <c r="Q41726" s="765">
        <v>1</v>
      </c>
      <c r="R41726" s="765" t="s">
        <v>944</v>
      </c>
      <c r="S41726" s="766"/>
    </row>
    <row r="41727" spans="4:19">
      <c r="D41727" s="907" t="s">
        <v>41450</v>
      </c>
      <c r="E41727" s="759" t="s">
        <v>41322</v>
      </c>
      <c r="F41727" s="760">
        <v>0.24019675925925926</v>
      </c>
      <c r="G41727" s="759" t="s">
        <v>41322</v>
      </c>
      <c r="H41727" s="760">
        <v>0.46805555555555556</v>
      </c>
      <c r="I41727" s="761">
        <v>50000054</v>
      </c>
      <c r="J41727" s="761" t="s">
        <v>1048</v>
      </c>
      <c r="K41727" s="762" t="s">
        <v>942</v>
      </c>
      <c r="L41727" s="763" t="s">
        <v>336</v>
      </c>
      <c r="M41727" s="763"/>
      <c r="N41727" s="764">
        <v>1</v>
      </c>
      <c r="O41727" s="1250">
        <v>328.11666666666667</v>
      </c>
      <c r="P41727" s="1251">
        <v>328.11666666666667</v>
      </c>
      <c r="Q41727" s="765">
        <v>1</v>
      </c>
      <c r="R41727" s="765" t="s">
        <v>944</v>
      </c>
      <c r="S41727" s="766"/>
    </row>
    <row r="41728" spans="4:19">
      <c r="D41728" s="907" t="s">
        <v>41451</v>
      </c>
      <c r="E41728" s="759" t="s">
        <v>41322</v>
      </c>
      <c r="F41728" s="760">
        <v>0.53989583333333335</v>
      </c>
      <c r="G41728" s="759" t="s">
        <v>41322</v>
      </c>
      <c r="H41728" s="760">
        <v>0.57847222222222228</v>
      </c>
      <c r="I41728" s="761">
        <v>50000167</v>
      </c>
      <c r="J41728" s="761" t="s">
        <v>1051</v>
      </c>
      <c r="K41728" s="762" t="s">
        <v>959</v>
      </c>
      <c r="L41728" s="763" t="s">
        <v>336</v>
      </c>
      <c r="M41728" s="763"/>
      <c r="N41728" s="764">
        <v>893</v>
      </c>
      <c r="O41728" s="1250">
        <v>49606.15</v>
      </c>
      <c r="P41728" s="1251">
        <v>55.55</v>
      </c>
      <c r="Q41728" s="765">
        <v>1</v>
      </c>
      <c r="R41728" s="765" t="s">
        <v>944</v>
      </c>
      <c r="S41728" s="766"/>
    </row>
    <row r="41729" spans="4:19">
      <c r="D41729" s="907" t="s">
        <v>41452</v>
      </c>
      <c r="E41729" s="759" t="s">
        <v>41322</v>
      </c>
      <c r="F41729" s="760">
        <v>0.53111111111111109</v>
      </c>
      <c r="G41729" s="759" t="s">
        <v>41322</v>
      </c>
      <c r="H41729" s="760">
        <v>0.57499999999999996</v>
      </c>
      <c r="I41729" s="761">
        <v>50000193</v>
      </c>
      <c r="J41729" s="761" t="s">
        <v>1055</v>
      </c>
      <c r="K41729" s="762" t="s">
        <v>448</v>
      </c>
      <c r="L41729" s="763" t="s">
        <v>336</v>
      </c>
      <c r="M41729" s="763"/>
      <c r="N41729" s="764">
        <v>1</v>
      </c>
      <c r="O41729" s="1250">
        <v>63.2</v>
      </c>
      <c r="P41729" s="1251">
        <v>63.2</v>
      </c>
      <c r="Q41729" s="765">
        <v>1</v>
      </c>
      <c r="R41729" s="765" t="s">
        <v>944</v>
      </c>
      <c r="S41729" s="766"/>
    </row>
    <row r="41730" spans="4:19">
      <c r="D41730" s="907" t="s">
        <v>41453</v>
      </c>
      <c r="E41730" s="759" t="s">
        <v>41322</v>
      </c>
      <c r="F41730" s="760">
        <v>0.73620370370370369</v>
      </c>
      <c r="G41730" s="759" t="s">
        <v>41322</v>
      </c>
      <c r="H41730" s="760">
        <v>0.8125</v>
      </c>
      <c r="I41730" s="761">
        <v>50000065</v>
      </c>
      <c r="J41730" s="761" t="s">
        <v>1429</v>
      </c>
      <c r="K41730" s="762" t="s">
        <v>942</v>
      </c>
      <c r="L41730" s="763" t="s">
        <v>336</v>
      </c>
      <c r="M41730" s="763"/>
      <c r="N41730" s="764">
        <v>1</v>
      </c>
      <c r="O41730" s="1250">
        <v>109.86666666666666</v>
      </c>
      <c r="P41730" s="1251">
        <v>109.86666666666666</v>
      </c>
      <c r="Q41730" s="765">
        <v>1</v>
      </c>
      <c r="R41730" s="765" t="s">
        <v>944</v>
      </c>
      <c r="S41730" s="766"/>
    </row>
    <row r="41731" spans="4:19">
      <c r="D41731" s="907" t="s">
        <v>41454</v>
      </c>
      <c r="E41731" s="759" t="s">
        <v>41322</v>
      </c>
      <c r="F41731" s="760">
        <v>0.75777777777777777</v>
      </c>
      <c r="G41731" s="759" t="s">
        <v>41322</v>
      </c>
      <c r="H41731" s="760">
        <v>0.85277777777777775</v>
      </c>
      <c r="I41731" s="761">
        <v>84375978</v>
      </c>
      <c r="J41731" s="761" t="s">
        <v>1048</v>
      </c>
      <c r="K41731" s="762" t="s">
        <v>959</v>
      </c>
      <c r="L41731" s="763" t="s">
        <v>336</v>
      </c>
      <c r="M41731" s="763"/>
      <c r="N41731" s="764">
        <v>1</v>
      </c>
      <c r="O41731" s="1250">
        <v>136.80000000000001</v>
      </c>
      <c r="P41731" s="1251">
        <v>136.80000000000001</v>
      </c>
      <c r="Q41731" s="765">
        <v>1</v>
      </c>
      <c r="R41731" s="765" t="s">
        <v>944</v>
      </c>
      <c r="S41731" s="766"/>
    </row>
    <row r="41732" spans="4:19">
      <c r="D41732" s="907" t="s">
        <v>41455</v>
      </c>
      <c r="E41732" s="759">
        <v>45663</v>
      </c>
      <c r="F41732" s="760">
        <v>0.3347222222222222</v>
      </c>
      <c r="G41732" s="759">
        <v>45663</v>
      </c>
      <c r="H41732" s="760">
        <v>0.48819444444444443</v>
      </c>
      <c r="I41732" s="761">
        <v>40000998</v>
      </c>
      <c r="J41732" s="761" t="s">
        <v>955</v>
      </c>
      <c r="K41732" s="762" t="s">
        <v>959</v>
      </c>
      <c r="L41732" s="763" t="s">
        <v>943</v>
      </c>
      <c r="M41732" s="763"/>
      <c r="N41732" s="764">
        <v>129</v>
      </c>
      <c r="O41732" s="1250">
        <v>28509</v>
      </c>
      <c r="P41732" s="1251">
        <v>221</v>
      </c>
      <c r="Q41732" s="765">
        <v>1</v>
      </c>
      <c r="R41732" s="765" t="s">
        <v>944</v>
      </c>
      <c r="S41732" s="766"/>
    </row>
    <row r="41733" spans="4:19">
      <c r="D41733" s="907" t="s">
        <v>41456</v>
      </c>
      <c r="E41733" s="759">
        <v>45663</v>
      </c>
      <c r="F41733" s="760">
        <v>0.35416666666666669</v>
      </c>
      <c r="G41733" s="759">
        <v>45663</v>
      </c>
      <c r="H41733" s="760">
        <v>0.63680555555555551</v>
      </c>
      <c r="I41733" s="761">
        <v>40001106</v>
      </c>
      <c r="J41733" s="761" t="s">
        <v>947</v>
      </c>
      <c r="K41733" s="762" t="s">
        <v>959</v>
      </c>
      <c r="L41733" s="763" t="s">
        <v>943</v>
      </c>
      <c r="M41733" s="763"/>
      <c r="N41733" s="764">
        <v>195</v>
      </c>
      <c r="O41733" s="1250">
        <v>79365</v>
      </c>
      <c r="P41733" s="1251">
        <v>407</v>
      </c>
      <c r="Q41733" s="765">
        <v>1</v>
      </c>
      <c r="R41733" s="765" t="s">
        <v>944</v>
      </c>
      <c r="S41733" s="766"/>
    </row>
    <row r="41734" spans="4:19">
      <c r="D41734" s="907" t="s">
        <v>41457</v>
      </c>
      <c r="E41734" s="759">
        <v>45663</v>
      </c>
      <c r="F41734" s="760">
        <v>0.38863425925925926</v>
      </c>
      <c r="G41734" s="759">
        <v>45663</v>
      </c>
      <c r="H41734" s="760">
        <v>0.57013888888888886</v>
      </c>
      <c r="I41734" s="761">
        <v>40001139</v>
      </c>
      <c r="J41734" s="761" t="s">
        <v>947</v>
      </c>
      <c r="K41734" s="762" t="s">
        <v>942</v>
      </c>
      <c r="L41734" s="763" t="s">
        <v>948</v>
      </c>
      <c r="M41734" s="763" t="s">
        <v>949</v>
      </c>
      <c r="N41734" s="764">
        <v>2</v>
      </c>
      <c r="O41734" s="1250">
        <v>522.73333333333335</v>
      </c>
      <c r="P41734" s="1251">
        <v>261.36666666666667</v>
      </c>
      <c r="Q41734" s="765">
        <v>1</v>
      </c>
      <c r="R41734" s="765" t="s">
        <v>944</v>
      </c>
      <c r="S41734" s="766"/>
    </row>
    <row r="41735" spans="4:19">
      <c r="D41735" s="907" t="s">
        <v>41458</v>
      </c>
      <c r="E41735" s="759">
        <v>45663</v>
      </c>
      <c r="F41735" s="760">
        <v>0.52149305555555558</v>
      </c>
      <c r="G41735" s="759">
        <v>45663</v>
      </c>
      <c r="H41735" s="760">
        <v>0.65902777777777777</v>
      </c>
      <c r="I41735" s="761">
        <v>40000965</v>
      </c>
      <c r="J41735" s="761" t="s">
        <v>1060</v>
      </c>
      <c r="K41735" s="762" t="s">
        <v>942</v>
      </c>
      <c r="L41735" s="763" t="s">
        <v>968</v>
      </c>
      <c r="M41735" s="763"/>
      <c r="N41735" s="764">
        <v>1</v>
      </c>
      <c r="O41735" s="1250">
        <v>198.05</v>
      </c>
      <c r="P41735" s="1251">
        <v>198.05</v>
      </c>
      <c r="Q41735" s="765">
        <v>1</v>
      </c>
      <c r="R41735" s="765" t="s">
        <v>944</v>
      </c>
      <c r="S41735" s="766"/>
    </row>
    <row r="41736" spans="4:19">
      <c r="D41736" s="907" t="s">
        <v>41459</v>
      </c>
      <c r="E41736" s="759">
        <v>45663</v>
      </c>
      <c r="F41736" s="760">
        <v>0.59266203703703701</v>
      </c>
      <c r="G41736" s="759">
        <v>45663</v>
      </c>
      <c r="H41736" s="760">
        <v>0.74375000000000002</v>
      </c>
      <c r="I41736" s="761">
        <v>40001116</v>
      </c>
      <c r="J41736" s="761" t="s">
        <v>947</v>
      </c>
      <c r="K41736" s="762" t="s">
        <v>942</v>
      </c>
      <c r="L41736" s="763" t="s">
        <v>336</v>
      </c>
      <c r="M41736" s="763"/>
      <c r="N41736" s="764">
        <v>1</v>
      </c>
      <c r="O41736" s="1250">
        <v>217.56666666666666</v>
      </c>
      <c r="P41736" s="1251">
        <v>217.56666666666666</v>
      </c>
      <c r="Q41736" s="765">
        <v>1</v>
      </c>
      <c r="R41736" s="765" t="s">
        <v>944</v>
      </c>
      <c r="S41736" s="766"/>
    </row>
    <row r="41737" spans="4:19">
      <c r="D41737" s="907" t="s">
        <v>41460</v>
      </c>
      <c r="E41737" s="759">
        <v>45663</v>
      </c>
      <c r="F41737" s="760">
        <v>0.6648263888888889</v>
      </c>
      <c r="G41737" s="759">
        <v>45663</v>
      </c>
      <c r="H41737" s="760">
        <v>0.84652777777777777</v>
      </c>
      <c r="I41737" s="761">
        <v>40200483</v>
      </c>
      <c r="J41737" s="761" t="s">
        <v>955</v>
      </c>
      <c r="K41737" s="762" t="s">
        <v>942</v>
      </c>
      <c r="L41737" s="763" t="s">
        <v>968</v>
      </c>
      <c r="M41737" s="763"/>
      <c r="N41737" s="764">
        <v>1</v>
      </c>
      <c r="O41737" s="1250">
        <v>261.64999999999998</v>
      </c>
      <c r="P41737" s="1251">
        <v>261.64999999999998</v>
      </c>
      <c r="Q41737" s="765">
        <v>1</v>
      </c>
      <c r="R41737" s="765" t="s">
        <v>944</v>
      </c>
      <c r="S41737" s="766"/>
    </row>
    <row r="41738" spans="4:19">
      <c r="D41738" s="907" t="s">
        <v>41461</v>
      </c>
      <c r="E41738" s="759">
        <v>45663</v>
      </c>
      <c r="F41738" s="760">
        <v>6.9444444444444447E-4</v>
      </c>
      <c r="G41738" s="759">
        <v>45663</v>
      </c>
      <c r="H41738" s="760">
        <v>2.5000000000000001E-2</v>
      </c>
      <c r="I41738" s="761"/>
      <c r="J41738" s="761"/>
      <c r="K41738" s="762" t="s">
        <v>448</v>
      </c>
      <c r="L41738" s="763" t="s">
        <v>943</v>
      </c>
      <c r="M41738" s="763"/>
      <c r="N41738" s="764">
        <v>3</v>
      </c>
      <c r="O41738" s="1250">
        <v>105</v>
      </c>
      <c r="P41738" s="1251">
        <v>35</v>
      </c>
      <c r="Q41738" s="765">
        <v>1</v>
      </c>
      <c r="R41738" s="765" t="s">
        <v>944</v>
      </c>
      <c r="S41738" s="766"/>
    </row>
    <row r="41739" spans="4:19">
      <c r="D41739" s="907" t="s">
        <v>41462</v>
      </c>
      <c r="E41739" s="759">
        <v>45663</v>
      </c>
      <c r="F41739" s="760">
        <v>6.9444444444444447E-4</v>
      </c>
      <c r="G41739" s="759">
        <v>45663</v>
      </c>
      <c r="H41739" s="760">
        <v>3.888888888888889E-2</v>
      </c>
      <c r="I41739" s="761"/>
      <c r="J41739" s="761"/>
      <c r="K41739" s="762" t="s">
        <v>448</v>
      </c>
      <c r="L41739" s="763" t="s">
        <v>943</v>
      </c>
      <c r="M41739" s="763"/>
      <c r="N41739" s="764">
        <v>5025</v>
      </c>
      <c r="O41739" s="1250">
        <v>276375</v>
      </c>
      <c r="P41739" s="1251">
        <v>55</v>
      </c>
      <c r="Q41739" s="765">
        <v>1</v>
      </c>
      <c r="R41739" s="765" t="s">
        <v>944</v>
      </c>
      <c r="S41739" s="766"/>
    </row>
    <row r="41740" spans="4:19">
      <c r="D41740" s="907" t="s">
        <v>41463</v>
      </c>
      <c r="E41740" s="759">
        <v>45663</v>
      </c>
      <c r="F41740" s="760">
        <v>6.9444444444444447E-4</v>
      </c>
      <c r="G41740" s="759">
        <v>45663</v>
      </c>
      <c r="H41740" s="760">
        <v>2.2916666666666665E-2</v>
      </c>
      <c r="I41740" s="761"/>
      <c r="J41740" s="761"/>
      <c r="K41740" s="762" t="s">
        <v>448</v>
      </c>
      <c r="L41740" s="763" t="s">
        <v>943</v>
      </c>
      <c r="M41740" s="763"/>
      <c r="N41740" s="764">
        <v>136</v>
      </c>
      <c r="O41740" s="1250">
        <v>4352</v>
      </c>
      <c r="P41740" s="1251">
        <v>32</v>
      </c>
      <c r="Q41740" s="765">
        <v>1</v>
      </c>
      <c r="R41740" s="765" t="s">
        <v>944</v>
      </c>
      <c r="S41740" s="766"/>
    </row>
    <row r="41741" spans="4:19">
      <c r="D41741" s="907" t="s">
        <v>41464</v>
      </c>
      <c r="E41741" s="759">
        <v>45663</v>
      </c>
      <c r="F41741" s="760">
        <v>6.9444444444444447E-4</v>
      </c>
      <c r="G41741" s="759">
        <v>45663</v>
      </c>
      <c r="H41741" s="760">
        <v>2.5000000000000001E-2</v>
      </c>
      <c r="I41741" s="761"/>
      <c r="J41741" s="761"/>
      <c r="K41741" s="762" t="s">
        <v>959</v>
      </c>
      <c r="L41741" s="763" t="s">
        <v>943</v>
      </c>
      <c r="M41741" s="763"/>
      <c r="N41741" s="764">
        <v>7</v>
      </c>
      <c r="O41741" s="1250">
        <v>245</v>
      </c>
      <c r="P41741" s="1251">
        <v>35</v>
      </c>
      <c r="Q41741" s="765">
        <v>1</v>
      </c>
      <c r="R41741" s="765" t="s">
        <v>944</v>
      </c>
      <c r="S41741" s="766"/>
    </row>
    <row r="41742" spans="4:19">
      <c r="D41742" s="907" t="s">
        <v>41465</v>
      </c>
      <c r="E41742" s="759">
        <v>45663</v>
      </c>
      <c r="F41742" s="760">
        <v>6.9444444444444447E-4</v>
      </c>
      <c r="G41742" s="759">
        <v>45663</v>
      </c>
      <c r="H41742" s="760">
        <v>3.888888888888889E-2</v>
      </c>
      <c r="I41742" s="761"/>
      <c r="J41742" s="761"/>
      <c r="K41742" s="762" t="s">
        <v>959</v>
      </c>
      <c r="L41742" s="763" t="s">
        <v>943</v>
      </c>
      <c r="M41742" s="763"/>
      <c r="N41742" s="764">
        <v>8485</v>
      </c>
      <c r="O41742" s="1250">
        <v>466675</v>
      </c>
      <c r="P41742" s="1251">
        <v>55</v>
      </c>
      <c r="Q41742" s="765">
        <v>1</v>
      </c>
      <c r="R41742" s="765" t="s">
        <v>944</v>
      </c>
      <c r="S41742" s="766"/>
    </row>
    <row r="41743" spans="4:19">
      <c r="D41743" s="907" t="s">
        <v>41466</v>
      </c>
      <c r="E41743" s="759">
        <v>45663</v>
      </c>
      <c r="F41743" s="760">
        <v>6.9444444444444447E-4</v>
      </c>
      <c r="G41743" s="759">
        <v>45663</v>
      </c>
      <c r="H41743" s="760">
        <v>2.2916666666666665E-2</v>
      </c>
      <c r="I41743" s="761"/>
      <c r="J41743" s="761"/>
      <c r="K41743" s="762" t="s">
        <v>959</v>
      </c>
      <c r="L41743" s="763" t="s">
        <v>943</v>
      </c>
      <c r="M41743" s="763"/>
      <c r="N41743" s="764">
        <v>286</v>
      </c>
      <c r="O41743" s="1250">
        <v>9152</v>
      </c>
      <c r="P41743" s="1251">
        <v>32</v>
      </c>
      <c r="Q41743" s="765">
        <v>1</v>
      </c>
      <c r="R41743" s="765" t="s">
        <v>944</v>
      </c>
      <c r="S41743" s="766"/>
    </row>
    <row r="41744" spans="4:19">
      <c r="D41744" s="907" t="s">
        <v>41467</v>
      </c>
      <c r="E41744" s="759">
        <v>45663</v>
      </c>
      <c r="F41744" s="760">
        <v>6.9444444444444447E-4</v>
      </c>
      <c r="G41744" s="759">
        <v>45663</v>
      </c>
      <c r="H41744" s="760">
        <v>2.5000000000000001E-2</v>
      </c>
      <c r="I41744" s="761"/>
      <c r="J41744" s="761"/>
      <c r="K41744" s="762" t="s">
        <v>942</v>
      </c>
      <c r="L41744" s="763" t="s">
        <v>943</v>
      </c>
      <c r="M41744" s="763"/>
      <c r="N41744" s="764">
        <v>5</v>
      </c>
      <c r="O41744" s="1250">
        <v>175</v>
      </c>
      <c r="P41744" s="1251">
        <v>35</v>
      </c>
      <c r="Q41744" s="765">
        <v>1</v>
      </c>
      <c r="R41744" s="765" t="s">
        <v>944</v>
      </c>
      <c r="S41744" s="766"/>
    </row>
    <row r="41745" spans="4:19">
      <c r="D41745" s="907" t="s">
        <v>41468</v>
      </c>
      <c r="E41745" s="759">
        <v>45663</v>
      </c>
      <c r="F41745" s="760">
        <v>6.9444444444444447E-4</v>
      </c>
      <c r="G41745" s="759">
        <v>45663</v>
      </c>
      <c r="H41745" s="760">
        <v>3.888888888888889E-2</v>
      </c>
      <c r="I41745" s="761"/>
      <c r="J41745" s="761"/>
      <c r="K41745" s="762" t="s">
        <v>942</v>
      </c>
      <c r="L41745" s="763" t="s">
        <v>943</v>
      </c>
      <c r="M41745" s="763"/>
      <c r="N41745" s="764">
        <v>1258</v>
      </c>
      <c r="O41745" s="1250">
        <v>69190</v>
      </c>
      <c r="P41745" s="1251">
        <v>55</v>
      </c>
      <c r="Q41745" s="765">
        <v>1</v>
      </c>
      <c r="R41745" s="765" t="s">
        <v>944</v>
      </c>
      <c r="S41745" s="766"/>
    </row>
    <row r="41746" spans="4:19">
      <c r="D41746" s="907" t="s">
        <v>41469</v>
      </c>
      <c r="E41746" s="759">
        <v>45663</v>
      </c>
      <c r="F41746" s="760">
        <v>6.9444444444444447E-4</v>
      </c>
      <c r="G41746" s="759">
        <v>45663</v>
      </c>
      <c r="H41746" s="760">
        <v>2.2916666666666665E-2</v>
      </c>
      <c r="I41746" s="761"/>
      <c r="J41746" s="761"/>
      <c r="K41746" s="762" t="s">
        <v>942</v>
      </c>
      <c r="L41746" s="763" t="s">
        <v>943</v>
      </c>
      <c r="M41746" s="763"/>
      <c r="N41746" s="764">
        <v>85</v>
      </c>
      <c r="O41746" s="1250">
        <v>2720</v>
      </c>
      <c r="P41746" s="1251">
        <v>32</v>
      </c>
      <c r="Q41746" s="765">
        <v>1</v>
      </c>
      <c r="R41746" s="765" t="s">
        <v>944</v>
      </c>
      <c r="S41746" s="766"/>
    </row>
    <row r="41747" spans="4:19">
      <c r="D41747" s="907" t="s">
        <v>41470</v>
      </c>
      <c r="E41747" s="759">
        <v>45663</v>
      </c>
      <c r="F41747" s="760">
        <v>0.3576388888888889</v>
      </c>
      <c r="G41747" s="759">
        <v>45663</v>
      </c>
      <c r="H41747" s="760">
        <v>0.65</v>
      </c>
      <c r="I41747" s="761">
        <v>10020774</v>
      </c>
      <c r="J41747" s="761" t="s">
        <v>975</v>
      </c>
      <c r="K41747" s="762" t="s">
        <v>959</v>
      </c>
      <c r="L41747" s="763" t="s">
        <v>943</v>
      </c>
      <c r="M41747" s="763"/>
      <c r="N41747" s="764">
        <v>76</v>
      </c>
      <c r="O41747" s="1250">
        <v>31996</v>
      </c>
      <c r="P41747" s="1251">
        <v>421</v>
      </c>
      <c r="Q41747" s="765">
        <v>1</v>
      </c>
      <c r="R41747" s="765" t="s">
        <v>944</v>
      </c>
      <c r="S41747" s="766"/>
    </row>
    <row r="41748" spans="4:19">
      <c r="D41748" s="907" t="s">
        <v>41471</v>
      </c>
      <c r="E41748" s="759">
        <v>45663</v>
      </c>
      <c r="F41748" s="760">
        <v>0.36180555555555555</v>
      </c>
      <c r="G41748" s="759">
        <v>45663</v>
      </c>
      <c r="H41748" s="760">
        <v>0.63055555555555554</v>
      </c>
      <c r="I41748" s="761">
        <v>10020777</v>
      </c>
      <c r="J41748" s="761" t="s">
        <v>975</v>
      </c>
      <c r="K41748" s="762" t="s">
        <v>959</v>
      </c>
      <c r="L41748" s="763" t="s">
        <v>943</v>
      </c>
      <c r="M41748" s="763"/>
      <c r="N41748" s="764">
        <v>58</v>
      </c>
      <c r="O41748" s="1250">
        <v>22446</v>
      </c>
      <c r="P41748" s="1251">
        <v>387</v>
      </c>
      <c r="Q41748" s="765">
        <v>1</v>
      </c>
      <c r="R41748" s="765" t="s">
        <v>944</v>
      </c>
      <c r="S41748" s="766"/>
    </row>
    <row r="41749" spans="4:19">
      <c r="D41749" s="907" t="s">
        <v>41472</v>
      </c>
      <c r="E41749" s="759">
        <v>45663</v>
      </c>
      <c r="F41749" s="760">
        <v>5.6250000000000001E-2</v>
      </c>
      <c r="G41749" s="759">
        <v>45663</v>
      </c>
      <c r="H41749" s="760">
        <v>7.8472222222222221E-2</v>
      </c>
      <c r="I41749" s="761">
        <v>10020837</v>
      </c>
      <c r="J41749" s="761" t="s">
        <v>971</v>
      </c>
      <c r="K41749" s="762" t="s">
        <v>959</v>
      </c>
      <c r="L41749" s="763" t="s">
        <v>336</v>
      </c>
      <c r="M41749" s="763"/>
      <c r="N41749" s="764">
        <v>19</v>
      </c>
      <c r="O41749" s="1250">
        <v>608</v>
      </c>
      <c r="P41749" s="1251">
        <v>32</v>
      </c>
      <c r="Q41749" s="765">
        <v>1</v>
      </c>
      <c r="R41749" s="765" t="s">
        <v>944</v>
      </c>
      <c r="S41749" s="766"/>
    </row>
    <row r="41750" spans="4:19">
      <c r="D41750" s="907" t="s">
        <v>41473</v>
      </c>
      <c r="E41750" s="759">
        <v>45663</v>
      </c>
      <c r="F41750" s="760">
        <v>0.61319444444444449</v>
      </c>
      <c r="G41750" s="759">
        <v>45663</v>
      </c>
      <c r="H41750" s="760">
        <v>0.63749999999999996</v>
      </c>
      <c r="I41750" s="761">
        <v>10130452</v>
      </c>
      <c r="J41750" s="761" t="s">
        <v>971</v>
      </c>
      <c r="K41750" s="762" t="s">
        <v>959</v>
      </c>
      <c r="L41750" s="763" t="s">
        <v>336</v>
      </c>
      <c r="M41750" s="763"/>
      <c r="N41750" s="764">
        <v>706</v>
      </c>
      <c r="O41750" s="1250">
        <v>24710</v>
      </c>
      <c r="P41750" s="1251">
        <v>35</v>
      </c>
      <c r="Q41750" s="765">
        <v>1</v>
      </c>
      <c r="R41750" s="765" t="s">
        <v>944</v>
      </c>
      <c r="S41750" s="766"/>
    </row>
    <row r="41751" spans="4:19">
      <c r="D41751" s="907" t="s">
        <v>41474</v>
      </c>
      <c r="E41751" s="759">
        <v>45663</v>
      </c>
      <c r="F41751" s="760">
        <v>0.61319444444444449</v>
      </c>
      <c r="G41751" s="759">
        <v>45663</v>
      </c>
      <c r="H41751" s="760">
        <v>0.72430555555555554</v>
      </c>
      <c r="I41751" s="761">
        <v>10130452</v>
      </c>
      <c r="J41751" s="761" t="s">
        <v>971</v>
      </c>
      <c r="K41751" s="762" t="s">
        <v>959</v>
      </c>
      <c r="L41751" s="763" t="s">
        <v>336</v>
      </c>
      <c r="M41751" s="763"/>
      <c r="N41751" s="764">
        <v>111</v>
      </c>
      <c r="O41751" s="1250">
        <v>17760</v>
      </c>
      <c r="P41751" s="1251">
        <v>160</v>
      </c>
      <c r="Q41751" s="765">
        <v>1</v>
      </c>
      <c r="R41751" s="765" t="s">
        <v>944</v>
      </c>
      <c r="S41751" s="766"/>
    </row>
    <row r="41752" spans="4:19">
      <c r="D41752" s="907" t="s">
        <v>41475</v>
      </c>
      <c r="E41752" s="759">
        <v>45663</v>
      </c>
      <c r="F41752" s="760">
        <v>0.69671296296296292</v>
      </c>
      <c r="G41752" s="759">
        <v>45663</v>
      </c>
      <c r="H41752" s="760">
        <v>0.84237268518518515</v>
      </c>
      <c r="I41752" s="761">
        <v>82920985</v>
      </c>
      <c r="J41752" s="761" t="s">
        <v>981</v>
      </c>
      <c r="K41752" s="762" t="s">
        <v>448</v>
      </c>
      <c r="L41752" s="763" t="s">
        <v>948</v>
      </c>
      <c r="M41752" s="763" t="s">
        <v>949</v>
      </c>
      <c r="N41752" s="764">
        <v>1470</v>
      </c>
      <c r="O41752" s="1250">
        <v>226687.01666666666</v>
      </c>
      <c r="P41752" s="1251">
        <v>154.20885487528344</v>
      </c>
      <c r="Q41752" s="765">
        <v>1</v>
      </c>
      <c r="R41752" s="765" t="s">
        <v>944</v>
      </c>
      <c r="S41752" s="766"/>
    </row>
    <row r="41753" spans="4:19">
      <c r="D41753" s="907" t="s">
        <v>41476</v>
      </c>
      <c r="E41753" s="759">
        <v>45663</v>
      </c>
      <c r="F41753" s="760">
        <v>0.70243055555555556</v>
      </c>
      <c r="G41753" s="759">
        <v>45663</v>
      </c>
      <c r="H41753" s="760">
        <v>0.86597222222222225</v>
      </c>
      <c r="I41753" s="761">
        <v>82921017</v>
      </c>
      <c r="J41753" s="761" t="s">
        <v>981</v>
      </c>
      <c r="K41753" s="762" t="s">
        <v>448</v>
      </c>
      <c r="L41753" s="763" t="s">
        <v>948</v>
      </c>
      <c r="M41753" s="763" t="s">
        <v>949</v>
      </c>
      <c r="N41753" s="764">
        <v>50</v>
      </c>
      <c r="O41753" s="1250">
        <v>11775</v>
      </c>
      <c r="P41753" s="1251">
        <v>235.5</v>
      </c>
      <c r="Q41753" s="765">
        <v>1</v>
      </c>
      <c r="R41753" s="765" t="s">
        <v>944</v>
      </c>
      <c r="S41753" s="766"/>
    </row>
    <row r="41754" spans="4:19">
      <c r="D41754" s="907" t="s">
        <v>41477</v>
      </c>
      <c r="E41754" s="759">
        <v>45663</v>
      </c>
      <c r="F41754" s="760">
        <v>0.35416666666666669</v>
      </c>
      <c r="G41754" s="759">
        <v>45663</v>
      </c>
      <c r="H41754" s="760">
        <v>0.65694444444444444</v>
      </c>
      <c r="I41754" s="761">
        <v>30053808</v>
      </c>
      <c r="J41754" s="761" t="s">
        <v>1000</v>
      </c>
      <c r="K41754" s="762" t="s">
        <v>959</v>
      </c>
      <c r="L41754" s="763" t="s">
        <v>943</v>
      </c>
      <c r="M41754" s="763"/>
      <c r="N41754" s="764">
        <v>20</v>
      </c>
      <c r="O41754" s="1250">
        <v>8720</v>
      </c>
      <c r="P41754" s="1251">
        <v>436</v>
      </c>
      <c r="Q41754" s="765">
        <v>1</v>
      </c>
      <c r="R41754" s="765" t="s">
        <v>944</v>
      </c>
      <c r="S41754" s="766"/>
    </row>
    <row r="41755" spans="4:19">
      <c r="D41755" s="907" t="s">
        <v>41478</v>
      </c>
      <c r="E41755" s="759">
        <v>45663</v>
      </c>
      <c r="F41755" s="760">
        <v>0.35416666666666669</v>
      </c>
      <c r="G41755" s="759">
        <v>45663</v>
      </c>
      <c r="H41755" s="760">
        <v>0.52430555555555558</v>
      </c>
      <c r="I41755" s="761">
        <v>82563086</v>
      </c>
      <c r="J41755" s="761" t="s">
        <v>990</v>
      </c>
      <c r="K41755" s="762" t="s">
        <v>959</v>
      </c>
      <c r="L41755" s="763" t="s">
        <v>943</v>
      </c>
      <c r="M41755" s="763"/>
      <c r="N41755" s="764">
        <v>16</v>
      </c>
      <c r="O41755" s="1250">
        <v>3920</v>
      </c>
      <c r="P41755" s="1251">
        <v>245</v>
      </c>
      <c r="Q41755" s="765">
        <v>1</v>
      </c>
      <c r="R41755" s="765" t="s">
        <v>944</v>
      </c>
      <c r="S41755" s="766"/>
    </row>
    <row r="41756" spans="4:19">
      <c r="D41756" s="907" t="s">
        <v>41479</v>
      </c>
      <c r="E41756" s="759">
        <v>45663</v>
      </c>
      <c r="F41756" s="760">
        <v>0.35416666666666669</v>
      </c>
      <c r="G41756" s="759">
        <v>45663</v>
      </c>
      <c r="H41756" s="760">
        <v>0.65208333333333335</v>
      </c>
      <c r="I41756" s="761">
        <v>30053824</v>
      </c>
      <c r="J41756" s="761" t="s">
        <v>990</v>
      </c>
      <c r="K41756" s="762" t="s">
        <v>448</v>
      </c>
      <c r="L41756" s="763" t="s">
        <v>943</v>
      </c>
      <c r="M41756" s="763"/>
      <c r="N41756" s="764">
        <v>89</v>
      </c>
      <c r="O41756" s="1250">
        <v>38181</v>
      </c>
      <c r="P41756" s="1251">
        <v>429</v>
      </c>
      <c r="Q41756" s="765">
        <v>1</v>
      </c>
      <c r="R41756" s="765" t="s">
        <v>944</v>
      </c>
      <c r="S41756" s="766"/>
    </row>
    <row r="41757" spans="4:19">
      <c r="D41757" s="907" t="s">
        <v>41480</v>
      </c>
      <c r="E41757" s="759">
        <v>45663</v>
      </c>
      <c r="F41757" s="760">
        <v>0.59305555555555556</v>
      </c>
      <c r="G41757" s="759">
        <v>45663</v>
      </c>
      <c r="H41757" s="760">
        <v>0.6</v>
      </c>
      <c r="I41757" s="761">
        <v>30053847</v>
      </c>
      <c r="J41757" s="761" t="s">
        <v>990</v>
      </c>
      <c r="K41757" s="762" t="s">
        <v>959</v>
      </c>
      <c r="L41757" s="763" t="s">
        <v>336</v>
      </c>
      <c r="M41757" s="763"/>
      <c r="N41757" s="764">
        <v>1</v>
      </c>
      <c r="O41757" s="1250">
        <v>10</v>
      </c>
      <c r="P41757" s="1251">
        <v>10</v>
      </c>
      <c r="Q41757" s="765">
        <v>1</v>
      </c>
      <c r="R41757" s="765" t="s">
        <v>944</v>
      </c>
      <c r="S41757" s="766"/>
    </row>
    <row r="41758" spans="4:19">
      <c r="D41758" s="907" t="s">
        <v>41481</v>
      </c>
      <c r="E41758" s="759">
        <v>45663</v>
      </c>
      <c r="F41758" s="760">
        <v>0.22572916666666668</v>
      </c>
      <c r="G41758" s="759">
        <v>45663</v>
      </c>
      <c r="H41758" s="760">
        <v>0.46842592592592591</v>
      </c>
      <c r="I41758" s="761">
        <v>20002331</v>
      </c>
      <c r="J41758" s="761" t="s">
        <v>1114</v>
      </c>
      <c r="K41758" s="762" t="s">
        <v>959</v>
      </c>
      <c r="L41758" s="763" t="s">
        <v>336</v>
      </c>
      <c r="M41758" s="763"/>
      <c r="N41758" s="764">
        <v>158</v>
      </c>
      <c r="O41758" s="1250">
        <v>53843.966666666667</v>
      </c>
      <c r="P41758" s="1251">
        <v>340.78459915611813</v>
      </c>
      <c r="Q41758" s="765">
        <v>1</v>
      </c>
      <c r="R41758" s="765" t="s">
        <v>944</v>
      </c>
      <c r="S41758" s="766"/>
    </row>
    <row r="41759" spans="4:19">
      <c r="D41759" s="907" t="s">
        <v>41482</v>
      </c>
      <c r="E41759" s="759">
        <v>45663</v>
      </c>
      <c r="F41759" s="760">
        <v>0.49230324074074072</v>
      </c>
      <c r="G41759" s="759">
        <v>45663</v>
      </c>
      <c r="H41759" s="760">
        <v>0.53888888888888886</v>
      </c>
      <c r="I41759" s="761">
        <v>20001962</v>
      </c>
      <c r="J41759" s="761" t="s">
        <v>1006</v>
      </c>
      <c r="K41759" s="762" t="s">
        <v>959</v>
      </c>
      <c r="L41759" s="763" t="s">
        <v>336</v>
      </c>
      <c r="M41759" s="763"/>
      <c r="N41759" s="764">
        <v>1</v>
      </c>
      <c r="O41759" s="1250">
        <v>67.083333333333329</v>
      </c>
      <c r="P41759" s="1251">
        <v>67.083333333333329</v>
      </c>
      <c r="Q41759" s="765">
        <v>1</v>
      </c>
      <c r="R41759" s="765" t="s">
        <v>944</v>
      </c>
      <c r="S41759" s="766"/>
    </row>
    <row r="41760" spans="4:19">
      <c r="D41760" s="907" t="s">
        <v>41483</v>
      </c>
      <c r="E41760" s="759">
        <v>45663</v>
      </c>
      <c r="F41760" s="760">
        <v>0.62910879629629635</v>
      </c>
      <c r="G41760" s="759">
        <v>45663</v>
      </c>
      <c r="H41760" s="760">
        <v>0.74513888888888891</v>
      </c>
      <c r="I41760" s="761">
        <v>20013453</v>
      </c>
      <c r="J41760" s="761" t="s">
        <v>1114</v>
      </c>
      <c r="K41760" s="762" t="s">
        <v>959</v>
      </c>
      <c r="L41760" s="763" t="s">
        <v>336</v>
      </c>
      <c r="M41760" s="763"/>
      <c r="N41760" s="764">
        <v>1</v>
      </c>
      <c r="O41760" s="1250">
        <v>167.08333333333334</v>
      </c>
      <c r="P41760" s="1251">
        <v>167.08333333333334</v>
      </c>
      <c r="Q41760" s="765">
        <v>1</v>
      </c>
      <c r="R41760" s="765" t="s">
        <v>944</v>
      </c>
      <c r="S41760" s="766"/>
    </row>
    <row r="41761" spans="4:19">
      <c r="D41761" s="907" t="s">
        <v>41484</v>
      </c>
      <c r="E41761" s="759">
        <v>45663</v>
      </c>
      <c r="F41761" s="760">
        <v>0.82849537037037035</v>
      </c>
      <c r="G41761" s="759">
        <v>45663</v>
      </c>
      <c r="H41761" s="760">
        <v>0.88402777777777775</v>
      </c>
      <c r="I41761" s="761">
        <v>20004081</v>
      </c>
      <c r="J41761" s="761" t="s">
        <v>1117</v>
      </c>
      <c r="K41761" s="762" t="s">
        <v>959</v>
      </c>
      <c r="L41761" s="763" t="s">
        <v>336</v>
      </c>
      <c r="M41761" s="763"/>
      <c r="N41761" s="764">
        <v>1</v>
      </c>
      <c r="O41761" s="1250">
        <v>79.966666666666669</v>
      </c>
      <c r="P41761" s="1251">
        <v>79.966666666666669</v>
      </c>
      <c r="Q41761" s="765">
        <v>1</v>
      </c>
      <c r="R41761" s="765" t="s">
        <v>944</v>
      </c>
      <c r="S41761" s="766"/>
    </row>
    <row r="41762" spans="4:19">
      <c r="D41762" s="907" t="s">
        <v>41485</v>
      </c>
      <c r="E41762" s="759">
        <v>45663</v>
      </c>
      <c r="F41762" s="760">
        <v>0.39349537037037036</v>
      </c>
      <c r="G41762" s="759">
        <v>45663</v>
      </c>
      <c r="H41762" s="760">
        <v>0.45347222222222222</v>
      </c>
      <c r="I41762" s="761">
        <v>110819558</v>
      </c>
      <c r="J41762" s="761" t="s">
        <v>1031</v>
      </c>
      <c r="K41762" s="762" t="s">
        <v>959</v>
      </c>
      <c r="L41762" s="763" t="s">
        <v>943</v>
      </c>
      <c r="M41762" s="763"/>
      <c r="N41762" s="764">
        <v>28</v>
      </c>
      <c r="O41762" s="1250">
        <v>2418.2666666666669</v>
      </c>
      <c r="P41762" s="1251">
        <v>86.36666666666666</v>
      </c>
      <c r="Q41762" s="765">
        <v>1</v>
      </c>
      <c r="R41762" s="765" t="s">
        <v>944</v>
      </c>
      <c r="S41762" s="766"/>
    </row>
    <row r="41763" spans="4:19">
      <c r="D41763" s="907" t="s">
        <v>41486</v>
      </c>
      <c r="E41763" s="759">
        <v>45663</v>
      </c>
      <c r="F41763" s="760">
        <v>0.39513888888888887</v>
      </c>
      <c r="G41763" s="759">
        <v>45663</v>
      </c>
      <c r="H41763" s="760">
        <v>0.61458333333333337</v>
      </c>
      <c r="I41763" s="761">
        <v>60026807</v>
      </c>
      <c r="J41763" s="761" t="s">
        <v>1031</v>
      </c>
      <c r="K41763" s="762" t="s">
        <v>959</v>
      </c>
      <c r="L41763" s="763" t="s">
        <v>943</v>
      </c>
      <c r="M41763" s="763"/>
      <c r="N41763" s="764">
        <v>21</v>
      </c>
      <c r="O41763" s="1250">
        <v>6636</v>
      </c>
      <c r="P41763" s="1251">
        <v>316</v>
      </c>
      <c r="Q41763" s="765">
        <v>1</v>
      </c>
      <c r="R41763" s="765" t="s">
        <v>944</v>
      </c>
      <c r="S41763" s="766"/>
    </row>
    <row r="41764" spans="4:19">
      <c r="D41764" s="907" t="s">
        <v>41487</v>
      </c>
      <c r="E41764" s="759">
        <v>45663</v>
      </c>
      <c r="F41764" s="760">
        <v>0.37542824074074072</v>
      </c>
      <c r="G41764" s="759">
        <v>45663</v>
      </c>
      <c r="H41764" s="760">
        <v>0.57361111111111107</v>
      </c>
      <c r="I41764" s="761">
        <v>60026696</v>
      </c>
      <c r="J41764" s="761" t="s">
        <v>1028</v>
      </c>
      <c r="K41764" s="762" t="s">
        <v>942</v>
      </c>
      <c r="L41764" s="763" t="s">
        <v>943</v>
      </c>
      <c r="M41764" s="763"/>
      <c r="N41764" s="764">
        <v>185</v>
      </c>
      <c r="O41764" s="1250">
        <v>52795.916666666664</v>
      </c>
      <c r="P41764" s="1251">
        <v>285.38333333333333</v>
      </c>
      <c r="Q41764" s="765">
        <v>1</v>
      </c>
      <c r="R41764" s="765" t="s">
        <v>944</v>
      </c>
      <c r="S41764" s="766"/>
    </row>
    <row r="41765" spans="4:19">
      <c r="D41765" s="907" t="s">
        <v>41487</v>
      </c>
      <c r="E41765" s="759">
        <v>45663</v>
      </c>
      <c r="F41765" s="760">
        <v>0.37542824074074072</v>
      </c>
      <c r="G41765" s="759">
        <v>45663</v>
      </c>
      <c r="H41765" s="760">
        <v>0.57361111111111107</v>
      </c>
      <c r="I41765" s="761">
        <v>60026695</v>
      </c>
      <c r="J41765" s="761" t="s">
        <v>1028</v>
      </c>
      <c r="K41765" s="762" t="s">
        <v>959</v>
      </c>
      <c r="L41765" s="763" t="s">
        <v>943</v>
      </c>
      <c r="M41765" s="763"/>
      <c r="N41765" s="764">
        <v>19</v>
      </c>
      <c r="O41765" s="1250">
        <v>5422.2833333333338</v>
      </c>
      <c r="P41765" s="1251">
        <v>285.38333333333333</v>
      </c>
      <c r="Q41765" s="765">
        <v>1</v>
      </c>
      <c r="R41765" s="765" t="s">
        <v>944</v>
      </c>
      <c r="S41765" s="766"/>
    </row>
    <row r="41766" spans="4:19">
      <c r="D41766" s="907" t="s">
        <v>41487</v>
      </c>
      <c r="E41766" s="759">
        <v>45663</v>
      </c>
      <c r="F41766" s="760">
        <v>0.37542824074074072</v>
      </c>
      <c r="G41766" s="759">
        <v>45663</v>
      </c>
      <c r="H41766" s="760">
        <v>0.57361111111111107</v>
      </c>
      <c r="I41766" s="761">
        <v>60026694</v>
      </c>
      <c r="J41766" s="761" t="s">
        <v>1028</v>
      </c>
      <c r="K41766" s="762" t="s">
        <v>959</v>
      </c>
      <c r="L41766" s="763" t="s">
        <v>943</v>
      </c>
      <c r="M41766" s="763"/>
      <c r="N41766" s="764">
        <v>333</v>
      </c>
      <c r="O41766" s="1250">
        <v>95032.65</v>
      </c>
      <c r="P41766" s="1251">
        <v>285.38333333333333</v>
      </c>
      <c r="Q41766" s="765">
        <v>1</v>
      </c>
      <c r="R41766" s="765" t="s">
        <v>944</v>
      </c>
      <c r="S41766" s="766"/>
    </row>
    <row r="41767" spans="4:19">
      <c r="D41767" s="907" t="s">
        <v>41487</v>
      </c>
      <c r="E41767" s="759">
        <v>45663</v>
      </c>
      <c r="F41767" s="760">
        <v>0.37542824074074072</v>
      </c>
      <c r="G41767" s="759">
        <v>45663</v>
      </c>
      <c r="H41767" s="760">
        <v>0.57361111111111107</v>
      </c>
      <c r="I41767" s="761">
        <v>60026666</v>
      </c>
      <c r="J41767" s="761" t="s">
        <v>1028</v>
      </c>
      <c r="K41767" s="762" t="s">
        <v>942</v>
      </c>
      <c r="L41767" s="763" t="s">
        <v>943</v>
      </c>
      <c r="M41767" s="763"/>
      <c r="N41767" s="764">
        <v>552</v>
      </c>
      <c r="O41767" s="1250">
        <v>157531.6</v>
      </c>
      <c r="P41767" s="1251">
        <v>285.38333333333333</v>
      </c>
      <c r="Q41767" s="765">
        <v>1</v>
      </c>
      <c r="R41767" s="765" t="s">
        <v>944</v>
      </c>
      <c r="S41767" s="766"/>
    </row>
    <row r="41768" spans="4:19">
      <c r="D41768" s="907" t="s">
        <v>41487</v>
      </c>
      <c r="E41768" s="759">
        <v>45663</v>
      </c>
      <c r="F41768" s="760">
        <v>0.37542824074074072</v>
      </c>
      <c r="G41768" s="759">
        <v>45663</v>
      </c>
      <c r="H41768" s="760">
        <v>0.57361111111111107</v>
      </c>
      <c r="I41768" s="761">
        <v>60026693</v>
      </c>
      <c r="J41768" s="761" t="s">
        <v>1028</v>
      </c>
      <c r="K41768" s="762" t="s">
        <v>959</v>
      </c>
      <c r="L41768" s="763" t="s">
        <v>943</v>
      </c>
      <c r="M41768" s="763"/>
      <c r="N41768" s="764">
        <v>256</v>
      </c>
      <c r="O41768" s="1250">
        <v>73058.133333333331</v>
      </c>
      <c r="P41768" s="1251">
        <v>285.38333333333333</v>
      </c>
      <c r="Q41768" s="765">
        <v>1</v>
      </c>
      <c r="R41768" s="765" t="s">
        <v>944</v>
      </c>
      <c r="S41768" s="766"/>
    </row>
    <row r="41769" spans="4:19">
      <c r="D41769" s="907" t="s">
        <v>41488</v>
      </c>
      <c r="E41769" s="759">
        <v>45663</v>
      </c>
      <c r="F41769" s="760">
        <v>0.35416666666666669</v>
      </c>
      <c r="G41769" s="759">
        <v>45663</v>
      </c>
      <c r="H41769" s="760">
        <v>0.42430555555555555</v>
      </c>
      <c r="I41769" s="761">
        <v>60026755</v>
      </c>
      <c r="J41769" s="761" t="s">
        <v>1131</v>
      </c>
      <c r="K41769" s="762" t="s">
        <v>942</v>
      </c>
      <c r="L41769" s="763" t="s">
        <v>943</v>
      </c>
      <c r="M41769" s="763"/>
      <c r="N41769" s="764">
        <v>33</v>
      </c>
      <c r="O41769" s="1250">
        <v>3333</v>
      </c>
      <c r="P41769" s="1251">
        <v>101</v>
      </c>
      <c r="Q41769" s="765">
        <v>1</v>
      </c>
      <c r="R41769" s="765" t="s">
        <v>944</v>
      </c>
      <c r="S41769" s="766"/>
    </row>
    <row r="41770" spans="4:19">
      <c r="D41770" s="907" t="s">
        <v>41489</v>
      </c>
      <c r="E41770" s="759">
        <v>45663</v>
      </c>
      <c r="F41770" s="760">
        <v>0.41319444444444442</v>
      </c>
      <c r="G41770" s="759">
        <v>45663</v>
      </c>
      <c r="H41770" s="760">
        <v>0.57847222222222228</v>
      </c>
      <c r="I41770" s="761">
        <v>60026743</v>
      </c>
      <c r="J41770" s="761" t="s">
        <v>1031</v>
      </c>
      <c r="K41770" s="762" t="s">
        <v>959</v>
      </c>
      <c r="L41770" s="763" t="s">
        <v>943</v>
      </c>
      <c r="M41770" s="763"/>
      <c r="N41770" s="764">
        <v>1</v>
      </c>
      <c r="O41770" s="1250">
        <v>238</v>
      </c>
      <c r="P41770" s="1251">
        <v>238</v>
      </c>
      <c r="Q41770" s="765">
        <v>1</v>
      </c>
      <c r="R41770" s="765" t="s">
        <v>944</v>
      </c>
      <c r="S41770" s="766"/>
    </row>
    <row r="41771" spans="4:19">
      <c r="D41771" s="907" t="s">
        <v>41490</v>
      </c>
      <c r="E41771" s="759">
        <v>45663</v>
      </c>
      <c r="F41771" s="760">
        <v>0.375</v>
      </c>
      <c r="G41771" s="759">
        <v>45663</v>
      </c>
      <c r="H41771" s="760">
        <v>0.60069444444444442</v>
      </c>
      <c r="I41771" s="761">
        <v>60026766</v>
      </c>
      <c r="J41771" s="761" t="s">
        <v>1041</v>
      </c>
      <c r="K41771" s="762" t="s">
        <v>942</v>
      </c>
      <c r="L41771" s="763" t="s">
        <v>336</v>
      </c>
      <c r="M41771" s="763"/>
      <c r="N41771" s="764">
        <v>3</v>
      </c>
      <c r="O41771" s="1250">
        <v>975</v>
      </c>
      <c r="P41771" s="1251">
        <v>325</v>
      </c>
      <c r="Q41771" s="765">
        <v>1</v>
      </c>
      <c r="R41771" s="765" t="s">
        <v>944</v>
      </c>
      <c r="S41771" s="766"/>
    </row>
    <row r="41772" spans="4:19">
      <c r="D41772" s="907" t="s">
        <v>41491</v>
      </c>
      <c r="E41772" s="759">
        <v>45663</v>
      </c>
      <c r="F41772" s="760">
        <v>5.9085648148148151E-2</v>
      </c>
      <c r="G41772" s="759">
        <v>45663</v>
      </c>
      <c r="H41772" s="760">
        <v>0.16041666666666668</v>
      </c>
      <c r="I41772" s="761">
        <v>60026836</v>
      </c>
      <c r="J41772" s="761" t="s">
        <v>1031</v>
      </c>
      <c r="K41772" s="762" t="s">
        <v>448</v>
      </c>
      <c r="L41772" s="763" t="s">
        <v>336</v>
      </c>
      <c r="M41772" s="763"/>
      <c r="N41772" s="764">
        <v>104</v>
      </c>
      <c r="O41772" s="1250">
        <v>15175.333333333334</v>
      </c>
      <c r="P41772" s="1251">
        <v>145.91666666666666</v>
      </c>
      <c r="Q41772" s="765">
        <v>1</v>
      </c>
      <c r="R41772" s="765" t="s">
        <v>944</v>
      </c>
      <c r="S41772" s="766"/>
    </row>
    <row r="41773" spans="4:19">
      <c r="D41773" s="907" t="s">
        <v>41492</v>
      </c>
      <c r="E41773" s="759">
        <v>45663</v>
      </c>
      <c r="F41773" s="760">
        <v>0.69444444444444442</v>
      </c>
      <c r="G41773" s="759">
        <v>45663</v>
      </c>
      <c r="H41773" s="760">
        <v>0.87569444444444444</v>
      </c>
      <c r="I41773" s="761">
        <v>60026837</v>
      </c>
      <c r="J41773" s="761" t="s">
        <v>1131</v>
      </c>
      <c r="K41773" s="762" t="s">
        <v>959</v>
      </c>
      <c r="L41773" s="763" t="s">
        <v>336</v>
      </c>
      <c r="M41773" s="763"/>
      <c r="N41773" s="764">
        <v>66</v>
      </c>
      <c r="O41773" s="1250">
        <v>17226</v>
      </c>
      <c r="P41773" s="1251">
        <v>261</v>
      </c>
      <c r="Q41773" s="765">
        <v>1</v>
      </c>
      <c r="R41773" s="765" t="s">
        <v>944</v>
      </c>
      <c r="S41773" s="766"/>
    </row>
    <row r="41774" spans="4:19">
      <c r="D41774" s="907" t="s">
        <v>41493</v>
      </c>
      <c r="E41774" s="759">
        <v>45663</v>
      </c>
      <c r="F41774" s="760">
        <v>0.60434027777777777</v>
      </c>
      <c r="G41774" s="759">
        <v>45663</v>
      </c>
      <c r="H41774" s="760">
        <v>0.74305555555555558</v>
      </c>
      <c r="I41774" s="761">
        <v>60026815</v>
      </c>
      <c r="J41774" s="761" t="s">
        <v>1031</v>
      </c>
      <c r="K41774" s="762" t="s">
        <v>959</v>
      </c>
      <c r="L41774" s="763" t="s">
        <v>968</v>
      </c>
      <c r="M41774" s="763"/>
      <c r="N41774" s="764">
        <v>1</v>
      </c>
      <c r="O41774" s="1250">
        <v>199.75</v>
      </c>
      <c r="P41774" s="1251">
        <v>199.75</v>
      </c>
      <c r="Q41774" s="765">
        <v>1</v>
      </c>
      <c r="R41774" s="765" t="s">
        <v>944</v>
      </c>
      <c r="S41774" s="766"/>
    </row>
    <row r="41775" spans="4:19">
      <c r="D41775" s="907" t="s">
        <v>41494</v>
      </c>
      <c r="E41775" s="759">
        <v>45663</v>
      </c>
      <c r="F41775" s="760">
        <v>0.78015046296296298</v>
      </c>
      <c r="G41775" s="759">
        <v>45663</v>
      </c>
      <c r="H41775" s="760">
        <v>0.85</v>
      </c>
      <c r="I41775" s="761">
        <v>60026718</v>
      </c>
      <c r="J41775" s="761" t="s">
        <v>1031</v>
      </c>
      <c r="K41775" s="762" t="s">
        <v>959</v>
      </c>
      <c r="L41775" s="763" t="s">
        <v>336</v>
      </c>
      <c r="M41775" s="763"/>
      <c r="N41775" s="764">
        <v>7</v>
      </c>
      <c r="O41775" s="1250">
        <v>704.08333333333337</v>
      </c>
      <c r="P41775" s="1251">
        <v>100.58333333333333</v>
      </c>
      <c r="Q41775" s="765">
        <v>1</v>
      </c>
      <c r="R41775" s="765" t="s">
        <v>944</v>
      </c>
      <c r="S41775" s="766"/>
    </row>
    <row r="41776" spans="4:19">
      <c r="D41776" s="907" t="s">
        <v>41495</v>
      </c>
      <c r="E41776" s="759">
        <v>45663</v>
      </c>
      <c r="F41776" s="760">
        <v>0.82662037037037039</v>
      </c>
      <c r="G41776" s="759">
        <v>45663</v>
      </c>
      <c r="H41776" s="760">
        <v>0.88472222222222219</v>
      </c>
      <c r="I41776" s="761">
        <v>83850831</v>
      </c>
      <c r="J41776" s="761" t="s">
        <v>1031</v>
      </c>
      <c r="K41776" s="762" t="s">
        <v>959</v>
      </c>
      <c r="L41776" s="763" t="s">
        <v>336</v>
      </c>
      <c r="M41776" s="763"/>
      <c r="N41776" s="764">
        <v>1</v>
      </c>
      <c r="O41776" s="1250">
        <v>83.666666666666671</v>
      </c>
      <c r="P41776" s="1251">
        <v>83.666666666666671</v>
      </c>
      <c r="Q41776" s="765">
        <v>1</v>
      </c>
      <c r="R41776" s="765" t="s">
        <v>944</v>
      </c>
      <c r="S41776" s="766"/>
    </row>
    <row r="41777" spans="4:19">
      <c r="D41777" s="907" t="s">
        <v>41496</v>
      </c>
      <c r="E41777" s="759">
        <v>45663</v>
      </c>
      <c r="F41777" s="760">
        <v>0.35486111111111113</v>
      </c>
      <c r="G41777" s="759">
        <v>45663</v>
      </c>
      <c r="H41777" s="760">
        <v>0.50208333333333333</v>
      </c>
      <c r="I41777" s="761">
        <v>82552955</v>
      </c>
      <c r="J41777" s="761" t="s">
        <v>1055</v>
      </c>
      <c r="K41777" s="762" t="s">
        <v>959</v>
      </c>
      <c r="L41777" s="763" t="s">
        <v>943</v>
      </c>
      <c r="M41777" s="763"/>
      <c r="N41777" s="764">
        <v>72</v>
      </c>
      <c r="O41777" s="1250">
        <v>15264</v>
      </c>
      <c r="P41777" s="1251">
        <v>212</v>
      </c>
      <c r="Q41777" s="765">
        <v>1</v>
      </c>
      <c r="R41777" s="765" t="s">
        <v>944</v>
      </c>
      <c r="S41777" s="766"/>
    </row>
    <row r="41778" spans="4:19">
      <c r="D41778" s="907" t="s">
        <v>41497</v>
      </c>
      <c r="E41778" s="759">
        <v>45663</v>
      </c>
      <c r="F41778" s="760">
        <v>0.35486111111111113</v>
      </c>
      <c r="G41778" s="759">
        <v>45663</v>
      </c>
      <c r="H41778" s="760">
        <v>0.38124999999999998</v>
      </c>
      <c r="I41778" s="761">
        <v>82552955</v>
      </c>
      <c r="J41778" s="761" t="s">
        <v>1055</v>
      </c>
      <c r="K41778" s="762" t="s">
        <v>959</v>
      </c>
      <c r="L41778" s="763" t="s">
        <v>943</v>
      </c>
      <c r="M41778" s="763"/>
      <c r="N41778" s="764">
        <v>26</v>
      </c>
      <c r="O41778" s="1250">
        <v>988</v>
      </c>
      <c r="P41778" s="1251">
        <v>38</v>
      </c>
      <c r="Q41778" s="765">
        <v>1</v>
      </c>
      <c r="R41778" s="765" t="s">
        <v>944</v>
      </c>
      <c r="S41778" s="766"/>
    </row>
    <row r="41779" spans="4:19">
      <c r="D41779" s="907" t="s">
        <v>41498</v>
      </c>
      <c r="E41779" s="759">
        <v>45663</v>
      </c>
      <c r="F41779" s="760">
        <v>0.35416666666666669</v>
      </c>
      <c r="G41779" s="759">
        <v>45663</v>
      </c>
      <c r="H41779" s="760">
        <v>0.45069444444444445</v>
      </c>
      <c r="I41779" s="761">
        <v>50000166</v>
      </c>
      <c r="J41779" s="761" t="s">
        <v>1051</v>
      </c>
      <c r="K41779" s="762" t="s">
        <v>448</v>
      </c>
      <c r="L41779" s="763" t="s">
        <v>943</v>
      </c>
      <c r="M41779" s="763"/>
      <c r="N41779" s="764">
        <v>56</v>
      </c>
      <c r="O41779" s="1250">
        <v>7784</v>
      </c>
      <c r="P41779" s="1251">
        <v>139</v>
      </c>
      <c r="Q41779" s="765">
        <v>1</v>
      </c>
      <c r="R41779" s="765" t="s">
        <v>944</v>
      </c>
      <c r="S41779" s="766"/>
    </row>
    <row r="41780" spans="4:19">
      <c r="D41780" s="907" t="s">
        <v>41499</v>
      </c>
      <c r="E41780" s="759">
        <v>45663</v>
      </c>
      <c r="F41780" s="760">
        <v>0.35972222222222222</v>
      </c>
      <c r="G41780" s="759">
        <v>45663</v>
      </c>
      <c r="H41780" s="760">
        <v>0.48194444444444445</v>
      </c>
      <c r="I41780" s="761">
        <v>50000168</v>
      </c>
      <c r="J41780" s="761" t="s">
        <v>1051</v>
      </c>
      <c r="K41780" s="762" t="s">
        <v>959</v>
      </c>
      <c r="L41780" s="763" t="s">
        <v>943</v>
      </c>
      <c r="M41780" s="763"/>
      <c r="N41780" s="764">
        <v>7</v>
      </c>
      <c r="O41780" s="1250">
        <v>1232</v>
      </c>
      <c r="P41780" s="1251">
        <v>176</v>
      </c>
      <c r="Q41780" s="765">
        <v>1</v>
      </c>
      <c r="R41780" s="765" t="s">
        <v>944</v>
      </c>
      <c r="S41780" s="766"/>
    </row>
    <row r="41781" spans="4:19">
      <c r="D41781" s="907" t="s">
        <v>41500</v>
      </c>
      <c r="E41781" s="759">
        <v>45663</v>
      </c>
      <c r="F41781" s="760">
        <v>0.13746527777777778</v>
      </c>
      <c r="G41781" s="759">
        <v>45663</v>
      </c>
      <c r="H41781" s="760">
        <v>0.2048611111111111</v>
      </c>
      <c r="I41781" s="761">
        <v>82552955</v>
      </c>
      <c r="J41781" s="761" t="s">
        <v>1055</v>
      </c>
      <c r="K41781" s="762" t="s">
        <v>959</v>
      </c>
      <c r="L41781" s="763" t="s">
        <v>336</v>
      </c>
      <c r="M41781" s="763"/>
      <c r="N41781" s="764">
        <v>39</v>
      </c>
      <c r="O41781" s="1250">
        <v>3784.95</v>
      </c>
      <c r="P41781" s="1251">
        <v>97.05</v>
      </c>
      <c r="Q41781" s="765">
        <v>1</v>
      </c>
      <c r="R41781" s="765" t="s">
        <v>944</v>
      </c>
      <c r="S41781" s="766"/>
    </row>
    <row r="41782" spans="4:19">
      <c r="D41782" s="907" t="s">
        <v>41501</v>
      </c>
      <c r="E41782" s="759">
        <v>45663</v>
      </c>
      <c r="F41782" s="760">
        <v>0.43263888888888891</v>
      </c>
      <c r="G41782" s="759">
        <v>45663</v>
      </c>
      <c r="H41782" s="760">
        <v>0.57916666666666672</v>
      </c>
      <c r="I41782" s="761">
        <v>50000169</v>
      </c>
      <c r="J41782" s="761" t="s">
        <v>1051</v>
      </c>
      <c r="K41782" s="762" t="s">
        <v>959</v>
      </c>
      <c r="L41782" s="763" t="s">
        <v>1018</v>
      </c>
      <c r="M41782" s="763"/>
      <c r="N41782" s="764">
        <v>1801</v>
      </c>
      <c r="O41782" s="1250">
        <v>76891</v>
      </c>
      <c r="P41782" s="1251">
        <v>42.693503609106052</v>
      </c>
      <c r="Q41782" s="765">
        <v>1</v>
      </c>
      <c r="R41782" s="765" t="s">
        <v>944</v>
      </c>
      <c r="S41782" s="766" t="s">
        <v>1892</v>
      </c>
    </row>
    <row r="41783" spans="4:19">
      <c r="D41783" s="907" t="s">
        <v>41502</v>
      </c>
      <c r="E41783" s="759">
        <v>45663</v>
      </c>
      <c r="F41783" s="760">
        <v>0.4377199074074074</v>
      </c>
      <c r="G41783" s="759">
        <v>45663</v>
      </c>
      <c r="H41783" s="760">
        <v>0.51388888888888884</v>
      </c>
      <c r="I41783" s="761">
        <v>50000021</v>
      </c>
      <c r="J41783" s="761" t="s">
        <v>1048</v>
      </c>
      <c r="K41783" s="762" t="s">
        <v>959</v>
      </c>
      <c r="L41783" s="763" t="s">
        <v>336</v>
      </c>
      <c r="M41783" s="763"/>
      <c r="N41783" s="764">
        <v>1</v>
      </c>
      <c r="O41783" s="1250">
        <v>109.68333333333334</v>
      </c>
      <c r="P41783" s="1251">
        <v>109.68333333333334</v>
      </c>
      <c r="Q41783" s="765">
        <v>1</v>
      </c>
      <c r="R41783" s="765" t="s">
        <v>944</v>
      </c>
      <c r="S41783" s="766"/>
    </row>
    <row r="41784" spans="4:19">
      <c r="D41784" s="907" t="s">
        <v>41503</v>
      </c>
      <c r="E41784" s="759">
        <v>45663</v>
      </c>
      <c r="F41784" s="760">
        <v>0.69643518518518521</v>
      </c>
      <c r="G41784" s="759">
        <v>45663</v>
      </c>
      <c r="H41784" s="760">
        <v>0.78680555555555554</v>
      </c>
      <c r="I41784" s="761">
        <v>50000178</v>
      </c>
      <c r="J41784" s="761" t="s">
        <v>1048</v>
      </c>
      <c r="K41784" s="762" t="s">
        <v>959</v>
      </c>
      <c r="L41784" s="763" t="s">
        <v>336</v>
      </c>
      <c r="M41784" s="763"/>
      <c r="N41784" s="764">
        <v>1</v>
      </c>
      <c r="O41784" s="1250">
        <v>130.13333333333333</v>
      </c>
      <c r="P41784" s="1251">
        <v>130.13333333333333</v>
      </c>
      <c r="Q41784" s="765">
        <v>1</v>
      </c>
      <c r="R41784" s="765" t="s">
        <v>944</v>
      </c>
      <c r="S41784" s="766"/>
    </row>
    <row r="41785" spans="4:19">
      <c r="D41785" s="907" t="s">
        <v>41504</v>
      </c>
      <c r="E41785" s="759">
        <v>45694</v>
      </c>
      <c r="F41785" s="760">
        <v>0.375</v>
      </c>
      <c r="G41785" s="759">
        <v>45694</v>
      </c>
      <c r="H41785" s="760">
        <v>0.65833333333333333</v>
      </c>
      <c r="I41785" s="761">
        <v>40001062</v>
      </c>
      <c r="J41785" s="761" t="s">
        <v>941</v>
      </c>
      <c r="K41785" s="762" t="s">
        <v>942</v>
      </c>
      <c r="L41785" s="763" t="s">
        <v>943</v>
      </c>
      <c r="M41785" s="763"/>
      <c r="N41785" s="764">
        <v>29</v>
      </c>
      <c r="O41785" s="1250">
        <v>11832</v>
      </c>
      <c r="P41785" s="1251">
        <v>408</v>
      </c>
      <c r="Q41785" s="765">
        <v>1</v>
      </c>
      <c r="R41785" s="765" t="s">
        <v>944</v>
      </c>
      <c r="S41785" s="766"/>
    </row>
    <row r="41786" spans="4:19">
      <c r="D41786" s="907" t="s">
        <v>41505</v>
      </c>
      <c r="E41786" s="759">
        <v>45694</v>
      </c>
      <c r="F41786" s="760">
        <v>0.41875000000000001</v>
      </c>
      <c r="G41786" s="759">
        <v>45694</v>
      </c>
      <c r="H41786" s="760">
        <v>0.43680555555555556</v>
      </c>
      <c r="I41786" s="761">
        <v>40000963</v>
      </c>
      <c r="J41786" s="761" t="s">
        <v>1060</v>
      </c>
      <c r="K41786" s="762" t="s">
        <v>942</v>
      </c>
      <c r="L41786" s="763" t="s">
        <v>943</v>
      </c>
      <c r="M41786" s="763"/>
      <c r="N41786" s="764">
        <v>1</v>
      </c>
      <c r="O41786" s="1250">
        <v>26</v>
      </c>
      <c r="P41786" s="1251">
        <v>26</v>
      </c>
      <c r="Q41786" s="765">
        <v>1</v>
      </c>
      <c r="R41786" s="765" t="s">
        <v>944</v>
      </c>
      <c r="S41786" s="766"/>
    </row>
    <row r="41787" spans="4:19">
      <c r="D41787" s="907" t="s">
        <v>41506</v>
      </c>
      <c r="E41787" s="759">
        <v>45694</v>
      </c>
      <c r="F41787" s="760">
        <v>0.35416666666666669</v>
      </c>
      <c r="G41787" s="759">
        <v>45694</v>
      </c>
      <c r="H41787" s="760">
        <v>0.3923611111111111</v>
      </c>
      <c r="I41787" s="761">
        <v>40000967</v>
      </c>
      <c r="J41787" s="761" t="s">
        <v>1060</v>
      </c>
      <c r="K41787" s="762" t="s">
        <v>959</v>
      </c>
      <c r="L41787" s="763" t="s">
        <v>943</v>
      </c>
      <c r="M41787" s="763"/>
      <c r="N41787" s="764">
        <v>1</v>
      </c>
      <c r="O41787" s="1250">
        <v>55</v>
      </c>
      <c r="P41787" s="1251">
        <v>55</v>
      </c>
      <c r="Q41787" s="765">
        <v>1</v>
      </c>
      <c r="R41787" s="765" t="s">
        <v>944</v>
      </c>
      <c r="S41787" s="766"/>
    </row>
    <row r="41788" spans="4:19">
      <c r="D41788" s="907" t="s">
        <v>41507</v>
      </c>
      <c r="E41788" s="759">
        <v>45694</v>
      </c>
      <c r="F41788" s="760">
        <v>0.36944444444444446</v>
      </c>
      <c r="G41788" s="759">
        <v>45694</v>
      </c>
      <c r="H41788" s="760">
        <v>0.47916666666666669</v>
      </c>
      <c r="I41788" s="761">
        <v>83868949</v>
      </c>
      <c r="J41788" s="761" t="s">
        <v>1064</v>
      </c>
      <c r="K41788" s="762" t="s">
        <v>959</v>
      </c>
      <c r="L41788" s="763" t="s">
        <v>943</v>
      </c>
      <c r="M41788" s="763"/>
      <c r="N41788" s="764">
        <v>2</v>
      </c>
      <c r="O41788" s="1250">
        <v>316</v>
      </c>
      <c r="P41788" s="1251">
        <v>158</v>
      </c>
      <c r="Q41788" s="765">
        <v>1</v>
      </c>
      <c r="R41788" s="765" t="s">
        <v>944</v>
      </c>
      <c r="S41788" s="766"/>
    </row>
    <row r="41789" spans="4:19">
      <c r="D41789" s="907" t="s">
        <v>41508</v>
      </c>
      <c r="E41789" s="759">
        <v>45694</v>
      </c>
      <c r="F41789" s="760">
        <v>0.35261574074074076</v>
      </c>
      <c r="G41789" s="759">
        <v>45694</v>
      </c>
      <c r="H41789" s="760">
        <v>0.39652777777777776</v>
      </c>
      <c r="I41789" s="761">
        <v>40001178</v>
      </c>
      <c r="J41789" s="761" t="s">
        <v>964</v>
      </c>
      <c r="K41789" s="762" t="s">
        <v>448</v>
      </c>
      <c r="L41789" s="763" t="s">
        <v>968</v>
      </c>
      <c r="M41789" s="763"/>
      <c r="N41789" s="764">
        <v>1</v>
      </c>
      <c r="O41789" s="1250">
        <v>63.233333333333327</v>
      </c>
      <c r="P41789" s="1251">
        <v>63.233333333333327</v>
      </c>
      <c r="Q41789" s="765">
        <v>1</v>
      </c>
      <c r="R41789" s="765" t="s">
        <v>944</v>
      </c>
      <c r="S41789" s="766"/>
    </row>
    <row r="41790" spans="4:19">
      <c r="D41790" s="907" t="s">
        <v>41509</v>
      </c>
      <c r="E41790" s="759">
        <v>45694</v>
      </c>
      <c r="F41790" s="760">
        <v>0.31756944444444446</v>
      </c>
      <c r="G41790" s="759">
        <v>45694</v>
      </c>
      <c r="H41790" s="760">
        <v>0.39652777777777776</v>
      </c>
      <c r="I41790" s="761">
        <v>40001014</v>
      </c>
      <c r="J41790" s="761" t="s">
        <v>1064</v>
      </c>
      <c r="K41790" s="762" t="s">
        <v>959</v>
      </c>
      <c r="L41790" s="763" t="s">
        <v>948</v>
      </c>
      <c r="M41790" s="763" t="s">
        <v>1007</v>
      </c>
      <c r="N41790" s="764">
        <v>1</v>
      </c>
      <c r="O41790" s="1250">
        <v>113.7</v>
      </c>
      <c r="P41790" s="1251">
        <v>113.7</v>
      </c>
      <c r="Q41790" s="765">
        <v>1</v>
      </c>
      <c r="R41790" s="765" t="s">
        <v>944</v>
      </c>
      <c r="S41790" s="766"/>
    </row>
    <row r="41791" spans="4:19">
      <c r="D41791" s="907" t="s">
        <v>41510</v>
      </c>
      <c r="E41791" s="759">
        <v>45694</v>
      </c>
      <c r="F41791" s="760">
        <v>0.39072916666666668</v>
      </c>
      <c r="G41791" s="759">
        <v>45694</v>
      </c>
      <c r="H41791" s="760">
        <v>0.41388888888888886</v>
      </c>
      <c r="I41791" s="761">
        <v>40001109</v>
      </c>
      <c r="J41791" s="761" t="s">
        <v>947</v>
      </c>
      <c r="K41791" s="762" t="s">
        <v>959</v>
      </c>
      <c r="L41791" s="763" t="s">
        <v>938</v>
      </c>
      <c r="M41791" s="763" t="s">
        <v>939</v>
      </c>
      <c r="N41791" s="764">
        <v>1</v>
      </c>
      <c r="O41791" s="1250">
        <v>33.35</v>
      </c>
      <c r="P41791" s="1251">
        <v>33.35</v>
      </c>
      <c r="Q41791" s="765">
        <v>1</v>
      </c>
      <c r="R41791" s="765" t="s">
        <v>944</v>
      </c>
      <c r="S41791" s="766"/>
    </row>
    <row r="41792" spans="4:19">
      <c r="D41792" s="907" t="s">
        <v>41511</v>
      </c>
      <c r="E41792" s="759">
        <v>45694</v>
      </c>
      <c r="F41792" s="760">
        <v>0.59444444444444444</v>
      </c>
      <c r="G41792" s="759">
        <v>45694</v>
      </c>
      <c r="H41792" s="760">
        <v>0.66666666666666663</v>
      </c>
      <c r="I41792" s="761">
        <v>40001037</v>
      </c>
      <c r="J41792" s="761" t="s">
        <v>955</v>
      </c>
      <c r="K41792" s="762" t="s">
        <v>959</v>
      </c>
      <c r="L41792" s="763" t="s">
        <v>336</v>
      </c>
      <c r="M41792" s="763"/>
      <c r="N41792" s="764">
        <v>4</v>
      </c>
      <c r="O41792" s="1250">
        <v>416</v>
      </c>
      <c r="P41792" s="1251">
        <v>104</v>
      </c>
      <c r="Q41792" s="765">
        <v>1</v>
      </c>
      <c r="R41792" s="765" t="s">
        <v>944</v>
      </c>
      <c r="S41792" s="766"/>
    </row>
    <row r="41793" spans="4:19">
      <c r="D41793" s="907" t="s">
        <v>41512</v>
      </c>
      <c r="E41793" s="759">
        <v>45694</v>
      </c>
      <c r="F41793" s="760">
        <v>0.36828703703703702</v>
      </c>
      <c r="G41793" s="759">
        <v>45694</v>
      </c>
      <c r="H41793" s="760">
        <v>0.57013888888888886</v>
      </c>
      <c r="I41793" s="761">
        <v>40001210</v>
      </c>
      <c r="J41793" s="761" t="s">
        <v>964</v>
      </c>
      <c r="K41793" s="762" t="s">
        <v>942</v>
      </c>
      <c r="L41793" s="763" t="s">
        <v>948</v>
      </c>
      <c r="M41793" s="763" t="s">
        <v>949</v>
      </c>
      <c r="N41793" s="764">
        <v>1</v>
      </c>
      <c r="O41793" s="1250">
        <v>290.66666666666669</v>
      </c>
      <c r="P41793" s="1251">
        <v>290.66666666666669</v>
      </c>
      <c r="Q41793" s="765">
        <v>1</v>
      </c>
      <c r="R41793" s="765" t="s">
        <v>944</v>
      </c>
      <c r="S41793" s="766"/>
    </row>
    <row r="41794" spans="4:19">
      <c r="D41794" s="907" t="s">
        <v>41513</v>
      </c>
      <c r="E41794" s="759">
        <v>45694</v>
      </c>
      <c r="F41794" s="760">
        <v>0.62237268518518518</v>
      </c>
      <c r="G41794" s="759">
        <v>45694</v>
      </c>
      <c r="H41794" s="760">
        <v>0.67569444444444449</v>
      </c>
      <c r="I41794" s="761">
        <v>40001009</v>
      </c>
      <c r="J41794" s="761" t="s">
        <v>955</v>
      </c>
      <c r="K41794" s="762" t="s">
        <v>942</v>
      </c>
      <c r="L41794" s="763" t="s">
        <v>938</v>
      </c>
      <c r="M41794" s="763" t="s">
        <v>939</v>
      </c>
      <c r="N41794" s="764">
        <v>1</v>
      </c>
      <c r="O41794" s="1250">
        <v>76.783333333333331</v>
      </c>
      <c r="P41794" s="1251">
        <v>76.783333333333331</v>
      </c>
      <c r="Q41794" s="765">
        <v>1</v>
      </c>
      <c r="R41794" s="765" t="s">
        <v>944</v>
      </c>
      <c r="S41794" s="766"/>
    </row>
    <row r="41795" spans="4:19">
      <c r="D41795" s="907" t="s">
        <v>41514</v>
      </c>
      <c r="E41795" s="759">
        <v>45694</v>
      </c>
      <c r="F41795" s="760">
        <v>0.62554398148148149</v>
      </c>
      <c r="G41795" s="759">
        <v>45694</v>
      </c>
      <c r="H41795" s="760">
        <v>0.68055555555555558</v>
      </c>
      <c r="I41795" s="761">
        <v>40001200</v>
      </c>
      <c r="J41795" s="761" t="s">
        <v>964</v>
      </c>
      <c r="K41795" s="762" t="s">
        <v>959</v>
      </c>
      <c r="L41795" s="763" t="s">
        <v>968</v>
      </c>
      <c r="M41795" s="763"/>
      <c r="N41795" s="764">
        <v>1</v>
      </c>
      <c r="O41795" s="1250">
        <v>79.216666666666669</v>
      </c>
      <c r="P41795" s="1251">
        <v>79.216666666666669</v>
      </c>
      <c r="Q41795" s="765">
        <v>1</v>
      </c>
      <c r="R41795" s="765" t="s">
        <v>944</v>
      </c>
      <c r="S41795" s="766"/>
    </row>
    <row r="41796" spans="4:19">
      <c r="D41796" s="907" t="s">
        <v>41515</v>
      </c>
      <c r="E41796" s="759">
        <v>45694</v>
      </c>
      <c r="F41796" s="760">
        <v>0.75809027777777782</v>
      </c>
      <c r="G41796" s="759">
        <v>45694</v>
      </c>
      <c r="H41796" s="760">
        <v>0.81319444444444444</v>
      </c>
      <c r="I41796" s="761">
        <v>91445024</v>
      </c>
      <c r="J41796" s="761" t="s">
        <v>964</v>
      </c>
      <c r="K41796" s="762" t="s">
        <v>959</v>
      </c>
      <c r="L41796" s="763" t="s">
        <v>968</v>
      </c>
      <c r="M41796" s="763"/>
      <c r="N41796" s="764">
        <v>1</v>
      </c>
      <c r="O41796" s="1250">
        <v>79.349999999999994</v>
      </c>
      <c r="P41796" s="1251">
        <v>79.349999999999994</v>
      </c>
      <c r="Q41796" s="765">
        <v>1</v>
      </c>
      <c r="R41796" s="765" t="s">
        <v>944</v>
      </c>
      <c r="S41796" s="766"/>
    </row>
    <row r="41797" spans="4:19">
      <c r="D41797" s="907" t="s">
        <v>41516</v>
      </c>
      <c r="E41797" s="759">
        <v>45694</v>
      </c>
      <c r="F41797" s="760">
        <v>0.91370370370370368</v>
      </c>
      <c r="G41797" s="759">
        <v>45722</v>
      </c>
      <c r="H41797" s="760">
        <v>0.50138888888888888</v>
      </c>
      <c r="I41797" s="761">
        <v>40000978</v>
      </c>
      <c r="J41797" s="761" t="s">
        <v>1060</v>
      </c>
      <c r="K41797" s="762" t="s">
        <v>942</v>
      </c>
      <c r="L41797" s="763" t="s">
        <v>948</v>
      </c>
      <c r="M41797" s="763" t="s">
        <v>949</v>
      </c>
      <c r="N41797" s="764">
        <v>843</v>
      </c>
      <c r="O41797" s="1250">
        <v>412192.8</v>
      </c>
      <c r="P41797" s="1251">
        <v>488.95943060498223</v>
      </c>
      <c r="Q41797" s="765">
        <v>1</v>
      </c>
      <c r="R41797" s="765" t="s">
        <v>944</v>
      </c>
      <c r="S41797" s="766"/>
    </row>
    <row r="41798" spans="4:19">
      <c r="D41798" s="907" t="s">
        <v>41517</v>
      </c>
      <c r="E41798" s="759">
        <v>45694</v>
      </c>
      <c r="F41798" s="760">
        <v>0.79291666666666671</v>
      </c>
      <c r="G41798" s="759">
        <v>45694</v>
      </c>
      <c r="H41798" s="760">
        <v>0.94722222222222219</v>
      </c>
      <c r="I41798" s="761">
        <v>40000985</v>
      </c>
      <c r="J41798" s="761" t="s">
        <v>1060</v>
      </c>
      <c r="K41798" s="762" t="s">
        <v>942</v>
      </c>
      <c r="L41798" s="763" t="s">
        <v>978</v>
      </c>
      <c r="M41798" s="763" t="s">
        <v>979</v>
      </c>
      <c r="N41798" s="764">
        <v>1</v>
      </c>
      <c r="O41798" s="1250">
        <v>222.2</v>
      </c>
      <c r="P41798" s="1251">
        <v>222.2</v>
      </c>
      <c r="Q41798" s="765">
        <v>1</v>
      </c>
      <c r="R41798" s="765" t="s">
        <v>944</v>
      </c>
      <c r="S41798" s="766"/>
    </row>
    <row r="41799" spans="4:19">
      <c r="D41799" s="907" t="s">
        <v>41518</v>
      </c>
      <c r="E41799" s="759">
        <v>45694</v>
      </c>
      <c r="F41799" s="760">
        <v>0.35555555555555557</v>
      </c>
      <c r="G41799" s="759">
        <v>45694</v>
      </c>
      <c r="H41799" s="760">
        <v>0.39444444444444443</v>
      </c>
      <c r="I41799" s="761">
        <v>10020856</v>
      </c>
      <c r="J41799" s="761" t="s">
        <v>971</v>
      </c>
      <c r="K41799" s="762" t="s">
        <v>959</v>
      </c>
      <c r="L41799" s="763" t="s">
        <v>943</v>
      </c>
      <c r="M41799" s="763"/>
      <c r="N41799" s="764">
        <v>2</v>
      </c>
      <c r="O41799" s="1250">
        <v>112</v>
      </c>
      <c r="P41799" s="1251">
        <v>56</v>
      </c>
      <c r="Q41799" s="765">
        <v>1</v>
      </c>
      <c r="R41799" s="765" t="s">
        <v>944</v>
      </c>
      <c r="S41799" s="766"/>
    </row>
    <row r="41800" spans="4:19">
      <c r="D41800" s="907" t="s">
        <v>41519</v>
      </c>
      <c r="E41800" s="759">
        <v>45694</v>
      </c>
      <c r="F41800" s="760">
        <v>0.375</v>
      </c>
      <c r="G41800" s="759">
        <v>45694</v>
      </c>
      <c r="H41800" s="760">
        <v>0.51388888888888884</v>
      </c>
      <c r="I41800" s="761">
        <v>10020856</v>
      </c>
      <c r="J41800" s="761" t="s">
        <v>971</v>
      </c>
      <c r="K41800" s="762" t="s">
        <v>959</v>
      </c>
      <c r="L41800" s="763" t="s">
        <v>943</v>
      </c>
      <c r="M41800" s="763"/>
      <c r="N41800" s="764">
        <v>4</v>
      </c>
      <c r="O41800" s="1250">
        <v>800</v>
      </c>
      <c r="P41800" s="1251">
        <v>200</v>
      </c>
      <c r="Q41800" s="765">
        <v>1</v>
      </c>
      <c r="R41800" s="765" t="s">
        <v>944</v>
      </c>
      <c r="S41800" s="766"/>
    </row>
    <row r="41801" spans="4:19">
      <c r="D41801" s="907" t="s">
        <v>41520</v>
      </c>
      <c r="E41801" s="759">
        <v>45694</v>
      </c>
      <c r="F41801" s="760">
        <v>0.35416666666666669</v>
      </c>
      <c r="G41801" s="759">
        <v>45694</v>
      </c>
      <c r="H41801" s="760">
        <v>0.42916666666666664</v>
      </c>
      <c r="I41801" s="761">
        <v>83896573</v>
      </c>
      <c r="J41801" s="761" t="s">
        <v>981</v>
      </c>
      <c r="K41801" s="762" t="s">
        <v>959</v>
      </c>
      <c r="L41801" s="763" t="s">
        <v>943</v>
      </c>
      <c r="M41801" s="763"/>
      <c r="N41801" s="764">
        <v>71</v>
      </c>
      <c r="O41801" s="1250">
        <v>7668</v>
      </c>
      <c r="P41801" s="1251">
        <v>108</v>
      </c>
      <c r="Q41801" s="765">
        <v>1</v>
      </c>
      <c r="R41801" s="765" t="s">
        <v>944</v>
      </c>
      <c r="S41801" s="766"/>
    </row>
    <row r="41802" spans="4:19">
      <c r="D41802" s="907" t="s">
        <v>41521</v>
      </c>
      <c r="E41802" s="759">
        <v>45694</v>
      </c>
      <c r="F41802" s="760">
        <v>0.32847222222222222</v>
      </c>
      <c r="G41802" s="759">
        <v>45694</v>
      </c>
      <c r="H41802" s="760">
        <v>0.46361111111111108</v>
      </c>
      <c r="I41802" s="761">
        <v>10020828</v>
      </c>
      <c r="J41802" s="761" t="s">
        <v>971</v>
      </c>
      <c r="K41802" s="762" t="s">
        <v>942</v>
      </c>
      <c r="L41802" s="763" t="s">
        <v>948</v>
      </c>
      <c r="M41802" s="763" t="s">
        <v>949</v>
      </c>
      <c r="N41802" s="764">
        <v>554</v>
      </c>
      <c r="O41802" s="1250">
        <v>41656.949999999997</v>
      </c>
      <c r="P41802" s="1251">
        <v>75.193050541516243</v>
      </c>
      <c r="Q41802" s="765">
        <v>1</v>
      </c>
      <c r="R41802" s="765" t="s">
        <v>944</v>
      </c>
      <c r="S41802" s="766"/>
    </row>
    <row r="41803" spans="4:19">
      <c r="D41803" s="907" t="s">
        <v>41522</v>
      </c>
      <c r="E41803" s="759">
        <v>45694</v>
      </c>
      <c r="F41803" s="760">
        <v>0.4777777777777778</v>
      </c>
      <c r="G41803" s="759">
        <v>45694</v>
      </c>
      <c r="H41803" s="760">
        <v>0.54652777777777772</v>
      </c>
      <c r="I41803" s="761">
        <v>10020842</v>
      </c>
      <c r="J41803" s="761" t="s">
        <v>971</v>
      </c>
      <c r="K41803" s="762" t="s">
        <v>959</v>
      </c>
      <c r="L41803" s="763" t="s">
        <v>336</v>
      </c>
      <c r="M41803" s="763"/>
      <c r="N41803" s="764">
        <v>3</v>
      </c>
      <c r="O41803" s="1250">
        <v>297</v>
      </c>
      <c r="P41803" s="1251">
        <v>99</v>
      </c>
      <c r="Q41803" s="765">
        <v>1</v>
      </c>
      <c r="R41803" s="765" t="s">
        <v>944</v>
      </c>
      <c r="S41803" s="766"/>
    </row>
    <row r="41804" spans="4:19">
      <c r="D41804" s="907" t="s">
        <v>41523</v>
      </c>
      <c r="E41804" s="759">
        <v>45694</v>
      </c>
      <c r="F41804" s="760">
        <v>0.48576388888888888</v>
      </c>
      <c r="G41804" s="759">
        <v>45694</v>
      </c>
      <c r="H41804" s="760">
        <v>0.57152777777777775</v>
      </c>
      <c r="I41804" s="761">
        <v>10020856</v>
      </c>
      <c r="J41804" s="761" t="s">
        <v>971</v>
      </c>
      <c r="K41804" s="762" t="s">
        <v>959</v>
      </c>
      <c r="L41804" s="763" t="s">
        <v>938</v>
      </c>
      <c r="M41804" s="763" t="s">
        <v>939</v>
      </c>
      <c r="N41804" s="764">
        <v>1</v>
      </c>
      <c r="O41804" s="1250">
        <v>123.5</v>
      </c>
      <c r="P41804" s="1251">
        <v>123.5</v>
      </c>
      <c r="Q41804" s="765">
        <v>1</v>
      </c>
      <c r="R41804" s="765" t="s">
        <v>944</v>
      </c>
      <c r="S41804" s="766"/>
    </row>
    <row r="41805" spans="4:19">
      <c r="D41805" s="907" t="s">
        <v>41524</v>
      </c>
      <c r="E41805" s="759">
        <v>45694</v>
      </c>
      <c r="F41805" s="760">
        <v>0.49972222222222223</v>
      </c>
      <c r="G41805" s="759">
        <v>45694</v>
      </c>
      <c r="H41805" s="760">
        <v>0.57499999999999996</v>
      </c>
      <c r="I41805" s="761">
        <v>10020655</v>
      </c>
      <c r="J41805" s="761" t="s">
        <v>971</v>
      </c>
      <c r="K41805" s="762" t="s">
        <v>959</v>
      </c>
      <c r="L41805" s="763" t="s">
        <v>336</v>
      </c>
      <c r="M41805" s="763"/>
      <c r="N41805" s="764">
        <v>1</v>
      </c>
      <c r="O41805" s="1250">
        <v>108.4</v>
      </c>
      <c r="P41805" s="1251">
        <v>108.4</v>
      </c>
      <c r="Q41805" s="765">
        <v>1</v>
      </c>
      <c r="R41805" s="765" t="s">
        <v>944</v>
      </c>
      <c r="S41805" s="766"/>
    </row>
    <row r="41806" spans="4:19">
      <c r="D41806" s="907" t="s">
        <v>41525</v>
      </c>
      <c r="E41806" s="759">
        <v>45694</v>
      </c>
      <c r="F41806" s="760">
        <v>0.50348379629629625</v>
      </c>
      <c r="G41806" s="759">
        <v>45694</v>
      </c>
      <c r="H41806" s="760">
        <v>0.57777777777777772</v>
      </c>
      <c r="I41806" s="761">
        <v>10020817</v>
      </c>
      <c r="J41806" s="761" t="s">
        <v>971</v>
      </c>
      <c r="K41806" s="762" t="s">
        <v>959</v>
      </c>
      <c r="L41806" s="763" t="s">
        <v>336</v>
      </c>
      <c r="M41806" s="763"/>
      <c r="N41806" s="764">
        <v>1</v>
      </c>
      <c r="O41806" s="1250">
        <v>106.98333333333333</v>
      </c>
      <c r="P41806" s="1251">
        <v>106.98333333333333</v>
      </c>
      <c r="Q41806" s="765">
        <v>1</v>
      </c>
      <c r="R41806" s="765" t="s">
        <v>944</v>
      </c>
      <c r="S41806" s="766"/>
    </row>
    <row r="41807" spans="4:19">
      <c r="D41807" s="907" t="s">
        <v>41526</v>
      </c>
      <c r="E41807" s="759">
        <v>45694</v>
      </c>
      <c r="F41807" s="760">
        <v>0.5135763888888889</v>
      </c>
      <c r="G41807" s="759">
        <v>45694</v>
      </c>
      <c r="H41807" s="760">
        <v>0.59236111111111112</v>
      </c>
      <c r="I41807" s="761">
        <v>10020689</v>
      </c>
      <c r="J41807" s="761" t="s">
        <v>971</v>
      </c>
      <c r="K41807" s="762" t="s">
        <v>959</v>
      </c>
      <c r="L41807" s="763" t="s">
        <v>336</v>
      </c>
      <c r="M41807" s="763"/>
      <c r="N41807" s="764">
        <v>1</v>
      </c>
      <c r="O41807" s="1250">
        <v>113.45</v>
      </c>
      <c r="P41807" s="1251">
        <v>113.45</v>
      </c>
      <c r="Q41807" s="765">
        <v>1</v>
      </c>
      <c r="R41807" s="765" t="s">
        <v>944</v>
      </c>
      <c r="S41807" s="766"/>
    </row>
    <row r="41808" spans="4:19">
      <c r="D41808" s="907" t="s">
        <v>41527</v>
      </c>
      <c r="E41808" s="759">
        <v>45694</v>
      </c>
      <c r="F41808" s="760">
        <v>0.67131944444444447</v>
      </c>
      <c r="G41808" s="759">
        <v>45694</v>
      </c>
      <c r="H41808" s="760">
        <v>0.82847222222222228</v>
      </c>
      <c r="I41808" s="761">
        <v>10020771</v>
      </c>
      <c r="J41808" s="761" t="s">
        <v>975</v>
      </c>
      <c r="K41808" s="762" t="s">
        <v>942</v>
      </c>
      <c r="L41808" s="763" t="s">
        <v>938</v>
      </c>
      <c r="M41808" s="763" t="s">
        <v>939</v>
      </c>
      <c r="N41808" s="764">
        <v>1</v>
      </c>
      <c r="O41808" s="1250">
        <v>226.3</v>
      </c>
      <c r="P41808" s="1251">
        <v>226.3</v>
      </c>
      <c r="Q41808" s="765">
        <v>1</v>
      </c>
      <c r="R41808" s="765" t="s">
        <v>944</v>
      </c>
      <c r="S41808" s="766"/>
    </row>
    <row r="41809" spans="4:19">
      <c r="D41809" s="907" t="s">
        <v>41528</v>
      </c>
      <c r="E41809" s="759">
        <v>45694</v>
      </c>
      <c r="F41809" s="760">
        <v>0.38108796296296299</v>
      </c>
      <c r="G41809" s="759">
        <v>45694</v>
      </c>
      <c r="H41809" s="760">
        <v>0.51736111111111116</v>
      </c>
      <c r="I41809" s="761">
        <v>82647141</v>
      </c>
      <c r="J41809" s="761" t="s">
        <v>990</v>
      </c>
      <c r="K41809" s="762" t="s">
        <v>448</v>
      </c>
      <c r="L41809" s="763" t="s">
        <v>943</v>
      </c>
      <c r="M41809" s="763"/>
      <c r="N41809" s="764">
        <v>1</v>
      </c>
      <c r="O41809" s="1250">
        <v>196.23333333333332</v>
      </c>
      <c r="P41809" s="1251">
        <v>196.23333333333332</v>
      </c>
      <c r="Q41809" s="765">
        <v>1</v>
      </c>
      <c r="R41809" s="765" t="s">
        <v>944</v>
      </c>
      <c r="S41809" s="766"/>
    </row>
    <row r="41810" spans="4:19">
      <c r="D41810" s="907" t="s">
        <v>41529</v>
      </c>
      <c r="E41810" s="759">
        <v>45694</v>
      </c>
      <c r="F41810" s="760">
        <v>0.38265046296296296</v>
      </c>
      <c r="G41810" s="759">
        <v>45694</v>
      </c>
      <c r="H41810" s="760">
        <v>0.41666666666666669</v>
      </c>
      <c r="I41810" s="761">
        <v>83909007</v>
      </c>
      <c r="J41810" s="761" t="s">
        <v>1000</v>
      </c>
      <c r="K41810" s="762" t="s">
        <v>959</v>
      </c>
      <c r="L41810" s="763" t="s">
        <v>943</v>
      </c>
      <c r="M41810" s="763"/>
      <c r="N41810" s="764">
        <v>1</v>
      </c>
      <c r="O41810" s="1250">
        <v>48.983333333333327</v>
      </c>
      <c r="P41810" s="1251">
        <v>48.983333333333327</v>
      </c>
      <c r="Q41810" s="765">
        <v>1</v>
      </c>
      <c r="R41810" s="765" t="s">
        <v>944</v>
      </c>
      <c r="S41810" s="766"/>
    </row>
    <row r="41811" spans="4:19">
      <c r="D41811" s="907" t="s">
        <v>41530</v>
      </c>
      <c r="E41811" s="759">
        <v>45694</v>
      </c>
      <c r="F41811" s="760">
        <v>0.54166666666666663</v>
      </c>
      <c r="G41811" s="759">
        <v>45694</v>
      </c>
      <c r="H41811" s="760">
        <v>0.56111111111111112</v>
      </c>
      <c r="I41811" s="761">
        <v>30053822</v>
      </c>
      <c r="J41811" s="761" t="s">
        <v>990</v>
      </c>
      <c r="K41811" s="762" t="s">
        <v>959</v>
      </c>
      <c r="L41811" s="763" t="s">
        <v>336</v>
      </c>
      <c r="M41811" s="763"/>
      <c r="N41811" s="764">
        <v>1</v>
      </c>
      <c r="O41811" s="1250">
        <v>28</v>
      </c>
      <c r="P41811" s="1251">
        <v>28</v>
      </c>
      <c r="Q41811" s="765">
        <v>1</v>
      </c>
      <c r="R41811" s="765" t="s">
        <v>944</v>
      </c>
      <c r="S41811" s="766"/>
    </row>
    <row r="41812" spans="4:19">
      <c r="D41812" s="907" t="s">
        <v>41531</v>
      </c>
      <c r="E41812" s="759">
        <v>45694</v>
      </c>
      <c r="F41812" s="760">
        <v>0.69097222222222221</v>
      </c>
      <c r="G41812" s="759">
        <v>45694</v>
      </c>
      <c r="H41812" s="760">
        <v>0.7104166666666667</v>
      </c>
      <c r="I41812" s="761">
        <v>30053871</v>
      </c>
      <c r="J41812" s="761" t="s">
        <v>990</v>
      </c>
      <c r="K41812" s="762" t="s">
        <v>959</v>
      </c>
      <c r="L41812" s="763" t="s">
        <v>336</v>
      </c>
      <c r="M41812" s="763"/>
      <c r="N41812" s="764">
        <v>1</v>
      </c>
      <c r="O41812" s="1250">
        <v>28</v>
      </c>
      <c r="P41812" s="1251">
        <v>28</v>
      </c>
      <c r="Q41812" s="765">
        <v>1</v>
      </c>
      <c r="R41812" s="765" t="s">
        <v>944</v>
      </c>
      <c r="S41812" s="766"/>
    </row>
    <row r="41813" spans="4:19">
      <c r="D41813" s="907" t="s">
        <v>41532</v>
      </c>
      <c r="E41813" s="759">
        <v>45694</v>
      </c>
      <c r="F41813" s="760">
        <v>0.72222222222222221</v>
      </c>
      <c r="G41813" s="759">
        <v>45694</v>
      </c>
      <c r="H41813" s="760">
        <v>0.73541666666666672</v>
      </c>
      <c r="I41813" s="761">
        <v>82647120</v>
      </c>
      <c r="J41813" s="761" t="s">
        <v>990</v>
      </c>
      <c r="K41813" s="762" t="s">
        <v>959</v>
      </c>
      <c r="L41813" s="763" t="s">
        <v>336</v>
      </c>
      <c r="M41813" s="763"/>
      <c r="N41813" s="764">
        <v>1</v>
      </c>
      <c r="O41813" s="1250">
        <v>19</v>
      </c>
      <c r="P41813" s="1251">
        <v>19</v>
      </c>
      <c r="Q41813" s="765">
        <v>1</v>
      </c>
      <c r="R41813" s="765" t="s">
        <v>944</v>
      </c>
      <c r="S41813" s="766"/>
    </row>
    <row r="41814" spans="4:19">
      <c r="D41814" s="907" t="s">
        <v>41533</v>
      </c>
      <c r="E41814" s="759">
        <v>45694</v>
      </c>
      <c r="F41814" s="760">
        <v>0.8352546296296296</v>
      </c>
      <c r="G41814" s="759">
        <v>45694</v>
      </c>
      <c r="H41814" s="760">
        <v>0.88194444444444442</v>
      </c>
      <c r="I41814" s="761">
        <v>30053865</v>
      </c>
      <c r="J41814" s="761" t="s">
        <v>990</v>
      </c>
      <c r="K41814" s="762" t="s">
        <v>959</v>
      </c>
      <c r="L41814" s="763" t="s">
        <v>968</v>
      </c>
      <c r="M41814" s="763"/>
      <c r="N41814" s="764">
        <v>1</v>
      </c>
      <c r="O41814" s="1250">
        <v>67.233333333333334</v>
      </c>
      <c r="P41814" s="1251">
        <v>67.233333333333334</v>
      </c>
      <c r="Q41814" s="765">
        <v>1</v>
      </c>
      <c r="R41814" s="765" t="s">
        <v>944</v>
      </c>
      <c r="S41814" s="766"/>
    </row>
    <row r="41815" spans="4:19">
      <c r="D41815" s="907" t="s">
        <v>41534</v>
      </c>
      <c r="E41815" s="759">
        <v>45694</v>
      </c>
      <c r="F41815" s="760">
        <v>0.35416666666666669</v>
      </c>
      <c r="G41815" s="759">
        <v>45694</v>
      </c>
      <c r="H41815" s="760">
        <v>0.44444444444444442</v>
      </c>
      <c r="I41815" s="761">
        <v>25268197</v>
      </c>
      <c r="J41815" s="761" t="s">
        <v>1114</v>
      </c>
      <c r="K41815" s="762" t="s">
        <v>959</v>
      </c>
      <c r="L41815" s="763" t="s">
        <v>943</v>
      </c>
      <c r="M41815" s="763"/>
      <c r="N41815" s="764">
        <v>28</v>
      </c>
      <c r="O41815" s="1250">
        <v>3640</v>
      </c>
      <c r="P41815" s="1251">
        <v>130</v>
      </c>
      <c r="Q41815" s="765">
        <v>1</v>
      </c>
      <c r="R41815" s="765" t="s">
        <v>944</v>
      </c>
      <c r="S41815" s="766"/>
    </row>
    <row r="41816" spans="4:19">
      <c r="D41816" s="907" t="s">
        <v>41535</v>
      </c>
      <c r="E41816" s="759">
        <v>45694</v>
      </c>
      <c r="F41816" s="760">
        <v>0.47958333333333331</v>
      </c>
      <c r="G41816" s="759">
        <v>45694</v>
      </c>
      <c r="H41816" s="760">
        <v>0.53472222222222221</v>
      </c>
      <c r="I41816" s="761">
        <v>25268197</v>
      </c>
      <c r="J41816" s="761" t="s">
        <v>1114</v>
      </c>
      <c r="K41816" s="762" t="s">
        <v>959</v>
      </c>
      <c r="L41816" s="763" t="s">
        <v>943</v>
      </c>
      <c r="M41816" s="763"/>
      <c r="N41816" s="764">
        <v>1</v>
      </c>
      <c r="O41816" s="1250">
        <v>79.400000000000006</v>
      </c>
      <c r="P41816" s="1251">
        <v>79.400000000000006</v>
      </c>
      <c r="Q41816" s="765">
        <v>1</v>
      </c>
      <c r="R41816" s="765" t="s">
        <v>944</v>
      </c>
      <c r="S41816" s="766"/>
    </row>
    <row r="41817" spans="4:19">
      <c r="D41817" s="907" t="s">
        <v>41536</v>
      </c>
      <c r="E41817" s="759">
        <v>45694</v>
      </c>
      <c r="F41817" s="760">
        <v>0.35585648148148147</v>
      </c>
      <c r="G41817" s="759">
        <v>45694</v>
      </c>
      <c r="H41817" s="760">
        <v>0.51736111111111116</v>
      </c>
      <c r="I41817" s="761">
        <v>25273220</v>
      </c>
      <c r="J41817" s="761" t="s">
        <v>1124</v>
      </c>
      <c r="K41817" s="762" t="s">
        <v>959</v>
      </c>
      <c r="L41817" s="763" t="s">
        <v>943</v>
      </c>
      <c r="M41817" s="763"/>
      <c r="N41817" s="764">
        <v>14</v>
      </c>
      <c r="O41817" s="1250">
        <v>3255.9333333333334</v>
      </c>
      <c r="P41817" s="1251">
        <v>232.56666666666666</v>
      </c>
      <c r="Q41817" s="765">
        <v>1</v>
      </c>
      <c r="R41817" s="765" t="s">
        <v>944</v>
      </c>
      <c r="S41817" s="766"/>
    </row>
    <row r="41818" spans="4:19">
      <c r="D41818" s="907" t="s">
        <v>41537</v>
      </c>
      <c r="E41818" s="759">
        <v>45694</v>
      </c>
      <c r="F41818" s="760">
        <v>0.35768518518518516</v>
      </c>
      <c r="G41818" s="759">
        <v>45694</v>
      </c>
      <c r="H41818" s="760">
        <v>0.42708333333333331</v>
      </c>
      <c r="I41818" s="761">
        <v>20004893</v>
      </c>
      <c r="J41818" s="761" t="s">
        <v>1114</v>
      </c>
      <c r="K41818" s="762" t="s">
        <v>448</v>
      </c>
      <c r="L41818" s="763" t="s">
        <v>943</v>
      </c>
      <c r="M41818" s="763"/>
      <c r="N41818" s="764">
        <v>1</v>
      </c>
      <c r="O41818" s="1250">
        <v>99.933333333333337</v>
      </c>
      <c r="P41818" s="1251">
        <v>99.933333333333337</v>
      </c>
      <c r="Q41818" s="765">
        <v>1</v>
      </c>
      <c r="R41818" s="765" t="s">
        <v>944</v>
      </c>
      <c r="S41818" s="766"/>
    </row>
    <row r="41819" spans="4:19">
      <c r="D41819" s="907" t="s">
        <v>41538</v>
      </c>
      <c r="E41819" s="759">
        <v>45694</v>
      </c>
      <c r="F41819" s="760">
        <v>0.35766203703703703</v>
      </c>
      <c r="G41819" s="759">
        <v>45694</v>
      </c>
      <c r="H41819" s="760">
        <v>0.42638888888888887</v>
      </c>
      <c r="I41819" s="761">
        <v>20004893</v>
      </c>
      <c r="J41819" s="761" t="s">
        <v>1114</v>
      </c>
      <c r="K41819" s="762" t="s">
        <v>448</v>
      </c>
      <c r="L41819" s="763" t="s">
        <v>943</v>
      </c>
      <c r="M41819" s="763"/>
      <c r="N41819" s="764">
        <v>3</v>
      </c>
      <c r="O41819" s="1250">
        <v>296.89999999999998</v>
      </c>
      <c r="P41819" s="1251">
        <v>98.966666666666669</v>
      </c>
      <c r="Q41819" s="765">
        <v>1</v>
      </c>
      <c r="R41819" s="765" t="s">
        <v>944</v>
      </c>
      <c r="S41819" s="766"/>
    </row>
    <row r="41820" spans="4:19">
      <c r="D41820" s="907" t="s">
        <v>41539</v>
      </c>
      <c r="E41820" s="759">
        <v>45694</v>
      </c>
      <c r="F41820" s="760">
        <v>0.31182870370370369</v>
      </c>
      <c r="G41820" s="759">
        <v>45694</v>
      </c>
      <c r="H41820" s="760">
        <v>0.40625</v>
      </c>
      <c r="I41820" s="761">
        <v>82962855</v>
      </c>
      <c r="J41820" s="761" t="s">
        <v>1006</v>
      </c>
      <c r="K41820" s="762" t="s">
        <v>959</v>
      </c>
      <c r="L41820" s="763" t="s">
        <v>336</v>
      </c>
      <c r="M41820" s="763"/>
      <c r="N41820" s="764">
        <v>1</v>
      </c>
      <c r="O41820" s="1250">
        <v>135.96666666666667</v>
      </c>
      <c r="P41820" s="1251">
        <v>135.96666666666667</v>
      </c>
      <c r="Q41820" s="765">
        <v>1</v>
      </c>
      <c r="R41820" s="765" t="s">
        <v>944</v>
      </c>
      <c r="S41820" s="766"/>
    </row>
    <row r="41821" spans="4:19">
      <c r="D41821" s="907" t="s">
        <v>41540</v>
      </c>
      <c r="E41821" s="759">
        <v>45694</v>
      </c>
      <c r="F41821" s="760">
        <v>0.50399305555555551</v>
      </c>
      <c r="G41821" s="759">
        <v>45694</v>
      </c>
      <c r="H41821" s="760">
        <v>0.62083333333333335</v>
      </c>
      <c r="I41821" s="761">
        <v>20004903</v>
      </c>
      <c r="J41821" s="761" t="s">
        <v>1114</v>
      </c>
      <c r="K41821" s="762" t="s">
        <v>959</v>
      </c>
      <c r="L41821" s="763" t="s">
        <v>938</v>
      </c>
      <c r="M41821" s="763" t="s">
        <v>950</v>
      </c>
      <c r="N41821" s="764">
        <v>7</v>
      </c>
      <c r="O41821" s="1250">
        <v>1177.75</v>
      </c>
      <c r="P41821" s="1251">
        <v>168.25</v>
      </c>
      <c r="Q41821" s="765">
        <v>1</v>
      </c>
      <c r="R41821" s="765" t="s">
        <v>944</v>
      </c>
      <c r="S41821" s="766"/>
    </row>
    <row r="41822" spans="4:19">
      <c r="D41822" s="907" t="s">
        <v>41541</v>
      </c>
      <c r="E41822" s="759">
        <v>45694</v>
      </c>
      <c r="F41822" s="760">
        <v>0.48825231481481479</v>
      </c>
      <c r="G41822" s="759">
        <v>45694</v>
      </c>
      <c r="H41822" s="760">
        <v>0.52500000000000002</v>
      </c>
      <c r="I41822" s="761">
        <v>20006948</v>
      </c>
      <c r="J41822" s="761" t="s">
        <v>1006</v>
      </c>
      <c r="K41822" s="762" t="s">
        <v>959</v>
      </c>
      <c r="L41822" s="763" t="s">
        <v>336</v>
      </c>
      <c r="M41822" s="763"/>
      <c r="N41822" s="764">
        <v>1</v>
      </c>
      <c r="O41822" s="1250">
        <v>52.916666666666657</v>
      </c>
      <c r="P41822" s="1251">
        <v>52.916666666666657</v>
      </c>
      <c r="Q41822" s="765">
        <v>1</v>
      </c>
      <c r="R41822" s="765" t="s">
        <v>944</v>
      </c>
      <c r="S41822" s="766"/>
    </row>
    <row r="41823" spans="4:19">
      <c r="D41823" s="907" t="s">
        <v>41542</v>
      </c>
      <c r="E41823" s="759">
        <v>45694</v>
      </c>
      <c r="F41823" s="760">
        <v>0.66496527777777781</v>
      </c>
      <c r="G41823" s="759">
        <v>45694</v>
      </c>
      <c r="H41823" s="760">
        <v>0.81874999999999998</v>
      </c>
      <c r="I41823" s="761">
        <v>84023546</v>
      </c>
      <c r="J41823" s="761" t="s">
        <v>1021</v>
      </c>
      <c r="K41823" s="762" t="s">
        <v>959</v>
      </c>
      <c r="L41823" s="763" t="s">
        <v>336</v>
      </c>
      <c r="M41823" s="763"/>
      <c r="N41823" s="764">
        <v>69</v>
      </c>
      <c r="O41823" s="1250">
        <v>14304.45</v>
      </c>
      <c r="P41823" s="1251">
        <v>207.31086956521739</v>
      </c>
      <c r="Q41823" s="765">
        <v>1</v>
      </c>
      <c r="R41823" s="765" t="s">
        <v>944</v>
      </c>
      <c r="S41823" s="766"/>
    </row>
    <row r="41824" spans="4:19">
      <c r="D41824" s="907" t="s">
        <v>41543</v>
      </c>
      <c r="E41824" s="759">
        <v>45694</v>
      </c>
      <c r="F41824" s="760">
        <v>0.6400231481481482</v>
      </c>
      <c r="G41824" s="759">
        <v>45694</v>
      </c>
      <c r="H41824" s="760">
        <v>0.93402777777777779</v>
      </c>
      <c r="I41824" s="761">
        <v>20006212</v>
      </c>
      <c r="J41824" s="761" t="s">
        <v>1006</v>
      </c>
      <c r="K41824" s="762" t="s">
        <v>959</v>
      </c>
      <c r="L41824" s="763" t="s">
        <v>948</v>
      </c>
      <c r="M41824" s="763" t="s">
        <v>949</v>
      </c>
      <c r="N41824" s="764">
        <v>58</v>
      </c>
      <c r="O41824" s="1250">
        <v>21827.266666666666</v>
      </c>
      <c r="P41824" s="1251">
        <v>376.33218390804598</v>
      </c>
      <c r="Q41824" s="765">
        <v>1</v>
      </c>
      <c r="R41824" s="765" t="s">
        <v>944</v>
      </c>
      <c r="S41824" s="766"/>
    </row>
    <row r="41825" spans="4:19">
      <c r="D41825" s="907" t="s">
        <v>41544</v>
      </c>
      <c r="E41825" s="759">
        <v>45694</v>
      </c>
      <c r="F41825" s="760">
        <v>0.62921296296296292</v>
      </c>
      <c r="G41825" s="759">
        <v>45694</v>
      </c>
      <c r="H41825" s="760">
        <v>0.68541666666666667</v>
      </c>
      <c r="I41825" s="761">
        <v>25266408</v>
      </c>
      <c r="J41825" s="761" t="s">
        <v>1114</v>
      </c>
      <c r="K41825" s="762" t="s">
        <v>959</v>
      </c>
      <c r="L41825" s="763" t="s">
        <v>336</v>
      </c>
      <c r="M41825" s="763"/>
      <c r="N41825" s="764">
        <v>1</v>
      </c>
      <c r="O41825" s="1250">
        <v>80.933333333333337</v>
      </c>
      <c r="P41825" s="1251">
        <v>80.933333333333337</v>
      </c>
      <c r="Q41825" s="765">
        <v>1</v>
      </c>
      <c r="R41825" s="765" t="s">
        <v>944</v>
      </c>
      <c r="S41825" s="766"/>
    </row>
    <row r="41826" spans="4:19">
      <c r="D41826" s="907" t="s">
        <v>41545</v>
      </c>
      <c r="E41826" s="759">
        <v>45694</v>
      </c>
      <c r="F41826" s="760">
        <v>0.65015046296296297</v>
      </c>
      <c r="G41826" s="759">
        <v>45694</v>
      </c>
      <c r="H41826" s="760">
        <v>0.73888888888888893</v>
      </c>
      <c r="I41826" s="761">
        <v>20002698</v>
      </c>
      <c r="J41826" s="761" t="s">
        <v>1021</v>
      </c>
      <c r="K41826" s="762" t="s">
        <v>448</v>
      </c>
      <c r="L41826" s="763" t="s">
        <v>948</v>
      </c>
      <c r="M41826" s="763" t="s">
        <v>1007</v>
      </c>
      <c r="N41826" s="764">
        <v>1</v>
      </c>
      <c r="O41826" s="1250">
        <v>127.78333333333333</v>
      </c>
      <c r="P41826" s="1251">
        <v>127.78333333333333</v>
      </c>
      <c r="Q41826" s="765">
        <v>1</v>
      </c>
      <c r="R41826" s="765" t="s">
        <v>944</v>
      </c>
      <c r="S41826" s="766"/>
    </row>
    <row r="41827" spans="4:19">
      <c r="D41827" s="907" t="s">
        <v>41546</v>
      </c>
      <c r="E41827" s="759">
        <v>45694</v>
      </c>
      <c r="F41827" s="760">
        <v>0.73436342592592596</v>
      </c>
      <c r="G41827" s="759">
        <v>45694</v>
      </c>
      <c r="H41827" s="760">
        <v>0.80972222222222223</v>
      </c>
      <c r="I41827" s="761">
        <v>20008892</v>
      </c>
      <c r="J41827" s="761" t="s">
        <v>1006</v>
      </c>
      <c r="K41827" s="762" t="s">
        <v>959</v>
      </c>
      <c r="L41827" s="763" t="s">
        <v>336</v>
      </c>
      <c r="M41827" s="763"/>
      <c r="N41827" s="764">
        <v>1</v>
      </c>
      <c r="O41827" s="1250">
        <v>108.51666666666667</v>
      </c>
      <c r="P41827" s="1251">
        <v>108.51666666666667</v>
      </c>
      <c r="Q41827" s="765">
        <v>1</v>
      </c>
      <c r="R41827" s="765" t="s">
        <v>944</v>
      </c>
      <c r="S41827" s="766"/>
    </row>
    <row r="41828" spans="4:19">
      <c r="D41828" s="907" t="s">
        <v>41547</v>
      </c>
      <c r="E41828" s="759">
        <v>45694</v>
      </c>
      <c r="F41828" s="760">
        <v>0.81874999999999998</v>
      </c>
      <c r="G41828" s="759">
        <v>45906</v>
      </c>
      <c r="H41828" s="760">
        <v>0.60138888888888886</v>
      </c>
      <c r="I41828" s="761">
        <v>84023546</v>
      </c>
      <c r="J41828" s="761" t="s">
        <v>1021</v>
      </c>
      <c r="K41828" s="762" t="s">
        <v>959</v>
      </c>
      <c r="L41828" s="763" t="s">
        <v>336</v>
      </c>
      <c r="M41828" s="763"/>
      <c r="N41828" s="764">
        <v>69</v>
      </c>
      <c r="O41828" s="1250">
        <v>31060</v>
      </c>
      <c r="P41828" s="1251">
        <v>450.14492753623188</v>
      </c>
      <c r="Q41828" s="765">
        <v>1</v>
      </c>
      <c r="R41828" s="765" t="s">
        <v>944</v>
      </c>
      <c r="S41828" s="766"/>
    </row>
    <row r="41829" spans="4:19">
      <c r="D41829" s="907" t="s">
        <v>41548</v>
      </c>
      <c r="E41829" s="759">
        <v>45694</v>
      </c>
      <c r="F41829" s="760">
        <v>0.37638888888888888</v>
      </c>
      <c r="G41829" s="759">
        <v>45694</v>
      </c>
      <c r="H41829" s="760">
        <v>0.64375000000000004</v>
      </c>
      <c r="I41829" s="761">
        <v>60026701</v>
      </c>
      <c r="J41829" s="761" t="s">
        <v>1041</v>
      </c>
      <c r="K41829" s="762" t="s">
        <v>942</v>
      </c>
      <c r="L41829" s="763" t="s">
        <v>943</v>
      </c>
      <c r="M41829" s="763"/>
      <c r="N41829" s="764">
        <v>42</v>
      </c>
      <c r="O41829" s="1250">
        <v>16170</v>
      </c>
      <c r="P41829" s="1251">
        <v>385</v>
      </c>
      <c r="Q41829" s="765">
        <v>1</v>
      </c>
      <c r="R41829" s="765" t="s">
        <v>944</v>
      </c>
      <c r="S41829" s="766"/>
    </row>
    <row r="41830" spans="4:19">
      <c r="D41830" s="907" t="s">
        <v>41549</v>
      </c>
      <c r="E41830" s="759">
        <v>45694</v>
      </c>
      <c r="F41830" s="760">
        <v>0.375</v>
      </c>
      <c r="G41830" s="759">
        <v>45694</v>
      </c>
      <c r="H41830" s="760">
        <v>0.60416666666666663</v>
      </c>
      <c r="I41830" s="761">
        <v>60026666</v>
      </c>
      <c r="J41830" s="761" t="s">
        <v>1028</v>
      </c>
      <c r="K41830" s="762" t="s">
        <v>942</v>
      </c>
      <c r="L41830" s="763" t="s">
        <v>943</v>
      </c>
      <c r="M41830" s="763"/>
      <c r="N41830" s="764">
        <v>57</v>
      </c>
      <c r="O41830" s="1250">
        <v>18810</v>
      </c>
      <c r="P41830" s="1251">
        <v>330</v>
      </c>
      <c r="Q41830" s="765">
        <v>1</v>
      </c>
      <c r="R41830" s="765" t="s">
        <v>944</v>
      </c>
      <c r="S41830" s="766"/>
    </row>
    <row r="41831" spans="4:19">
      <c r="D41831" s="907" t="s">
        <v>41550</v>
      </c>
      <c r="E41831" s="759">
        <v>45694</v>
      </c>
      <c r="F41831" s="760">
        <v>0.30285879629629631</v>
      </c>
      <c r="G41831" s="759">
        <v>45694</v>
      </c>
      <c r="H41831" s="760">
        <v>0.35069444444444442</v>
      </c>
      <c r="I41831" s="761">
        <v>60026821</v>
      </c>
      <c r="J41831" s="761" t="s">
        <v>1131</v>
      </c>
      <c r="K41831" s="762" t="s">
        <v>942</v>
      </c>
      <c r="L41831" s="763" t="s">
        <v>336</v>
      </c>
      <c r="M41831" s="763"/>
      <c r="N41831" s="764">
        <v>13</v>
      </c>
      <c r="O41831" s="1250">
        <v>895.48333333333335</v>
      </c>
      <c r="P41831" s="1251">
        <v>68.88333333333334</v>
      </c>
      <c r="Q41831" s="765">
        <v>1</v>
      </c>
      <c r="R41831" s="765" t="s">
        <v>944</v>
      </c>
      <c r="S41831" s="766"/>
    </row>
    <row r="41832" spans="4:19">
      <c r="D41832" s="907" t="s">
        <v>41551</v>
      </c>
      <c r="E41832" s="759">
        <v>45694</v>
      </c>
      <c r="F41832" s="760">
        <v>0.34384259259259259</v>
      </c>
      <c r="G41832" s="759">
        <v>45694</v>
      </c>
      <c r="H41832" s="760">
        <v>0.38263888888888886</v>
      </c>
      <c r="I41832" s="761">
        <v>60026745</v>
      </c>
      <c r="J41832" s="761" t="s">
        <v>1131</v>
      </c>
      <c r="K41832" s="762" t="s">
        <v>959</v>
      </c>
      <c r="L41832" s="763" t="s">
        <v>938</v>
      </c>
      <c r="M41832" s="763" t="s">
        <v>950</v>
      </c>
      <c r="N41832" s="764">
        <v>1</v>
      </c>
      <c r="O41832" s="1250">
        <v>55.866666666666667</v>
      </c>
      <c r="P41832" s="1251">
        <v>55.866666666666667</v>
      </c>
      <c r="Q41832" s="765">
        <v>1</v>
      </c>
      <c r="R41832" s="765" t="s">
        <v>944</v>
      </c>
      <c r="S41832" s="766"/>
    </row>
    <row r="41833" spans="4:19">
      <c r="D41833" s="907" t="s">
        <v>41552</v>
      </c>
      <c r="E41833" s="759">
        <v>45694</v>
      </c>
      <c r="F41833" s="760">
        <v>0.47025462962962961</v>
      </c>
      <c r="G41833" s="759">
        <v>45694</v>
      </c>
      <c r="H41833" s="760">
        <v>0.51041666666666663</v>
      </c>
      <c r="I41833" s="761">
        <v>82907503</v>
      </c>
      <c r="J41833" s="761" t="s">
        <v>1031</v>
      </c>
      <c r="K41833" s="762" t="s">
        <v>959</v>
      </c>
      <c r="L41833" s="763" t="s">
        <v>336</v>
      </c>
      <c r="M41833" s="763"/>
      <c r="N41833" s="764">
        <v>25</v>
      </c>
      <c r="O41833" s="1250">
        <v>1445.8333333333333</v>
      </c>
      <c r="P41833" s="1251">
        <v>57.833333333333343</v>
      </c>
      <c r="Q41833" s="765">
        <v>1</v>
      </c>
      <c r="R41833" s="765" t="s">
        <v>944</v>
      </c>
      <c r="S41833" s="766"/>
    </row>
    <row r="41834" spans="4:19">
      <c r="D41834" s="907" t="s">
        <v>41553</v>
      </c>
      <c r="E41834" s="759">
        <v>45694</v>
      </c>
      <c r="F41834" s="760">
        <v>0.43532407407407409</v>
      </c>
      <c r="G41834" s="759">
        <v>45694</v>
      </c>
      <c r="H41834" s="760">
        <v>0.47638888888888886</v>
      </c>
      <c r="I41834" s="761">
        <v>60026677</v>
      </c>
      <c r="J41834" s="761" t="s">
        <v>1033</v>
      </c>
      <c r="K41834" s="762" t="s">
        <v>959</v>
      </c>
      <c r="L41834" s="763" t="s">
        <v>336</v>
      </c>
      <c r="M41834" s="763"/>
      <c r="N41834" s="764">
        <v>1</v>
      </c>
      <c r="O41834" s="1250">
        <v>59.133333333333333</v>
      </c>
      <c r="P41834" s="1251">
        <v>59.133333333333333</v>
      </c>
      <c r="Q41834" s="765">
        <v>1</v>
      </c>
      <c r="R41834" s="765" t="s">
        <v>944</v>
      </c>
      <c r="S41834" s="766"/>
    </row>
    <row r="41835" spans="4:19">
      <c r="D41835" s="907" t="s">
        <v>41554</v>
      </c>
      <c r="E41835" s="759">
        <v>45694</v>
      </c>
      <c r="F41835" s="760">
        <v>0.44413194444444443</v>
      </c>
      <c r="G41835" s="759">
        <v>45694</v>
      </c>
      <c r="H41835" s="760">
        <v>0.53888888888888886</v>
      </c>
      <c r="I41835" s="761">
        <v>112330157</v>
      </c>
      <c r="J41835" s="761" t="s">
        <v>1031</v>
      </c>
      <c r="K41835" s="762" t="s">
        <v>959</v>
      </c>
      <c r="L41835" s="763" t="s">
        <v>948</v>
      </c>
      <c r="M41835" s="763" t="s">
        <v>1007</v>
      </c>
      <c r="N41835" s="764">
        <v>1</v>
      </c>
      <c r="O41835" s="1250">
        <v>136.44999999999999</v>
      </c>
      <c r="P41835" s="1251">
        <v>136.44999999999999</v>
      </c>
      <c r="Q41835" s="765">
        <v>1</v>
      </c>
      <c r="R41835" s="765" t="s">
        <v>944</v>
      </c>
      <c r="S41835" s="766"/>
    </row>
    <row r="41836" spans="4:19">
      <c r="D41836" s="907" t="s">
        <v>41555</v>
      </c>
      <c r="E41836" s="759">
        <v>45694</v>
      </c>
      <c r="F41836" s="760">
        <v>0.48340277777777779</v>
      </c>
      <c r="G41836" s="759">
        <v>45694</v>
      </c>
      <c r="H41836" s="760">
        <v>0.56666666666666665</v>
      </c>
      <c r="I41836" s="761">
        <v>60026660</v>
      </c>
      <c r="J41836" s="761" t="s">
        <v>1033</v>
      </c>
      <c r="K41836" s="762" t="s">
        <v>959</v>
      </c>
      <c r="L41836" s="763" t="s">
        <v>948</v>
      </c>
      <c r="M41836" s="763" t="s">
        <v>1007</v>
      </c>
      <c r="N41836" s="764">
        <v>1</v>
      </c>
      <c r="O41836" s="1250">
        <v>119.9</v>
      </c>
      <c r="P41836" s="1251">
        <v>119.9</v>
      </c>
      <c r="Q41836" s="765">
        <v>1</v>
      </c>
      <c r="R41836" s="765" t="s">
        <v>944</v>
      </c>
      <c r="S41836" s="766"/>
    </row>
    <row r="41837" spans="4:19">
      <c r="D41837" s="907" t="s">
        <v>41556</v>
      </c>
      <c r="E41837" s="759">
        <v>45694</v>
      </c>
      <c r="F41837" s="760">
        <v>0.36899305555555556</v>
      </c>
      <c r="G41837" s="759">
        <v>45694</v>
      </c>
      <c r="H41837" s="760">
        <v>0.57638888888888884</v>
      </c>
      <c r="I41837" s="761">
        <v>60026644</v>
      </c>
      <c r="J41837" s="761" t="s">
        <v>1041</v>
      </c>
      <c r="K41837" s="762" t="s">
        <v>942</v>
      </c>
      <c r="L41837" s="763" t="s">
        <v>336</v>
      </c>
      <c r="M41837" s="763"/>
      <c r="N41837" s="764">
        <v>1</v>
      </c>
      <c r="O41837" s="1250">
        <v>298.64999999999998</v>
      </c>
      <c r="P41837" s="1251">
        <v>298.64999999999998</v>
      </c>
      <c r="Q41837" s="765">
        <v>1</v>
      </c>
      <c r="R41837" s="765" t="s">
        <v>944</v>
      </c>
      <c r="S41837" s="766"/>
    </row>
    <row r="41838" spans="4:19">
      <c r="D41838" s="907" t="s">
        <v>41557</v>
      </c>
      <c r="E41838" s="759">
        <v>45694</v>
      </c>
      <c r="F41838" s="760">
        <v>0.71939814814814818</v>
      </c>
      <c r="G41838" s="759">
        <v>45694</v>
      </c>
      <c r="H41838" s="760">
        <v>0.88541666666666663</v>
      </c>
      <c r="I41838" s="761">
        <v>60026815</v>
      </c>
      <c r="J41838" s="761" t="s">
        <v>1031</v>
      </c>
      <c r="K41838" s="762" t="s">
        <v>959</v>
      </c>
      <c r="L41838" s="763" t="s">
        <v>948</v>
      </c>
      <c r="M41838" s="763" t="s">
        <v>956</v>
      </c>
      <c r="N41838" s="764">
        <v>1</v>
      </c>
      <c r="O41838" s="1250">
        <v>239.06666666666666</v>
      </c>
      <c r="P41838" s="1251">
        <v>239.06666666666666</v>
      </c>
      <c r="Q41838" s="765">
        <v>1</v>
      </c>
      <c r="R41838" s="765" t="s">
        <v>944</v>
      </c>
      <c r="S41838" s="766"/>
    </row>
    <row r="41839" spans="4:19">
      <c r="D41839" s="907" t="s">
        <v>41558</v>
      </c>
      <c r="E41839" s="759">
        <v>45694</v>
      </c>
      <c r="F41839" s="760">
        <v>0.8057523148148148</v>
      </c>
      <c r="G41839" s="759">
        <v>45753</v>
      </c>
      <c r="H41839" s="760">
        <v>0.53055555555555556</v>
      </c>
      <c r="I41839" s="761">
        <v>60026757</v>
      </c>
      <c r="J41839" s="761" t="s">
        <v>1041</v>
      </c>
      <c r="K41839" s="762" t="s">
        <v>942</v>
      </c>
      <c r="L41839" s="763" t="s">
        <v>1004</v>
      </c>
      <c r="M41839" s="763"/>
      <c r="N41839" s="764">
        <v>15</v>
      </c>
      <c r="O41839" s="1250">
        <v>21245.75</v>
      </c>
      <c r="P41839" s="1251">
        <v>1416.3833333333334</v>
      </c>
      <c r="Q41839" s="765">
        <v>1</v>
      </c>
      <c r="R41839" s="765" t="s">
        <v>944</v>
      </c>
      <c r="S41839" s="766"/>
    </row>
    <row r="41840" spans="4:19">
      <c r="D41840" s="907" t="s">
        <v>41559</v>
      </c>
      <c r="E41840" s="759">
        <v>45694</v>
      </c>
      <c r="F41840" s="760">
        <v>0.89394675925925926</v>
      </c>
      <c r="G41840" s="759">
        <v>45722</v>
      </c>
      <c r="H41840" s="760">
        <v>0.34444444444444444</v>
      </c>
      <c r="I41840" s="761">
        <v>60026735</v>
      </c>
      <c r="J41840" s="761" t="s">
        <v>1131</v>
      </c>
      <c r="K41840" s="762" t="s">
        <v>942</v>
      </c>
      <c r="L41840" s="763" t="s">
        <v>1004</v>
      </c>
      <c r="M41840" s="763"/>
      <c r="N41840" s="764">
        <v>71</v>
      </c>
      <c r="O41840" s="1250">
        <v>44798.883333333331</v>
      </c>
      <c r="P41840" s="1251">
        <v>630.97018779342727</v>
      </c>
      <c r="Q41840" s="765">
        <v>1</v>
      </c>
      <c r="R41840" s="765" t="s">
        <v>944</v>
      </c>
      <c r="S41840" s="766"/>
    </row>
    <row r="41841" spans="4:19">
      <c r="D41841" s="907" t="s">
        <v>41560</v>
      </c>
      <c r="E41841" s="759">
        <v>45694</v>
      </c>
      <c r="F41841" s="760">
        <v>0.88886574074074076</v>
      </c>
      <c r="G41841" s="759">
        <v>45722</v>
      </c>
      <c r="H41841" s="760">
        <v>1.3888888888888888E-2</v>
      </c>
      <c r="I41841" s="761">
        <v>60026847</v>
      </c>
      <c r="J41841" s="761" t="s">
        <v>1031</v>
      </c>
      <c r="K41841" s="762" t="s">
        <v>942</v>
      </c>
      <c r="L41841" s="763" t="s">
        <v>968</v>
      </c>
      <c r="M41841" s="763"/>
      <c r="N41841" s="764">
        <v>1</v>
      </c>
      <c r="O41841" s="1250">
        <v>180.03333333333333</v>
      </c>
      <c r="P41841" s="1251">
        <v>180.03333333333333</v>
      </c>
      <c r="Q41841" s="765">
        <v>1</v>
      </c>
      <c r="R41841" s="765" t="s">
        <v>944</v>
      </c>
      <c r="S41841" s="766"/>
    </row>
    <row r="41842" spans="4:19">
      <c r="D41842" s="907" t="s">
        <v>41561</v>
      </c>
      <c r="E41842" s="759">
        <v>45694</v>
      </c>
      <c r="F41842" s="760">
        <v>0.97228009259259263</v>
      </c>
      <c r="G41842" s="759">
        <v>45722</v>
      </c>
      <c r="H41842" s="760">
        <v>0.32569444444444445</v>
      </c>
      <c r="I41842" s="761">
        <v>84670339</v>
      </c>
      <c r="J41842" s="761" t="s">
        <v>1131</v>
      </c>
      <c r="K41842" s="762" t="s">
        <v>959</v>
      </c>
      <c r="L41842" s="763" t="s">
        <v>336</v>
      </c>
      <c r="M41842" s="763"/>
      <c r="N41842" s="764">
        <v>21</v>
      </c>
      <c r="O41842" s="1250">
        <v>10687.25</v>
      </c>
      <c r="P41842" s="1251">
        <v>508.91666666666669</v>
      </c>
      <c r="Q41842" s="765">
        <v>1</v>
      </c>
      <c r="R41842" s="765" t="s">
        <v>944</v>
      </c>
      <c r="S41842" s="766"/>
    </row>
    <row r="41843" spans="4:19">
      <c r="D41843" s="907" t="s">
        <v>41562</v>
      </c>
      <c r="E41843" s="759">
        <v>45694</v>
      </c>
      <c r="F41843" s="760">
        <v>0.96035879629629628</v>
      </c>
      <c r="G41843" s="759">
        <v>45722</v>
      </c>
      <c r="H41843" s="760">
        <v>0.38124999999999998</v>
      </c>
      <c r="I41843" s="761">
        <v>60026830</v>
      </c>
      <c r="J41843" s="761" t="s">
        <v>1131</v>
      </c>
      <c r="K41843" s="762" t="s">
        <v>959</v>
      </c>
      <c r="L41843" s="763" t="s">
        <v>1004</v>
      </c>
      <c r="M41843" s="763"/>
      <c r="N41843" s="764">
        <v>1</v>
      </c>
      <c r="O41843" s="1250">
        <v>606.08333333333337</v>
      </c>
      <c r="P41843" s="1251">
        <v>606.08333333333337</v>
      </c>
      <c r="Q41843" s="765">
        <v>1</v>
      </c>
      <c r="R41843" s="765" t="s">
        <v>944</v>
      </c>
      <c r="S41843" s="766"/>
    </row>
    <row r="41844" spans="4:19">
      <c r="D41844" s="907" t="s">
        <v>41563</v>
      </c>
      <c r="E41844" s="759">
        <v>45694</v>
      </c>
      <c r="F41844" s="760">
        <v>0.95059027777777783</v>
      </c>
      <c r="G41844" s="759">
        <v>45722</v>
      </c>
      <c r="H41844" s="760">
        <v>0.39374999999999999</v>
      </c>
      <c r="I41844" s="761">
        <v>60026802</v>
      </c>
      <c r="J41844" s="761" t="s">
        <v>1131</v>
      </c>
      <c r="K41844" s="762" t="s">
        <v>959</v>
      </c>
      <c r="L41844" s="763" t="s">
        <v>1004</v>
      </c>
      <c r="M41844" s="763"/>
      <c r="N41844" s="764">
        <v>1</v>
      </c>
      <c r="O41844" s="1250">
        <v>638.15</v>
      </c>
      <c r="P41844" s="1251">
        <v>638.15</v>
      </c>
      <c r="Q41844" s="765">
        <v>1</v>
      </c>
      <c r="R41844" s="765" t="s">
        <v>944</v>
      </c>
      <c r="S41844" s="766"/>
    </row>
    <row r="41845" spans="4:19">
      <c r="D41845" s="907" t="s">
        <v>41564</v>
      </c>
      <c r="E41845" s="759">
        <v>45694</v>
      </c>
      <c r="F41845" s="760">
        <v>0.92273148148148143</v>
      </c>
      <c r="G41845" s="759">
        <v>45722</v>
      </c>
      <c r="H41845" s="760">
        <v>0.55625000000000002</v>
      </c>
      <c r="I41845" s="761">
        <v>60026735</v>
      </c>
      <c r="J41845" s="761" t="s">
        <v>1131</v>
      </c>
      <c r="K41845" s="762" t="s">
        <v>942</v>
      </c>
      <c r="L41845" s="763" t="s">
        <v>1004</v>
      </c>
      <c r="M41845" s="763"/>
      <c r="N41845" s="764">
        <v>1</v>
      </c>
      <c r="O41845" s="1250">
        <v>912.26666666666665</v>
      </c>
      <c r="P41845" s="1251">
        <v>912.26666666666665</v>
      </c>
      <c r="Q41845" s="765">
        <v>1</v>
      </c>
      <c r="R41845" s="765" t="s">
        <v>944</v>
      </c>
      <c r="S41845" s="766"/>
    </row>
    <row r="41846" spans="4:19">
      <c r="D41846" s="907" t="s">
        <v>41565</v>
      </c>
      <c r="E41846" s="759">
        <v>45694</v>
      </c>
      <c r="F41846" s="760">
        <v>0.35416666666666669</v>
      </c>
      <c r="G41846" s="759">
        <v>45694</v>
      </c>
      <c r="H41846" s="760">
        <v>0.46458333333333335</v>
      </c>
      <c r="I41846" s="761">
        <v>50000170</v>
      </c>
      <c r="J41846" s="761" t="s">
        <v>1051</v>
      </c>
      <c r="K41846" s="762" t="s">
        <v>959</v>
      </c>
      <c r="L41846" s="763" t="s">
        <v>943</v>
      </c>
      <c r="M41846" s="763"/>
      <c r="N41846" s="764">
        <v>7</v>
      </c>
      <c r="O41846" s="1250">
        <v>1113</v>
      </c>
      <c r="P41846" s="1251">
        <v>159</v>
      </c>
      <c r="Q41846" s="765">
        <v>1</v>
      </c>
      <c r="R41846" s="765" t="s">
        <v>944</v>
      </c>
      <c r="S41846" s="766"/>
    </row>
    <row r="41847" spans="4:19">
      <c r="D41847" s="907" t="s">
        <v>41566</v>
      </c>
      <c r="E41847" s="759">
        <v>45694</v>
      </c>
      <c r="F41847" s="760">
        <v>0.35486111111111113</v>
      </c>
      <c r="G41847" s="759">
        <v>45694</v>
      </c>
      <c r="H41847" s="760">
        <v>0.5131944444444444</v>
      </c>
      <c r="I41847" s="761">
        <v>50000094</v>
      </c>
      <c r="J41847" s="761" t="s">
        <v>1046</v>
      </c>
      <c r="K41847" s="762" t="s">
        <v>942</v>
      </c>
      <c r="L41847" s="763" t="s">
        <v>943</v>
      </c>
      <c r="M41847" s="763"/>
      <c r="N41847" s="764">
        <v>38</v>
      </c>
      <c r="O41847" s="1250">
        <v>8664</v>
      </c>
      <c r="P41847" s="1251">
        <v>228</v>
      </c>
      <c r="Q41847" s="765">
        <v>1</v>
      </c>
      <c r="R41847" s="765" t="s">
        <v>944</v>
      </c>
      <c r="S41847" s="766"/>
    </row>
    <row r="41848" spans="4:19">
      <c r="D41848" s="907" t="s">
        <v>41567</v>
      </c>
      <c r="E41848" s="759">
        <v>45694</v>
      </c>
      <c r="F41848" s="760">
        <v>0.33333333333333331</v>
      </c>
      <c r="G41848" s="759">
        <v>45694</v>
      </c>
      <c r="H41848" s="760">
        <v>0.37152777777777779</v>
      </c>
      <c r="I41848" s="761">
        <v>82556069</v>
      </c>
      <c r="J41848" s="761" t="s">
        <v>1048</v>
      </c>
      <c r="K41848" s="762" t="s">
        <v>959</v>
      </c>
      <c r="L41848" s="763" t="s">
        <v>943</v>
      </c>
      <c r="M41848" s="763"/>
      <c r="N41848" s="764">
        <v>1</v>
      </c>
      <c r="O41848" s="1250">
        <v>55</v>
      </c>
      <c r="P41848" s="1251">
        <v>55</v>
      </c>
      <c r="Q41848" s="765">
        <v>1</v>
      </c>
      <c r="R41848" s="765" t="s">
        <v>944</v>
      </c>
      <c r="S41848" s="766"/>
    </row>
    <row r="41849" spans="4:19">
      <c r="D41849" s="907" t="s">
        <v>41568</v>
      </c>
      <c r="E41849" s="759">
        <v>45694</v>
      </c>
      <c r="F41849" s="760">
        <v>0.50347222222222221</v>
      </c>
      <c r="G41849" s="759">
        <v>45694</v>
      </c>
      <c r="H41849" s="760">
        <v>0.53472222222222221</v>
      </c>
      <c r="I41849" s="761">
        <v>82556069</v>
      </c>
      <c r="J41849" s="761" t="s">
        <v>1048</v>
      </c>
      <c r="K41849" s="762" t="s">
        <v>959</v>
      </c>
      <c r="L41849" s="763" t="s">
        <v>943</v>
      </c>
      <c r="M41849" s="763"/>
      <c r="N41849" s="764">
        <v>1</v>
      </c>
      <c r="O41849" s="1250">
        <v>45</v>
      </c>
      <c r="P41849" s="1251">
        <v>45</v>
      </c>
      <c r="Q41849" s="765">
        <v>1</v>
      </c>
      <c r="R41849" s="765" t="s">
        <v>944</v>
      </c>
      <c r="S41849" s="766"/>
    </row>
    <row r="41850" spans="4:19">
      <c r="D41850" s="907" t="s">
        <v>41569</v>
      </c>
      <c r="E41850" s="759">
        <v>45694</v>
      </c>
      <c r="F41850" s="760">
        <v>0.49027777777777776</v>
      </c>
      <c r="G41850" s="759">
        <v>45694</v>
      </c>
      <c r="H41850" s="760">
        <v>0.55972222222222223</v>
      </c>
      <c r="I41850" s="761">
        <v>82556069</v>
      </c>
      <c r="J41850" s="761" t="s">
        <v>1048</v>
      </c>
      <c r="K41850" s="762" t="s">
        <v>959</v>
      </c>
      <c r="L41850" s="763" t="s">
        <v>943</v>
      </c>
      <c r="M41850" s="763"/>
      <c r="N41850" s="764">
        <v>2</v>
      </c>
      <c r="O41850" s="1250">
        <v>200</v>
      </c>
      <c r="P41850" s="1251">
        <v>100</v>
      </c>
      <c r="Q41850" s="765">
        <v>1</v>
      </c>
      <c r="R41850" s="765" t="s">
        <v>944</v>
      </c>
      <c r="S41850" s="766"/>
    </row>
    <row r="41851" spans="4:19">
      <c r="D41851" s="907" t="s">
        <v>41570</v>
      </c>
      <c r="E41851" s="759">
        <v>45694</v>
      </c>
      <c r="F41851" s="760">
        <v>0.32858796296296294</v>
      </c>
      <c r="G41851" s="759">
        <v>45694</v>
      </c>
      <c r="H41851" s="760">
        <v>0.42638888888888887</v>
      </c>
      <c r="I41851" s="761">
        <v>50000094</v>
      </c>
      <c r="J41851" s="761" t="s">
        <v>1046</v>
      </c>
      <c r="K41851" s="762" t="s">
        <v>942</v>
      </c>
      <c r="L41851" s="763" t="s">
        <v>948</v>
      </c>
      <c r="M41851" s="763" t="s">
        <v>956</v>
      </c>
      <c r="N41851" s="764">
        <v>1</v>
      </c>
      <c r="O41851" s="1250">
        <v>140.83333333333334</v>
      </c>
      <c r="P41851" s="1251">
        <v>140.83333333333334</v>
      </c>
      <c r="Q41851" s="765">
        <v>1</v>
      </c>
      <c r="R41851" s="765" t="s">
        <v>944</v>
      </c>
      <c r="S41851" s="766"/>
    </row>
    <row r="41852" spans="4:19">
      <c r="D41852" s="907" t="s">
        <v>41571</v>
      </c>
      <c r="E41852" s="759">
        <v>45694</v>
      </c>
      <c r="F41852" s="760">
        <v>0.57499999999999996</v>
      </c>
      <c r="G41852" s="759">
        <v>45694</v>
      </c>
      <c r="H41852" s="760">
        <v>0.63194444444444442</v>
      </c>
      <c r="I41852" s="761">
        <v>50000117</v>
      </c>
      <c r="J41852" s="761" t="s">
        <v>1429</v>
      </c>
      <c r="K41852" s="762" t="s">
        <v>942</v>
      </c>
      <c r="L41852" s="763" t="s">
        <v>336</v>
      </c>
      <c r="M41852" s="763"/>
      <c r="N41852" s="764">
        <v>15</v>
      </c>
      <c r="O41852" s="1250">
        <v>1230</v>
      </c>
      <c r="P41852" s="1251">
        <v>82</v>
      </c>
      <c r="Q41852" s="765">
        <v>1</v>
      </c>
      <c r="R41852" s="765" t="s">
        <v>944</v>
      </c>
      <c r="S41852" s="766"/>
    </row>
    <row r="41853" spans="4:19">
      <c r="D41853" s="907" t="s">
        <v>41572</v>
      </c>
      <c r="E41853" s="759">
        <v>45694</v>
      </c>
      <c r="F41853" s="760">
        <v>0.58333333333333337</v>
      </c>
      <c r="G41853" s="759">
        <v>45694</v>
      </c>
      <c r="H41853" s="760">
        <v>0.58888888888888891</v>
      </c>
      <c r="I41853" s="761">
        <v>50000233</v>
      </c>
      <c r="J41853" s="761" t="s">
        <v>1048</v>
      </c>
      <c r="K41853" s="762" t="s">
        <v>959</v>
      </c>
      <c r="L41853" s="763" t="s">
        <v>336</v>
      </c>
      <c r="M41853" s="763"/>
      <c r="N41853" s="764">
        <v>1</v>
      </c>
      <c r="O41853" s="1250">
        <v>8</v>
      </c>
      <c r="P41853" s="1251">
        <v>8</v>
      </c>
      <c r="Q41853" s="765">
        <v>1</v>
      </c>
      <c r="R41853" s="765" t="s">
        <v>944</v>
      </c>
      <c r="S41853" s="766"/>
    </row>
    <row r="41854" spans="4:19">
      <c r="D41854" s="907" t="s">
        <v>41573</v>
      </c>
      <c r="E41854" s="759">
        <v>45694</v>
      </c>
      <c r="F41854" s="760">
        <v>0.56156249999999996</v>
      </c>
      <c r="G41854" s="759">
        <v>45694</v>
      </c>
      <c r="H41854" s="760">
        <v>0.72986111111111107</v>
      </c>
      <c r="I41854" s="761">
        <v>50000129</v>
      </c>
      <c r="J41854" s="761" t="s">
        <v>1046</v>
      </c>
      <c r="K41854" s="762" t="s">
        <v>959</v>
      </c>
      <c r="L41854" s="763" t="s">
        <v>948</v>
      </c>
      <c r="M41854" s="763" t="s">
        <v>1007</v>
      </c>
      <c r="N41854" s="764">
        <v>1</v>
      </c>
      <c r="O41854" s="1250">
        <v>242.35</v>
      </c>
      <c r="P41854" s="1251">
        <v>242.35</v>
      </c>
      <c r="Q41854" s="765">
        <v>1</v>
      </c>
      <c r="R41854" s="765" t="s">
        <v>944</v>
      </c>
      <c r="S41854" s="766"/>
    </row>
    <row r="41855" spans="4:19">
      <c r="D41855" s="907" t="s">
        <v>41574</v>
      </c>
      <c r="E41855" s="759">
        <v>45722</v>
      </c>
      <c r="F41855" s="760">
        <v>0.66666666666666663</v>
      </c>
      <c r="G41855" s="759">
        <v>45722</v>
      </c>
      <c r="H41855" s="760">
        <v>0.67222222222222228</v>
      </c>
      <c r="I41855" s="761">
        <v>60026997</v>
      </c>
      <c r="J41855" s="761" t="s">
        <v>1033</v>
      </c>
      <c r="K41855" s="762" t="s">
        <v>942</v>
      </c>
      <c r="L41855" s="763" t="s">
        <v>943</v>
      </c>
      <c r="M41855" s="763"/>
      <c r="N41855" s="764">
        <v>447</v>
      </c>
      <c r="O41855" s="1250">
        <v>3576</v>
      </c>
      <c r="P41855" s="1251">
        <v>8</v>
      </c>
      <c r="Q41855" s="765">
        <v>1</v>
      </c>
      <c r="R41855" s="765" t="s">
        <v>944</v>
      </c>
      <c r="S41855" s="766"/>
    </row>
    <row r="41856" spans="4:19">
      <c r="D41856" s="907" t="s">
        <v>41575</v>
      </c>
      <c r="E41856" s="759">
        <v>45722</v>
      </c>
      <c r="F41856" s="760">
        <v>0.33333333333333331</v>
      </c>
      <c r="G41856" s="759">
        <v>45722</v>
      </c>
      <c r="H41856" s="760">
        <v>0.62847222222222221</v>
      </c>
      <c r="I41856" s="761">
        <v>40001061</v>
      </c>
      <c r="J41856" s="761" t="s">
        <v>941</v>
      </c>
      <c r="K41856" s="762" t="s">
        <v>942</v>
      </c>
      <c r="L41856" s="763" t="s">
        <v>943</v>
      </c>
      <c r="M41856" s="763"/>
      <c r="N41856" s="764">
        <v>18</v>
      </c>
      <c r="O41856" s="1250">
        <v>7650</v>
      </c>
      <c r="P41856" s="1251">
        <v>425</v>
      </c>
      <c r="Q41856" s="765">
        <v>1</v>
      </c>
      <c r="R41856" s="765" t="s">
        <v>944</v>
      </c>
      <c r="S41856" s="766"/>
    </row>
    <row r="41857" spans="4:19">
      <c r="D41857" s="907" t="s">
        <v>41576</v>
      </c>
      <c r="E41857" s="759">
        <v>45722</v>
      </c>
      <c r="F41857" s="760">
        <v>0.35416666666666669</v>
      </c>
      <c r="G41857" s="759">
        <v>45722</v>
      </c>
      <c r="H41857" s="760">
        <v>0.42777777777777776</v>
      </c>
      <c r="I41857" s="761">
        <v>83016237</v>
      </c>
      <c r="J41857" s="761" t="s">
        <v>964</v>
      </c>
      <c r="K41857" s="762" t="s">
        <v>942</v>
      </c>
      <c r="L41857" s="763" t="s">
        <v>943</v>
      </c>
      <c r="M41857" s="763"/>
      <c r="N41857" s="764">
        <v>28</v>
      </c>
      <c r="O41857" s="1250">
        <v>2968</v>
      </c>
      <c r="P41857" s="1251">
        <v>106</v>
      </c>
      <c r="Q41857" s="765">
        <v>1</v>
      </c>
      <c r="R41857" s="765" t="s">
        <v>944</v>
      </c>
      <c r="S41857" s="766"/>
    </row>
    <row r="41858" spans="4:19">
      <c r="D41858" s="907" t="s">
        <v>41577</v>
      </c>
      <c r="E41858" s="759">
        <v>45722</v>
      </c>
      <c r="F41858" s="760">
        <v>0.35416666666666669</v>
      </c>
      <c r="G41858" s="759">
        <v>45722</v>
      </c>
      <c r="H41858" s="760">
        <v>0.59375</v>
      </c>
      <c r="I41858" s="761">
        <v>40001045</v>
      </c>
      <c r="J41858" s="761" t="s">
        <v>955</v>
      </c>
      <c r="K41858" s="762" t="s">
        <v>959</v>
      </c>
      <c r="L41858" s="763" t="s">
        <v>943</v>
      </c>
      <c r="M41858" s="763"/>
      <c r="N41858" s="764">
        <v>42</v>
      </c>
      <c r="O41858" s="1250">
        <v>14490</v>
      </c>
      <c r="P41858" s="1251">
        <v>345</v>
      </c>
      <c r="Q41858" s="765">
        <v>1</v>
      </c>
      <c r="R41858" s="765" t="s">
        <v>944</v>
      </c>
      <c r="S41858" s="766"/>
    </row>
    <row r="41859" spans="4:19">
      <c r="D41859" s="907" t="s">
        <v>41578</v>
      </c>
      <c r="E41859" s="759">
        <v>45722</v>
      </c>
      <c r="F41859" s="760">
        <v>0.375</v>
      </c>
      <c r="G41859" s="759">
        <v>45722</v>
      </c>
      <c r="H41859" s="760">
        <v>0.66805555555555551</v>
      </c>
      <c r="I41859" s="761">
        <v>40001210</v>
      </c>
      <c r="J41859" s="761" t="s">
        <v>964</v>
      </c>
      <c r="K41859" s="762" t="s">
        <v>942</v>
      </c>
      <c r="L41859" s="763" t="s">
        <v>943</v>
      </c>
      <c r="M41859" s="763"/>
      <c r="N41859" s="764">
        <v>45</v>
      </c>
      <c r="O41859" s="1250">
        <v>18990</v>
      </c>
      <c r="P41859" s="1251">
        <v>422</v>
      </c>
      <c r="Q41859" s="765">
        <v>1</v>
      </c>
      <c r="R41859" s="765" t="s">
        <v>944</v>
      </c>
      <c r="S41859" s="766"/>
    </row>
    <row r="41860" spans="4:19">
      <c r="D41860" s="907" t="s">
        <v>41579</v>
      </c>
      <c r="E41860" s="759">
        <v>45722</v>
      </c>
      <c r="F41860" s="760">
        <v>0.34166666666666667</v>
      </c>
      <c r="G41860" s="759">
        <v>45722</v>
      </c>
      <c r="H41860" s="760">
        <v>0.39861111111111114</v>
      </c>
      <c r="I41860" s="761">
        <v>40216325</v>
      </c>
      <c r="J41860" s="761" t="s">
        <v>941</v>
      </c>
      <c r="K41860" s="762" t="s">
        <v>959</v>
      </c>
      <c r="L41860" s="763" t="s">
        <v>943</v>
      </c>
      <c r="M41860" s="763"/>
      <c r="N41860" s="764">
        <v>2</v>
      </c>
      <c r="O41860" s="1250">
        <v>164</v>
      </c>
      <c r="P41860" s="1251">
        <v>82</v>
      </c>
      <c r="Q41860" s="765">
        <v>1</v>
      </c>
      <c r="R41860" s="765" t="s">
        <v>944</v>
      </c>
      <c r="S41860" s="766"/>
    </row>
    <row r="41861" spans="4:19">
      <c r="D41861" s="907" t="s">
        <v>41580</v>
      </c>
      <c r="E41861" s="759">
        <v>45722</v>
      </c>
      <c r="F41861" s="760">
        <v>0.34652777777777777</v>
      </c>
      <c r="G41861" s="759">
        <v>45722</v>
      </c>
      <c r="H41861" s="760">
        <v>0.4548611111111111</v>
      </c>
      <c r="I41861" s="761">
        <v>40216325</v>
      </c>
      <c r="J41861" s="761" t="s">
        <v>941</v>
      </c>
      <c r="K41861" s="762" t="s">
        <v>959</v>
      </c>
      <c r="L41861" s="763" t="s">
        <v>943</v>
      </c>
      <c r="M41861" s="763"/>
      <c r="N41861" s="764">
        <v>1</v>
      </c>
      <c r="O41861" s="1250">
        <v>156</v>
      </c>
      <c r="P41861" s="1251">
        <v>156</v>
      </c>
      <c r="Q41861" s="765">
        <v>1</v>
      </c>
      <c r="R41861" s="765" t="s">
        <v>944</v>
      </c>
      <c r="S41861" s="766"/>
    </row>
    <row r="41862" spans="4:19">
      <c r="D41862" s="907" t="s">
        <v>41581</v>
      </c>
      <c r="E41862" s="759">
        <v>45722</v>
      </c>
      <c r="F41862" s="760">
        <v>0.34236111111111112</v>
      </c>
      <c r="G41862" s="759">
        <v>45722</v>
      </c>
      <c r="H41862" s="760">
        <v>0.49583333333333335</v>
      </c>
      <c r="I41862" s="761">
        <v>40216325</v>
      </c>
      <c r="J41862" s="761" t="s">
        <v>941</v>
      </c>
      <c r="K41862" s="762" t="s">
        <v>959</v>
      </c>
      <c r="L41862" s="763" t="s">
        <v>943</v>
      </c>
      <c r="M41862" s="763"/>
      <c r="N41862" s="764">
        <v>1</v>
      </c>
      <c r="O41862" s="1250">
        <v>221</v>
      </c>
      <c r="P41862" s="1251">
        <v>221</v>
      </c>
      <c r="Q41862" s="765">
        <v>1</v>
      </c>
      <c r="R41862" s="765" t="s">
        <v>944</v>
      </c>
      <c r="S41862" s="766"/>
    </row>
    <row r="41863" spans="4:19">
      <c r="D41863" s="907" t="s">
        <v>41582</v>
      </c>
      <c r="E41863" s="759">
        <v>45722</v>
      </c>
      <c r="F41863" s="760">
        <v>0.39305555555555555</v>
      </c>
      <c r="G41863" s="759">
        <v>45722</v>
      </c>
      <c r="H41863" s="760">
        <v>0.58263888888888893</v>
      </c>
      <c r="I41863" s="761">
        <v>40001010</v>
      </c>
      <c r="J41863" s="761" t="s">
        <v>955</v>
      </c>
      <c r="K41863" s="762" t="s">
        <v>942</v>
      </c>
      <c r="L41863" s="763" t="s">
        <v>943</v>
      </c>
      <c r="M41863" s="763"/>
      <c r="N41863" s="764">
        <v>11</v>
      </c>
      <c r="O41863" s="1250">
        <v>3003</v>
      </c>
      <c r="P41863" s="1251">
        <v>273</v>
      </c>
      <c r="Q41863" s="765">
        <v>1</v>
      </c>
      <c r="R41863" s="765" t="s">
        <v>944</v>
      </c>
      <c r="S41863" s="766"/>
    </row>
    <row r="41864" spans="4:19">
      <c r="D41864" s="907" t="s">
        <v>41583</v>
      </c>
      <c r="E41864" s="759">
        <v>45722</v>
      </c>
      <c r="F41864" s="760">
        <v>0.35416666666666669</v>
      </c>
      <c r="G41864" s="759">
        <v>45722</v>
      </c>
      <c r="H41864" s="760">
        <v>0.48055555555555557</v>
      </c>
      <c r="I41864" s="761">
        <v>40000985</v>
      </c>
      <c r="J41864" s="761" t="s">
        <v>1060</v>
      </c>
      <c r="K41864" s="762" t="s">
        <v>942</v>
      </c>
      <c r="L41864" s="763" t="s">
        <v>943</v>
      </c>
      <c r="M41864" s="763"/>
      <c r="N41864" s="764">
        <v>10</v>
      </c>
      <c r="O41864" s="1250">
        <v>1820</v>
      </c>
      <c r="P41864" s="1251">
        <v>182</v>
      </c>
      <c r="Q41864" s="765">
        <v>1</v>
      </c>
      <c r="R41864" s="765" t="s">
        <v>944</v>
      </c>
      <c r="S41864" s="766"/>
    </row>
    <row r="41865" spans="4:19">
      <c r="D41865" s="907" t="s">
        <v>41584</v>
      </c>
      <c r="E41865" s="759">
        <v>45722</v>
      </c>
      <c r="F41865" s="760">
        <v>0.35416666666666669</v>
      </c>
      <c r="G41865" s="759">
        <v>45722</v>
      </c>
      <c r="H41865" s="760">
        <v>0.6333333333333333</v>
      </c>
      <c r="I41865" s="761">
        <v>40001226</v>
      </c>
      <c r="J41865" s="761" t="s">
        <v>1064</v>
      </c>
      <c r="K41865" s="762" t="s">
        <v>959</v>
      </c>
      <c r="L41865" s="763" t="s">
        <v>943</v>
      </c>
      <c r="M41865" s="763"/>
      <c r="N41865" s="764">
        <v>344</v>
      </c>
      <c r="O41865" s="1250">
        <v>138288</v>
      </c>
      <c r="P41865" s="1251">
        <v>402</v>
      </c>
      <c r="Q41865" s="765">
        <v>1</v>
      </c>
      <c r="R41865" s="765" t="s">
        <v>944</v>
      </c>
      <c r="S41865" s="766"/>
    </row>
    <row r="41866" spans="4:19">
      <c r="D41866" s="907" t="s">
        <v>41585</v>
      </c>
      <c r="E41866" s="759">
        <v>45722</v>
      </c>
      <c r="F41866" s="760">
        <v>0.34652777777777777</v>
      </c>
      <c r="G41866" s="759">
        <v>45722</v>
      </c>
      <c r="H41866" s="760">
        <v>0.54513888888888884</v>
      </c>
      <c r="I41866" s="761">
        <v>40000982</v>
      </c>
      <c r="J41866" s="761" t="s">
        <v>1060</v>
      </c>
      <c r="K41866" s="762" t="s">
        <v>959</v>
      </c>
      <c r="L41866" s="763" t="s">
        <v>943</v>
      </c>
      <c r="M41866" s="763"/>
      <c r="N41866" s="764">
        <v>5</v>
      </c>
      <c r="O41866" s="1250">
        <v>1430</v>
      </c>
      <c r="P41866" s="1251">
        <v>286</v>
      </c>
      <c r="Q41866" s="765">
        <v>1</v>
      </c>
      <c r="R41866" s="765" t="s">
        <v>944</v>
      </c>
      <c r="S41866" s="766"/>
    </row>
    <row r="41867" spans="4:19">
      <c r="D41867" s="907" t="s">
        <v>41586</v>
      </c>
      <c r="E41867" s="759">
        <v>45722</v>
      </c>
      <c r="F41867" s="760">
        <v>0.35416666666666669</v>
      </c>
      <c r="G41867" s="759">
        <v>45722</v>
      </c>
      <c r="H41867" s="760">
        <v>0.43611111111111112</v>
      </c>
      <c r="I41867" s="761">
        <v>40001099</v>
      </c>
      <c r="J41867" s="761" t="s">
        <v>947</v>
      </c>
      <c r="K41867" s="762" t="s">
        <v>448</v>
      </c>
      <c r="L41867" s="763" t="s">
        <v>336</v>
      </c>
      <c r="M41867" s="763"/>
      <c r="N41867" s="764">
        <v>109</v>
      </c>
      <c r="O41867" s="1250">
        <v>12862</v>
      </c>
      <c r="P41867" s="1251">
        <v>118</v>
      </c>
      <c r="Q41867" s="765">
        <v>1</v>
      </c>
      <c r="R41867" s="765" t="s">
        <v>944</v>
      </c>
      <c r="S41867" s="766"/>
    </row>
    <row r="41868" spans="4:19">
      <c r="D41868" s="907" t="s">
        <v>41587</v>
      </c>
      <c r="E41868" s="759">
        <v>45722</v>
      </c>
      <c r="F41868" s="760">
        <v>0.31398148148148147</v>
      </c>
      <c r="G41868" s="759">
        <v>45722</v>
      </c>
      <c r="H41868" s="760">
        <v>0.38611111111111113</v>
      </c>
      <c r="I41868" s="761">
        <v>83868952</v>
      </c>
      <c r="J41868" s="761" t="s">
        <v>1064</v>
      </c>
      <c r="K41868" s="762" t="s">
        <v>959</v>
      </c>
      <c r="L41868" s="763" t="s">
        <v>938</v>
      </c>
      <c r="M41868" s="763" t="s">
        <v>939</v>
      </c>
      <c r="N41868" s="764">
        <v>13</v>
      </c>
      <c r="O41868" s="1250">
        <v>1350.2666666666667</v>
      </c>
      <c r="P41868" s="1251">
        <v>103.86666666666666</v>
      </c>
      <c r="Q41868" s="765">
        <v>1</v>
      </c>
      <c r="R41868" s="765" t="s">
        <v>944</v>
      </c>
      <c r="S41868" s="766"/>
    </row>
    <row r="41869" spans="4:19">
      <c r="D41869" s="907" t="s">
        <v>41588</v>
      </c>
      <c r="E41869" s="759">
        <v>45722</v>
      </c>
      <c r="F41869" s="760">
        <v>0.7691203703703704</v>
      </c>
      <c r="G41869" s="759">
        <v>45722</v>
      </c>
      <c r="H41869" s="760">
        <v>0.82222222222222219</v>
      </c>
      <c r="I41869" s="761">
        <v>40000984</v>
      </c>
      <c r="J41869" s="761" t="s">
        <v>1060</v>
      </c>
      <c r="K41869" s="762" t="s">
        <v>959</v>
      </c>
      <c r="L41869" s="763" t="s">
        <v>336</v>
      </c>
      <c r="M41869" s="763"/>
      <c r="N41869" s="764">
        <v>1</v>
      </c>
      <c r="O41869" s="1250">
        <v>76.466666666666669</v>
      </c>
      <c r="P41869" s="1251">
        <v>76.466666666666669</v>
      </c>
      <c r="Q41869" s="765">
        <v>1</v>
      </c>
      <c r="R41869" s="765" t="s">
        <v>944</v>
      </c>
      <c r="S41869" s="766"/>
    </row>
    <row r="41870" spans="4:19">
      <c r="D41870" s="907" t="s">
        <v>41589</v>
      </c>
      <c r="E41870" s="759">
        <v>45722</v>
      </c>
      <c r="F41870" s="760">
        <v>0.45833333333333331</v>
      </c>
      <c r="G41870" s="759">
        <v>45722</v>
      </c>
      <c r="H41870" s="760">
        <v>0.48638888888888887</v>
      </c>
      <c r="I41870" s="761">
        <v>10020842</v>
      </c>
      <c r="J41870" s="761" t="s">
        <v>971</v>
      </c>
      <c r="K41870" s="762" t="s">
        <v>959</v>
      </c>
      <c r="L41870" s="763" t="s">
        <v>943</v>
      </c>
      <c r="M41870" s="763"/>
      <c r="N41870" s="764">
        <v>1</v>
      </c>
      <c r="O41870" s="1250">
        <v>40.4</v>
      </c>
      <c r="P41870" s="1251">
        <v>40.4</v>
      </c>
      <c r="Q41870" s="765">
        <v>1</v>
      </c>
      <c r="R41870" s="765" t="s">
        <v>944</v>
      </c>
      <c r="S41870" s="766"/>
    </row>
    <row r="41871" spans="4:19">
      <c r="D41871" s="907" t="s">
        <v>41590</v>
      </c>
      <c r="E41871" s="759">
        <v>45722</v>
      </c>
      <c r="F41871" s="760">
        <v>0.3659722222222222</v>
      </c>
      <c r="G41871" s="759">
        <v>45722</v>
      </c>
      <c r="H41871" s="760">
        <v>0.59236111111111112</v>
      </c>
      <c r="I41871" s="761">
        <v>10020824</v>
      </c>
      <c r="J41871" s="761" t="s">
        <v>981</v>
      </c>
      <c r="K41871" s="762" t="s">
        <v>959</v>
      </c>
      <c r="L41871" s="763" t="s">
        <v>943</v>
      </c>
      <c r="M41871" s="763"/>
      <c r="N41871" s="764">
        <v>56</v>
      </c>
      <c r="O41871" s="1250">
        <v>18256</v>
      </c>
      <c r="P41871" s="1251">
        <v>326</v>
      </c>
      <c r="Q41871" s="765">
        <v>1</v>
      </c>
      <c r="R41871" s="765" t="s">
        <v>944</v>
      </c>
      <c r="S41871" s="766"/>
    </row>
    <row r="41872" spans="4:19">
      <c r="D41872" s="907" t="s">
        <v>41591</v>
      </c>
      <c r="E41872" s="759">
        <v>45722</v>
      </c>
      <c r="F41872" s="760">
        <v>0.38722222222222225</v>
      </c>
      <c r="G41872" s="759">
        <v>45722</v>
      </c>
      <c r="H41872" s="760">
        <v>0.55833333333333335</v>
      </c>
      <c r="I41872" s="761">
        <v>10020825</v>
      </c>
      <c r="J41872" s="761" t="s">
        <v>981</v>
      </c>
      <c r="K41872" s="762" t="s">
        <v>959</v>
      </c>
      <c r="L41872" s="763" t="s">
        <v>943</v>
      </c>
      <c r="M41872" s="763"/>
      <c r="N41872" s="764">
        <v>38</v>
      </c>
      <c r="O41872" s="1250">
        <v>9363.2000000000007</v>
      </c>
      <c r="P41872" s="1251">
        <v>246.4</v>
      </c>
      <c r="Q41872" s="765">
        <v>1</v>
      </c>
      <c r="R41872" s="765" t="s">
        <v>944</v>
      </c>
      <c r="S41872" s="766"/>
    </row>
    <row r="41873" spans="4:19">
      <c r="D41873" s="907" t="s">
        <v>41592</v>
      </c>
      <c r="E41873" s="759">
        <v>45722</v>
      </c>
      <c r="F41873" s="760">
        <v>0.35416666666666669</v>
      </c>
      <c r="G41873" s="759">
        <v>45722</v>
      </c>
      <c r="H41873" s="760">
        <v>0.52954861111111107</v>
      </c>
      <c r="I41873" s="761">
        <v>10020836</v>
      </c>
      <c r="J41873" s="761" t="s">
        <v>971</v>
      </c>
      <c r="K41873" s="762" t="s">
        <v>959</v>
      </c>
      <c r="L41873" s="763" t="s">
        <v>943</v>
      </c>
      <c r="M41873" s="763"/>
      <c r="N41873" s="764">
        <v>33</v>
      </c>
      <c r="O41873" s="1250">
        <v>8334.15</v>
      </c>
      <c r="P41873" s="1251">
        <v>252.55</v>
      </c>
      <c r="Q41873" s="765">
        <v>1</v>
      </c>
      <c r="R41873" s="765" t="s">
        <v>944</v>
      </c>
      <c r="S41873" s="766"/>
    </row>
    <row r="41874" spans="4:19">
      <c r="D41874" s="907" t="s">
        <v>41593</v>
      </c>
      <c r="E41874" s="759">
        <v>45722</v>
      </c>
      <c r="F41874" s="760">
        <v>0.39583333333333331</v>
      </c>
      <c r="G41874" s="759">
        <v>45722</v>
      </c>
      <c r="H41874" s="760">
        <v>0.50744212962962965</v>
      </c>
      <c r="I41874" s="761">
        <v>10020775</v>
      </c>
      <c r="J41874" s="761" t="s">
        <v>971</v>
      </c>
      <c r="K41874" s="762" t="s">
        <v>959</v>
      </c>
      <c r="L41874" s="763" t="s">
        <v>943</v>
      </c>
      <c r="M41874" s="763"/>
      <c r="N41874" s="764">
        <v>2</v>
      </c>
      <c r="O41874" s="1250">
        <v>321.43333333333334</v>
      </c>
      <c r="P41874" s="1251">
        <v>160.71666666666667</v>
      </c>
      <c r="Q41874" s="765">
        <v>1</v>
      </c>
      <c r="R41874" s="765" t="s">
        <v>944</v>
      </c>
      <c r="S41874" s="766"/>
    </row>
    <row r="41875" spans="4:19">
      <c r="D41875" s="907" t="s">
        <v>41594</v>
      </c>
      <c r="E41875" s="759">
        <v>45722</v>
      </c>
      <c r="F41875" s="760">
        <v>0.35416666666666669</v>
      </c>
      <c r="G41875" s="759">
        <v>45722</v>
      </c>
      <c r="H41875" s="760">
        <v>0.60138888888888886</v>
      </c>
      <c r="I41875" s="761">
        <v>10020833</v>
      </c>
      <c r="J41875" s="761" t="s">
        <v>981</v>
      </c>
      <c r="K41875" s="762" t="s">
        <v>959</v>
      </c>
      <c r="L41875" s="763" t="s">
        <v>943</v>
      </c>
      <c r="M41875" s="763"/>
      <c r="N41875" s="764">
        <v>260</v>
      </c>
      <c r="O41875" s="1250">
        <v>92560</v>
      </c>
      <c r="P41875" s="1251">
        <v>356</v>
      </c>
      <c r="Q41875" s="765">
        <v>1</v>
      </c>
      <c r="R41875" s="765" t="s">
        <v>944</v>
      </c>
      <c r="S41875" s="766"/>
    </row>
    <row r="41876" spans="4:19">
      <c r="D41876" s="907" t="s">
        <v>41595</v>
      </c>
      <c r="E41876" s="759">
        <v>45722</v>
      </c>
      <c r="F41876" s="760">
        <v>0.35486111111111113</v>
      </c>
      <c r="G41876" s="759">
        <v>45722</v>
      </c>
      <c r="H41876" s="760">
        <v>0.58888888888888891</v>
      </c>
      <c r="I41876" s="761">
        <v>10020834</v>
      </c>
      <c r="J41876" s="761" t="s">
        <v>981</v>
      </c>
      <c r="K41876" s="762" t="s">
        <v>959</v>
      </c>
      <c r="L41876" s="763" t="s">
        <v>943</v>
      </c>
      <c r="M41876" s="763"/>
      <c r="N41876" s="764">
        <v>52</v>
      </c>
      <c r="O41876" s="1250">
        <v>17524</v>
      </c>
      <c r="P41876" s="1251">
        <v>337</v>
      </c>
      <c r="Q41876" s="765">
        <v>1</v>
      </c>
      <c r="R41876" s="765" t="s">
        <v>944</v>
      </c>
      <c r="S41876" s="766"/>
    </row>
    <row r="41877" spans="4:19">
      <c r="D41877" s="907" t="s">
        <v>41596</v>
      </c>
      <c r="E41877" s="759">
        <v>45722</v>
      </c>
      <c r="F41877" s="760">
        <v>0.33333333333333331</v>
      </c>
      <c r="G41877" s="759">
        <v>45722</v>
      </c>
      <c r="H41877" s="760">
        <v>0.66111111111111109</v>
      </c>
      <c r="I41877" s="761">
        <v>10020659</v>
      </c>
      <c r="J41877" s="761" t="s">
        <v>971</v>
      </c>
      <c r="K41877" s="762" t="s">
        <v>942</v>
      </c>
      <c r="L41877" s="763" t="s">
        <v>943</v>
      </c>
      <c r="M41877" s="763"/>
      <c r="N41877" s="764">
        <v>16</v>
      </c>
      <c r="O41877" s="1250">
        <v>7552</v>
      </c>
      <c r="P41877" s="1251">
        <v>472</v>
      </c>
      <c r="Q41877" s="765">
        <v>1</v>
      </c>
      <c r="R41877" s="765" t="s">
        <v>944</v>
      </c>
      <c r="S41877" s="766"/>
    </row>
    <row r="41878" spans="4:19">
      <c r="D41878" s="907" t="s">
        <v>41597</v>
      </c>
      <c r="E41878" s="759">
        <v>45722</v>
      </c>
      <c r="F41878" s="760">
        <v>0.35416666666666669</v>
      </c>
      <c r="G41878" s="759">
        <v>45722</v>
      </c>
      <c r="H41878" s="760">
        <v>0.3820601851851852</v>
      </c>
      <c r="I41878" s="761">
        <v>82889011</v>
      </c>
      <c r="J41878" s="761" t="s">
        <v>971</v>
      </c>
      <c r="K41878" s="762" t="s">
        <v>959</v>
      </c>
      <c r="L41878" s="763" t="s">
        <v>943</v>
      </c>
      <c r="M41878" s="763"/>
      <c r="N41878" s="764">
        <v>106</v>
      </c>
      <c r="O41878" s="1250">
        <v>4257.666666666667</v>
      </c>
      <c r="P41878" s="1251">
        <v>40.166666666666657</v>
      </c>
      <c r="Q41878" s="765">
        <v>1</v>
      </c>
      <c r="R41878" s="765" t="s">
        <v>944</v>
      </c>
      <c r="S41878" s="766"/>
    </row>
    <row r="41879" spans="4:19">
      <c r="D41879" s="907" t="s">
        <v>41598</v>
      </c>
      <c r="E41879" s="759">
        <v>45722</v>
      </c>
      <c r="F41879" s="760">
        <v>0.3576388888888889</v>
      </c>
      <c r="G41879" s="759">
        <v>45722</v>
      </c>
      <c r="H41879" s="760">
        <v>0.56717592592592592</v>
      </c>
      <c r="I41879" s="761">
        <v>10020669</v>
      </c>
      <c r="J41879" s="761" t="s">
        <v>971</v>
      </c>
      <c r="K41879" s="762" t="s">
        <v>942</v>
      </c>
      <c r="L41879" s="763" t="s">
        <v>943</v>
      </c>
      <c r="M41879" s="763"/>
      <c r="N41879" s="764">
        <v>79</v>
      </c>
      <c r="O41879" s="1250">
        <v>23836.933333333334</v>
      </c>
      <c r="P41879" s="1251">
        <v>301.73333333333335</v>
      </c>
      <c r="Q41879" s="765">
        <v>1</v>
      </c>
      <c r="R41879" s="765" t="s">
        <v>944</v>
      </c>
      <c r="S41879" s="766"/>
    </row>
    <row r="41880" spans="4:19">
      <c r="D41880" s="907" t="s">
        <v>41599</v>
      </c>
      <c r="E41880" s="759">
        <v>45722</v>
      </c>
      <c r="F41880" s="760">
        <v>0.39583333333333331</v>
      </c>
      <c r="G41880" s="759">
        <v>45722</v>
      </c>
      <c r="H41880" s="760">
        <v>0.44319444444444445</v>
      </c>
      <c r="I41880" s="761">
        <v>10020840</v>
      </c>
      <c r="J41880" s="761" t="s">
        <v>971</v>
      </c>
      <c r="K41880" s="762" t="s">
        <v>959</v>
      </c>
      <c r="L41880" s="763" t="s">
        <v>943</v>
      </c>
      <c r="M41880" s="763"/>
      <c r="N41880" s="764">
        <v>31</v>
      </c>
      <c r="O41880" s="1250">
        <v>2114.1999999999998</v>
      </c>
      <c r="P41880" s="1251">
        <v>68.2</v>
      </c>
      <c r="Q41880" s="765">
        <v>1</v>
      </c>
      <c r="R41880" s="765" t="s">
        <v>944</v>
      </c>
      <c r="S41880" s="766"/>
    </row>
    <row r="41881" spans="4:19">
      <c r="D41881" s="907" t="s">
        <v>41600</v>
      </c>
      <c r="E41881" s="759">
        <v>45722</v>
      </c>
      <c r="F41881" s="760">
        <v>0.37638888888888888</v>
      </c>
      <c r="G41881" s="759">
        <v>45722</v>
      </c>
      <c r="H41881" s="760">
        <v>0.55584490740740744</v>
      </c>
      <c r="I41881" s="761">
        <v>10020775</v>
      </c>
      <c r="J41881" s="761" t="s">
        <v>971</v>
      </c>
      <c r="K41881" s="762" t="s">
        <v>959</v>
      </c>
      <c r="L41881" s="763" t="s">
        <v>943</v>
      </c>
      <c r="M41881" s="763"/>
      <c r="N41881" s="764">
        <v>3</v>
      </c>
      <c r="O41881" s="1250">
        <v>775.25</v>
      </c>
      <c r="P41881" s="1251">
        <v>258.41666666666669</v>
      </c>
      <c r="Q41881" s="765">
        <v>1</v>
      </c>
      <c r="R41881" s="765" t="s">
        <v>944</v>
      </c>
      <c r="S41881" s="766"/>
    </row>
    <row r="41882" spans="4:19">
      <c r="D41882" s="907" t="s">
        <v>41601</v>
      </c>
      <c r="E41882" s="759">
        <v>45722</v>
      </c>
      <c r="F41882" s="760">
        <v>0.35416666666666669</v>
      </c>
      <c r="G41882" s="759">
        <v>45722</v>
      </c>
      <c r="H41882" s="760">
        <v>0.5625</v>
      </c>
      <c r="I41882" s="761">
        <v>83896573</v>
      </c>
      <c r="J41882" s="761" t="s">
        <v>981</v>
      </c>
      <c r="K41882" s="762" t="s">
        <v>959</v>
      </c>
      <c r="L41882" s="763" t="s">
        <v>943</v>
      </c>
      <c r="M41882" s="763"/>
      <c r="N41882" s="764">
        <v>59</v>
      </c>
      <c r="O41882" s="1250">
        <v>17700</v>
      </c>
      <c r="P41882" s="1251">
        <v>300</v>
      </c>
      <c r="Q41882" s="765">
        <v>1</v>
      </c>
      <c r="R41882" s="765" t="s">
        <v>944</v>
      </c>
      <c r="S41882" s="766"/>
    </row>
    <row r="41883" spans="4:19">
      <c r="D41883" s="907" t="s">
        <v>41602</v>
      </c>
      <c r="E41883" s="759">
        <v>45722</v>
      </c>
      <c r="F41883" s="760">
        <v>0.35622685185185188</v>
      </c>
      <c r="G41883" s="759">
        <v>45722</v>
      </c>
      <c r="H41883" s="760">
        <v>0.4375</v>
      </c>
      <c r="I41883" s="761">
        <v>10020832</v>
      </c>
      <c r="J41883" s="761" t="s">
        <v>981</v>
      </c>
      <c r="K41883" s="762" t="s">
        <v>448</v>
      </c>
      <c r="L41883" s="763" t="s">
        <v>943</v>
      </c>
      <c r="M41883" s="763"/>
      <c r="N41883" s="764">
        <v>16</v>
      </c>
      <c r="O41883" s="1250">
        <v>1872.5333333333333</v>
      </c>
      <c r="P41883" s="1251">
        <v>117.03333333333333</v>
      </c>
      <c r="Q41883" s="765">
        <v>1</v>
      </c>
      <c r="R41883" s="765" t="s">
        <v>944</v>
      </c>
      <c r="S41883" s="766"/>
    </row>
    <row r="41884" spans="4:19">
      <c r="D41884" s="907" t="s">
        <v>41603</v>
      </c>
      <c r="E41884" s="759">
        <v>45722</v>
      </c>
      <c r="F41884" s="760">
        <v>0.20499999999999999</v>
      </c>
      <c r="G41884" s="759">
        <v>45722</v>
      </c>
      <c r="H41884" s="760">
        <v>0.24722222222222223</v>
      </c>
      <c r="I41884" s="761">
        <v>10020841</v>
      </c>
      <c r="J41884" s="761" t="s">
        <v>971</v>
      </c>
      <c r="K41884" s="762" t="s">
        <v>959</v>
      </c>
      <c r="L41884" s="763" t="s">
        <v>336</v>
      </c>
      <c r="M41884" s="763"/>
      <c r="N41884" s="764">
        <v>1</v>
      </c>
      <c r="O41884" s="1250">
        <v>60.8</v>
      </c>
      <c r="P41884" s="1251">
        <v>60.8</v>
      </c>
      <c r="Q41884" s="765">
        <v>1</v>
      </c>
      <c r="R41884" s="765" t="s">
        <v>944</v>
      </c>
      <c r="S41884" s="766"/>
    </row>
    <row r="41885" spans="4:19">
      <c r="D41885" s="907" t="s">
        <v>41604</v>
      </c>
      <c r="E41885" s="759">
        <v>45722</v>
      </c>
      <c r="F41885" s="760">
        <v>0.37832175925925926</v>
      </c>
      <c r="G41885" s="759">
        <v>45722</v>
      </c>
      <c r="H41885" s="760">
        <v>0.49305555555555558</v>
      </c>
      <c r="I41885" s="761">
        <v>10020857</v>
      </c>
      <c r="J41885" s="761" t="s">
        <v>971</v>
      </c>
      <c r="K41885" s="762" t="s">
        <v>959</v>
      </c>
      <c r="L41885" s="763" t="s">
        <v>938</v>
      </c>
      <c r="M41885" s="763" t="s">
        <v>939</v>
      </c>
      <c r="N41885" s="764">
        <v>1</v>
      </c>
      <c r="O41885" s="1250">
        <v>165.21666666666667</v>
      </c>
      <c r="P41885" s="1251">
        <v>165.21666666666667</v>
      </c>
      <c r="Q41885" s="765">
        <v>1</v>
      </c>
      <c r="R41885" s="765" t="s">
        <v>944</v>
      </c>
      <c r="S41885" s="766"/>
    </row>
    <row r="41886" spans="4:19">
      <c r="D41886" s="907" t="s">
        <v>41605</v>
      </c>
      <c r="E41886" s="759">
        <v>45722</v>
      </c>
      <c r="F41886" s="760">
        <v>0.64236111111111116</v>
      </c>
      <c r="G41886" s="759">
        <v>45722</v>
      </c>
      <c r="H41886" s="760">
        <v>0.66874999999999996</v>
      </c>
      <c r="I41886" s="761">
        <v>10020817</v>
      </c>
      <c r="J41886" s="761" t="s">
        <v>971</v>
      </c>
      <c r="K41886" s="762" t="s">
        <v>959</v>
      </c>
      <c r="L41886" s="763" t="s">
        <v>336</v>
      </c>
      <c r="M41886" s="763"/>
      <c r="N41886" s="764">
        <v>8</v>
      </c>
      <c r="O41886" s="1250">
        <v>304</v>
      </c>
      <c r="P41886" s="1251">
        <v>38</v>
      </c>
      <c r="Q41886" s="765">
        <v>1</v>
      </c>
      <c r="R41886" s="765" t="s">
        <v>944</v>
      </c>
      <c r="S41886" s="766"/>
    </row>
    <row r="41887" spans="4:19">
      <c r="D41887" s="907" t="s">
        <v>41606</v>
      </c>
      <c r="E41887" s="759">
        <v>45722</v>
      </c>
      <c r="F41887" s="760">
        <v>0.59572916666666664</v>
      </c>
      <c r="G41887" s="759">
        <v>45722</v>
      </c>
      <c r="H41887" s="760">
        <v>0.62916666666666665</v>
      </c>
      <c r="I41887" s="761">
        <v>10020833</v>
      </c>
      <c r="J41887" s="761" t="s">
        <v>981</v>
      </c>
      <c r="K41887" s="762" t="s">
        <v>959</v>
      </c>
      <c r="L41887" s="763" t="s">
        <v>948</v>
      </c>
      <c r="M41887" s="763" t="s">
        <v>1007</v>
      </c>
      <c r="N41887" s="764">
        <v>1</v>
      </c>
      <c r="O41887" s="1250">
        <v>48.15</v>
      </c>
      <c r="P41887" s="1251">
        <v>48.15</v>
      </c>
      <c r="Q41887" s="765">
        <v>1</v>
      </c>
      <c r="R41887" s="765" t="s">
        <v>944</v>
      </c>
      <c r="S41887" s="766"/>
    </row>
    <row r="41888" spans="4:19">
      <c r="D41888" s="907" t="s">
        <v>41607</v>
      </c>
      <c r="E41888" s="759">
        <v>45722</v>
      </c>
      <c r="F41888" s="760">
        <v>0.64520833333333338</v>
      </c>
      <c r="G41888" s="759">
        <v>45722</v>
      </c>
      <c r="H41888" s="760">
        <v>0.72361111111111109</v>
      </c>
      <c r="I41888" s="761">
        <v>10020833</v>
      </c>
      <c r="J41888" s="761" t="s">
        <v>981</v>
      </c>
      <c r="K41888" s="762" t="s">
        <v>959</v>
      </c>
      <c r="L41888" s="763" t="s">
        <v>948</v>
      </c>
      <c r="M41888" s="763" t="s">
        <v>956</v>
      </c>
      <c r="N41888" s="764">
        <v>46</v>
      </c>
      <c r="O41888" s="1250">
        <v>5193.3999999999996</v>
      </c>
      <c r="P41888" s="1251">
        <v>112.9</v>
      </c>
      <c r="Q41888" s="765">
        <v>1</v>
      </c>
      <c r="R41888" s="765" t="s">
        <v>944</v>
      </c>
      <c r="S41888" s="766"/>
    </row>
    <row r="41889" spans="4:19">
      <c r="D41889" s="907" t="s">
        <v>41608</v>
      </c>
      <c r="E41889" s="759">
        <v>45722</v>
      </c>
      <c r="F41889" s="760">
        <v>0.61460648148148145</v>
      </c>
      <c r="G41889" s="759">
        <v>45722</v>
      </c>
      <c r="H41889" s="760">
        <v>0.71180555555555558</v>
      </c>
      <c r="I41889" s="761">
        <v>82889011</v>
      </c>
      <c r="J41889" s="761" t="s">
        <v>971</v>
      </c>
      <c r="K41889" s="762" t="s">
        <v>959</v>
      </c>
      <c r="L41889" s="763" t="s">
        <v>948</v>
      </c>
      <c r="M41889" s="763" t="s">
        <v>949</v>
      </c>
      <c r="N41889" s="764">
        <v>7</v>
      </c>
      <c r="O41889" s="1250">
        <v>979.76666666666665</v>
      </c>
      <c r="P41889" s="1251">
        <v>139.96666666666667</v>
      </c>
      <c r="Q41889" s="765">
        <v>1</v>
      </c>
      <c r="R41889" s="765" t="s">
        <v>944</v>
      </c>
      <c r="S41889" s="766"/>
    </row>
    <row r="41890" spans="4:19">
      <c r="D41890" s="907" t="s">
        <v>41609</v>
      </c>
      <c r="E41890" s="759">
        <v>45722</v>
      </c>
      <c r="F41890" s="760">
        <v>0.62795138888888891</v>
      </c>
      <c r="G41890" s="759">
        <v>45722</v>
      </c>
      <c r="H41890" s="760">
        <v>0.68611111111111112</v>
      </c>
      <c r="I41890" s="761">
        <v>10020669</v>
      </c>
      <c r="J41890" s="761" t="s">
        <v>971</v>
      </c>
      <c r="K41890" s="762" t="s">
        <v>942</v>
      </c>
      <c r="L41890" s="763" t="s">
        <v>336</v>
      </c>
      <c r="M41890" s="763"/>
      <c r="N41890" s="764">
        <v>1</v>
      </c>
      <c r="O41890" s="1250">
        <v>83.75</v>
      </c>
      <c r="P41890" s="1251">
        <v>83.75</v>
      </c>
      <c r="Q41890" s="765">
        <v>1</v>
      </c>
      <c r="R41890" s="765" t="s">
        <v>944</v>
      </c>
      <c r="S41890" s="766"/>
    </row>
    <row r="41891" spans="4:19">
      <c r="D41891" s="907" t="s">
        <v>41610</v>
      </c>
      <c r="E41891" s="759">
        <v>45722</v>
      </c>
      <c r="F41891" s="760">
        <v>0.65972222222222221</v>
      </c>
      <c r="G41891" s="759">
        <v>45753</v>
      </c>
      <c r="H41891" s="760">
        <v>0.58472222222222225</v>
      </c>
      <c r="I41891" s="761">
        <v>10020669</v>
      </c>
      <c r="J41891" s="761" t="s">
        <v>971</v>
      </c>
      <c r="K41891" s="762" t="s">
        <v>942</v>
      </c>
      <c r="L41891" s="763" t="s">
        <v>978</v>
      </c>
      <c r="M41891" s="763" t="s">
        <v>979</v>
      </c>
      <c r="N41891" s="764">
        <v>43</v>
      </c>
      <c r="O41891" s="1250">
        <v>57276</v>
      </c>
      <c r="P41891" s="1251">
        <v>1332</v>
      </c>
      <c r="Q41891" s="765">
        <v>1</v>
      </c>
      <c r="R41891" s="765" t="s">
        <v>944</v>
      </c>
      <c r="S41891" s="766"/>
    </row>
    <row r="41892" spans="4:19">
      <c r="D41892" s="907" t="s">
        <v>41611</v>
      </c>
      <c r="E41892" s="759">
        <v>45722</v>
      </c>
      <c r="F41892" s="760">
        <v>0.59957175925925921</v>
      </c>
      <c r="G41892" s="759">
        <v>45722</v>
      </c>
      <c r="H41892" s="760">
        <v>0.70902777777777781</v>
      </c>
      <c r="I41892" s="761">
        <v>10132684</v>
      </c>
      <c r="J41892" s="761" t="s">
        <v>971</v>
      </c>
      <c r="K41892" s="762" t="s">
        <v>942</v>
      </c>
      <c r="L41892" s="763" t="s">
        <v>948</v>
      </c>
      <c r="M41892" s="763" t="s">
        <v>956</v>
      </c>
      <c r="N41892" s="764">
        <v>1</v>
      </c>
      <c r="O41892" s="1250">
        <v>157.61666666666667</v>
      </c>
      <c r="P41892" s="1251">
        <v>157.61666666666667</v>
      </c>
      <c r="Q41892" s="765">
        <v>1</v>
      </c>
      <c r="R41892" s="765" t="s">
        <v>944</v>
      </c>
      <c r="S41892" s="766"/>
    </row>
    <row r="41893" spans="4:19">
      <c r="D41893" s="907" t="s">
        <v>41612</v>
      </c>
      <c r="E41893" s="759">
        <v>45722</v>
      </c>
      <c r="F41893" s="760">
        <v>0.65899305555555554</v>
      </c>
      <c r="G41893" s="759">
        <v>45722</v>
      </c>
      <c r="H41893" s="760">
        <v>0.78749999999999998</v>
      </c>
      <c r="I41893" s="761">
        <v>10020778</v>
      </c>
      <c r="J41893" s="761" t="s">
        <v>975</v>
      </c>
      <c r="K41893" s="762" t="s">
        <v>959</v>
      </c>
      <c r="L41893" s="763" t="s">
        <v>336</v>
      </c>
      <c r="M41893" s="763"/>
      <c r="N41893" s="764">
        <v>1</v>
      </c>
      <c r="O41893" s="1250">
        <v>185.05</v>
      </c>
      <c r="P41893" s="1251">
        <v>185.05</v>
      </c>
      <c r="Q41893" s="765">
        <v>1</v>
      </c>
      <c r="R41893" s="765" t="s">
        <v>944</v>
      </c>
      <c r="S41893" s="766"/>
    </row>
    <row r="41894" spans="4:19">
      <c r="D41894" s="907" t="s">
        <v>41613</v>
      </c>
      <c r="E41894" s="759">
        <v>45722</v>
      </c>
      <c r="F41894" s="760">
        <v>0.36458333333333331</v>
      </c>
      <c r="G41894" s="759">
        <v>45722</v>
      </c>
      <c r="H41894" s="760">
        <v>0.56458333333333333</v>
      </c>
      <c r="I41894" s="761">
        <v>30053770</v>
      </c>
      <c r="J41894" s="761" t="s">
        <v>1000</v>
      </c>
      <c r="K41894" s="762" t="s">
        <v>942</v>
      </c>
      <c r="L41894" s="763" t="s">
        <v>943</v>
      </c>
      <c r="M41894" s="763"/>
      <c r="N41894" s="764">
        <v>19</v>
      </c>
      <c r="O41894" s="1250">
        <v>5472</v>
      </c>
      <c r="P41894" s="1251">
        <v>288</v>
      </c>
      <c r="Q41894" s="765">
        <v>1</v>
      </c>
      <c r="R41894" s="765" t="s">
        <v>944</v>
      </c>
      <c r="S41894" s="766"/>
    </row>
    <row r="41895" spans="4:19">
      <c r="D41895" s="907" t="s">
        <v>41614</v>
      </c>
      <c r="E41895" s="759">
        <v>45722</v>
      </c>
      <c r="F41895" s="760">
        <v>0.35625000000000001</v>
      </c>
      <c r="G41895" s="759">
        <v>45722</v>
      </c>
      <c r="H41895" s="760">
        <v>0.48819444444444443</v>
      </c>
      <c r="I41895" s="761">
        <v>30053773</v>
      </c>
      <c r="J41895" s="761" t="s">
        <v>1000</v>
      </c>
      <c r="K41895" s="762" t="s">
        <v>959</v>
      </c>
      <c r="L41895" s="763" t="s">
        <v>943</v>
      </c>
      <c r="M41895" s="763"/>
      <c r="N41895" s="764">
        <v>43</v>
      </c>
      <c r="O41895" s="1250">
        <v>8170</v>
      </c>
      <c r="P41895" s="1251">
        <v>190</v>
      </c>
      <c r="Q41895" s="765">
        <v>1</v>
      </c>
      <c r="R41895" s="765" t="s">
        <v>944</v>
      </c>
      <c r="S41895" s="766"/>
    </row>
    <row r="41896" spans="4:19">
      <c r="D41896" s="907" t="s">
        <v>41615</v>
      </c>
      <c r="E41896" s="759">
        <v>45722</v>
      </c>
      <c r="F41896" s="760">
        <v>0.34513888888888888</v>
      </c>
      <c r="G41896" s="759">
        <v>45722</v>
      </c>
      <c r="H41896" s="760">
        <v>0.65486111111111112</v>
      </c>
      <c r="I41896" s="761">
        <v>85068151</v>
      </c>
      <c r="J41896" s="761" t="s">
        <v>1097</v>
      </c>
      <c r="K41896" s="762" t="s">
        <v>959</v>
      </c>
      <c r="L41896" s="763" t="s">
        <v>943</v>
      </c>
      <c r="M41896" s="763"/>
      <c r="N41896" s="764">
        <v>14</v>
      </c>
      <c r="O41896" s="1250">
        <v>6244</v>
      </c>
      <c r="P41896" s="1251">
        <v>446</v>
      </c>
      <c r="Q41896" s="765">
        <v>1</v>
      </c>
      <c r="R41896" s="765" t="s">
        <v>944</v>
      </c>
      <c r="S41896" s="766"/>
    </row>
    <row r="41897" spans="4:19">
      <c r="D41897" s="907" t="s">
        <v>41616</v>
      </c>
      <c r="E41897" s="759">
        <v>45722</v>
      </c>
      <c r="F41897" s="760">
        <v>0.34375</v>
      </c>
      <c r="G41897" s="759">
        <v>45722</v>
      </c>
      <c r="H41897" s="760">
        <v>0.58263888888888893</v>
      </c>
      <c r="I41897" s="761">
        <v>30053865</v>
      </c>
      <c r="J41897" s="761" t="s">
        <v>990</v>
      </c>
      <c r="K41897" s="762" t="s">
        <v>959</v>
      </c>
      <c r="L41897" s="763" t="s">
        <v>943</v>
      </c>
      <c r="M41897" s="763"/>
      <c r="N41897" s="764">
        <v>21</v>
      </c>
      <c r="O41897" s="1250">
        <v>7224</v>
      </c>
      <c r="P41897" s="1251">
        <v>344</v>
      </c>
      <c r="Q41897" s="765">
        <v>1</v>
      </c>
      <c r="R41897" s="765" t="s">
        <v>944</v>
      </c>
      <c r="S41897" s="766"/>
    </row>
    <row r="41898" spans="4:19">
      <c r="D41898" s="907" t="s">
        <v>41617</v>
      </c>
      <c r="E41898" s="759">
        <v>45722</v>
      </c>
      <c r="F41898" s="760">
        <v>0.22916666666666666</v>
      </c>
      <c r="G41898" s="759">
        <v>45722</v>
      </c>
      <c r="H41898" s="760">
        <v>0.26944444444444443</v>
      </c>
      <c r="I41898" s="761">
        <v>30053838</v>
      </c>
      <c r="J41898" s="761" t="s">
        <v>990</v>
      </c>
      <c r="K41898" s="762" t="s">
        <v>959</v>
      </c>
      <c r="L41898" s="763" t="s">
        <v>943</v>
      </c>
      <c r="M41898" s="763"/>
      <c r="N41898" s="764">
        <v>1</v>
      </c>
      <c r="O41898" s="1250">
        <v>58</v>
      </c>
      <c r="P41898" s="1251">
        <v>58</v>
      </c>
      <c r="Q41898" s="765">
        <v>1</v>
      </c>
      <c r="R41898" s="765" t="s">
        <v>944</v>
      </c>
      <c r="S41898" s="766"/>
    </row>
    <row r="41899" spans="4:19">
      <c r="D41899" s="907" t="s">
        <v>41618</v>
      </c>
      <c r="E41899" s="759">
        <v>45722</v>
      </c>
      <c r="F41899" s="760">
        <v>0.35625000000000001</v>
      </c>
      <c r="G41899" s="759">
        <v>45722</v>
      </c>
      <c r="H41899" s="760">
        <v>0.6479166666666667</v>
      </c>
      <c r="I41899" s="761">
        <v>30053776</v>
      </c>
      <c r="J41899" s="761" t="s">
        <v>1000</v>
      </c>
      <c r="K41899" s="762" t="s">
        <v>959</v>
      </c>
      <c r="L41899" s="763" t="s">
        <v>943</v>
      </c>
      <c r="M41899" s="763"/>
      <c r="N41899" s="764">
        <v>2</v>
      </c>
      <c r="O41899" s="1250">
        <v>840</v>
      </c>
      <c r="P41899" s="1251">
        <v>420</v>
      </c>
      <c r="Q41899" s="765">
        <v>1</v>
      </c>
      <c r="R41899" s="765" t="s">
        <v>944</v>
      </c>
      <c r="S41899" s="766"/>
    </row>
    <row r="41900" spans="4:19">
      <c r="D41900" s="907" t="s">
        <v>41619</v>
      </c>
      <c r="E41900" s="759">
        <v>45722</v>
      </c>
      <c r="F41900" s="760">
        <v>0.60902777777777772</v>
      </c>
      <c r="G41900" s="759">
        <v>45722</v>
      </c>
      <c r="H41900" s="760">
        <v>0.67361111111111116</v>
      </c>
      <c r="I41900" s="761">
        <v>30053770</v>
      </c>
      <c r="J41900" s="761" t="s">
        <v>1000</v>
      </c>
      <c r="K41900" s="762" t="s">
        <v>942</v>
      </c>
      <c r="L41900" s="763" t="s">
        <v>336</v>
      </c>
      <c r="M41900" s="763"/>
      <c r="N41900" s="764">
        <v>1</v>
      </c>
      <c r="O41900" s="1250">
        <v>93</v>
      </c>
      <c r="P41900" s="1251">
        <v>93</v>
      </c>
      <c r="Q41900" s="765">
        <v>1</v>
      </c>
      <c r="R41900" s="765" t="s">
        <v>944</v>
      </c>
      <c r="S41900" s="766"/>
    </row>
    <row r="41901" spans="4:19">
      <c r="D41901" s="907" t="s">
        <v>41620</v>
      </c>
      <c r="E41901" s="759">
        <v>45722</v>
      </c>
      <c r="F41901" s="760">
        <v>0.56673611111111111</v>
      </c>
      <c r="G41901" s="759">
        <v>45722</v>
      </c>
      <c r="H41901" s="760">
        <v>0.63055555555555554</v>
      </c>
      <c r="I41901" s="761">
        <v>30053750</v>
      </c>
      <c r="J41901" s="761" t="s">
        <v>1097</v>
      </c>
      <c r="K41901" s="762" t="s">
        <v>959</v>
      </c>
      <c r="L41901" s="763" t="s">
        <v>968</v>
      </c>
      <c r="M41901" s="763"/>
      <c r="N41901" s="764">
        <v>1</v>
      </c>
      <c r="O41901" s="1250">
        <v>91.9</v>
      </c>
      <c r="P41901" s="1251">
        <v>91.9</v>
      </c>
      <c r="Q41901" s="765">
        <v>1</v>
      </c>
      <c r="R41901" s="765" t="s">
        <v>944</v>
      </c>
      <c r="S41901" s="766"/>
    </row>
    <row r="41902" spans="4:19">
      <c r="D41902" s="907" t="s">
        <v>41621</v>
      </c>
      <c r="E41902" s="759">
        <v>45722</v>
      </c>
      <c r="F41902" s="760">
        <v>0.63680555555555551</v>
      </c>
      <c r="G41902" s="759">
        <v>45722</v>
      </c>
      <c r="H41902" s="760">
        <v>0.67847222222222225</v>
      </c>
      <c r="I41902" s="761">
        <v>30053770</v>
      </c>
      <c r="J41902" s="761" t="s">
        <v>1000</v>
      </c>
      <c r="K41902" s="762" t="s">
        <v>942</v>
      </c>
      <c r="L41902" s="763" t="s">
        <v>336</v>
      </c>
      <c r="M41902" s="763"/>
      <c r="N41902" s="764">
        <v>1</v>
      </c>
      <c r="O41902" s="1250">
        <v>60</v>
      </c>
      <c r="P41902" s="1251">
        <v>60</v>
      </c>
      <c r="Q41902" s="765">
        <v>1</v>
      </c>
      <c r="R41902" s="765" t="s">
        <v>944</v>
      </c>
      <c r="S41902" s="766"/>
    </row>
    <row r="41903" spans="4:19">
      <c r="D41903" s="907" t="s">
        <v>41622</v>
      </c>
      <c r="E41903" s="759">
        <v>45722</v>
      </c>
      <c r="F41903" s="760">
        <v>0.63187499999999996</v>
      </c>
      <c r="G41903" s="759">
        <v>45722</v>
      </c>
      <c r="H41903" s="760">
        <v>0.78333333333333333</v>
      </c>
      <c r="I41903" s="761">
        <v>30053837</v>
      </c>
      <c r="J41903" s="761" t="s">
        <v>990</v>
      </c>
      <c r="K41903" s="762" t="s">
        <v>959</v>
      </c>
      <c r="L41903" s="763" t="s">
        <v>948</v>
      </c>
      <c r="M41903" s="763" t="s">
        <v>1007</v>
      </c>
      <c r="N41903" s="764">
        <v>1</v>
      </c>
      <c r="O41903" s="1250">
        <v>218.1</v>
      </c>
      <c r="P41903" s="1251">
        <v>218.1</v>
      </c>
      <c r="Q41903" s="765">
        <v>1</v>
      </c>
      <c r="R41903" s="765" t="s">
        <v>944</v>
      </c>
      <c r="S41903" s="766"/>
    </row>
    <row r="41904" spans="4:19">
      <c r="D41904" s="907" t="s">
        <v>41623</v>
      </c>
      <c r="E41904" s="759">
        <v>45722</v>
      </c>
      <c r="F41904" s="760">
        <v>0.71057870370370368</v>
      </c>
      <c r="G41904" s="759">
        <v>45722</v>
      </c>
      <c r="H41904" s="760">
        <v>0.80208333333333337</v>
      </c>
      <c r="I41904" s="761">
        <v>30053773</v>
      </c>
      <c r="J41904" s="761" t="s">
        <v>1000</v>
      </c>
      <c r="K41904" s="762" t="s">
        <v>959</v>
      </c>
      <c r="L41904" s="763" t="s">
        <v>968</v>
      </c>
      <c r="M41904" s="763"/>
      <c r="N41904" s="764">
        <v>1</v>
      </c>
      <c r="O41904" s="1250">
        <v>131.76666666666668</v>
      </c>
      <c r="P41904" s="1251">
        <v>131.76666666666668</v>
      </c>
      <c r="Q41904" s="765">
        <v>1</v>
      </c>
      <c r="R41904" s="765" t="s">
        <v>944</v>
      </c>
      <c r="S41904" s="766"/>
    </row>
    <row r="41905" spans="4:19">
      <c r="D41905" s="907" t="s">
        <v>41624</v>
      </c>
      <c r="E41905" s="759">
        <v>45722</v>
      </c>
      <c r="F41905" s="760">
        <v>0.87800925925925921</v>
      </c>
      <c r="G41905" s="759">
        <v>45722</v>
      </c>
      <c r="H41905" s="760">
        <v>0.96388888888888891</v>
      </c>
      <c r="I41905" s="761">
        <v>30053838</v>
      </c>
      <c r="J41905" s="761" t="s">
        <v>990</v>
      </c>
      <c r="K41905" s="762" t="s">
        <v>959</v>
      </c>
      <c r="L41905" s="763" t="s">
        <v>336</v>
      </c>
      <c r="M41905" s="763"/>
      <c r="N41905" s="764">
        <v>765</v>
      </c>
      <c r="O41905" s="1250">
        <v>90505</v>
      </c>
      <c r="P41905" s="1251">
        <v>118.30718954248366</v>
      </c>
      <c r="Q41905" s="765">
        <v>1</v>
      </c>
      <c r="R41905" s="765" t="s">
        <v>944</v>
      </c>
      <c r="S41905" s="766"/>
    </row>
    <row r="41906" spans="4:19">
      <c r="D41906" s="907" t="s">
        <v>41625</v>
      </c>
      <c r="E41906" s="759">
        <v>45722</v>
      </c>
      <c r="F41906" s="760">
        <v>0.88162037037037033</v>
      </c>
      <c r="G41906" s="759">
        <v>45753</v>
      </c>
      <c r="H41906" s="760">
        <v>4.8611111111111112E-3</v>
      </c>
      <c r="I41906" s="761">
        <v>30053771</v>
      </c>
      <c r="J41906" s="761" t="s">
        <v>1000</v>
      </c>
      <c r="K41906" s="762" t="s">
        <v>959</v>
      </c>
      <c r="L41906" s="763" t="s">
        <v>948</v>
      </c>
      <c r="M41906" s="763" t="s">
        <v>949</v>
      </c>
      <c r="N41906" s="764">
        <v>2</v>
      </c>
      <c r="O41906" s="1250">
        <v>354.93333333333334</v>
      </c>
      <c r="P41906" s="1251">
        <v>177.46666666666667</v>
      </c>
      <c r="Q41906" s="765">
        <v>1</v>
      </c>
      <c r="R41906" s="765" t="s">
        <v>944</v>
      </c>
      <c r="S41906" s="766"/>
    </row>
    <row r="41907" spans="4:19">
      <c r="D41907" s="907" t="s">
        <v>41626</v>
      </c>
      <c r="E41907" s="759">
        <v>45722</v>
      </c>
      <c r="F41907" s="760">
        <v>0.3576388888888889</v>
      </c>
      <c r="G41907" s="759">
        <v>45722</v>
      </c>
      <c r="H41907" s="760">
        <v>0.64513888888888893</v>
      </c>
      <c r="I41907" s="761">
        <v>25268197</v>
      </c>
      <c r="J41907" s="761" t="s">
        <v>1114</v>
      </c>
      <c r="K41907" s="762" t="s">
        <v>959</v>
      </c>
      <c r="L41907" s="763" t="s">
        <v>943</v>
      </c>
      <c r="M41907" s="763"/>
      <c r="N41907" s="764">
        <v>682</v>
      </c>
      <c r="O41907" s="1250">
        <v>282348</v>
      </c>
      <c r="P41907" s="1251">
        <v>414</v>
      </c>
      <c r="Q41907" s="765">
        <v>1</v>
      </c>
      <c r="R41907" s="765" t="s">
        <v>944</v>
      </c>
      <c r="S41907" s="766"/>
    </row>
    <row r="41908" spans="4:19">
      <c r="D41908" s="907" t="s">
        <v>41627</v>
      </c>
      <c r="E41908" s="759">
        <v>45722</v>
      </c>
      <c r="F41908" s="760">
        <v>0.35416666666666669</v>
      </c>
      <c r="G41908" s="759">
        <v>45722</v>
      </c>
      <c r="H41908" s="760">
        <v>0.58333333333333337</v>
      </c>
      <c r="I41908" s="761">
        <v>20011656</v>
      </c>
      <c r="J41908" s="761" t="s">
        <v>1114</v>
      </c>
      <c r="K41908" s="762" t="s">
        <v>448</v>
      </c>
      <c r="L41908" s="763" t="s">
        <v>943</v>
      </c>
      <c r="M41908" s="763"/>
      <c r="N41908" s="764">
        <v>17</v>
      </c>
      <c r="O41908" s="1250">
        <v>5610</v>
      </c>
      <c r="P41908" s="1251">
        <v>330</v>
      </c>
      <c r="Q41908" s="765">
        <v>1</v>
      </c>
      <c r="R41908" s="765" t="s">
        <v>944</v>
      </c>
      <c r="S41908" s="766"/>
    </row>
    <row r="41909" spans="4:19">
      <c r="D41909" s="907" t="s">
        <v>41628</v>
      </c>
      <c r="E41909" s="759">
        <v>45722</v>
      </c>
      <c r="F41909" s="760">
        <v>0.375</v>
      </c>
      <c r="G41909" s="759">
        <v>45722</v>
      </c>
      <c r="H41909" s="760">
        <v>0.5444444444444444</v>
      </c>
      <c r="I41909" s="761">
        <v>20007634</v>
      </c>
      <c r="J41909" s="761" t="s">
        <v>1219</v>
      </c>
      <c r="K41909" s="762" t="s">
        <v>942</v>
      </c>
      <c r="L41909" s="763" t="s">
        <v>943</v>
      </c>
      <c r="M41909" s="763"/>
      <c r="N41909" s="764">
        <v>5</v>
      </c>
      <c r="O41909" s="1250">
        <v>1220</v>
      </c>
      <c r="P41909" s="1251">
        <v>244</v>
      </c>
      <c r="Q41909" s="765">
        <v>1</v>
      </c>
      <c r="R41909" s="765" t="s">
        <v>944</v>
      </c>
      <c r="S41909" s="766"/>
    </row>
    <row r="41910" spans="4:19">
      <c r="D41910" s="907" t="s">
        <v>41629</v>
      </c>
      <c r="E41910" s="759">
        <v>45722</v>
      </c>
      <c r="F41910" s="760">
        <v>0.3125</v>
      </c>
      <c r="G41910" s="759">
        <v>45722</v>
      </c>
      <c r="H41910" s="760">
        <v>0.38541666666666669</v>
      </c>
      <c r="I41910" s="761">
        <v>20004592</v>
      </c>
      <c r="J41910" s="761" t="s">
        <v>1117</v>
      </c>
      <c r="K41910" s="762" t="s">
        <v>959</v>
      </c>
      <c r="L41910" s="763" t="s">
        <v>943</v>
      </c>
      <c r="M41910" s="763"/>
      <c r="N41910" s="764">
        <v>1</v>
      </c>
      <c r="O41910" s="1250">
        <v>105</v>
      </c>
      <c r="P41910" s="1251">
        <v>105</v>
      </c>
      <c r="Q41910" s="765">
        <v>1</v>
      </c>
      <c r="R41910" s="765" t="s">
        <v>944</v>
      </c>
      <c r="S41910" s="766"/>
    </row>
    <row r="41911" spans="4:19">
      <c r="D41911" s="907" t="s">
        <v>41630</v>
      </c>
      <c r="E41911" s="759">
        <v>45722</v>
      </c>
      <c r="F41911" s="760">
        <v>0.33459490740740738</v>
      </c>
      <c r="G41911" s="759">
        <v>45722</v>
      </c>
      <c r="H41911" s="760">
        <v>0.49027777777777776</v>
      </c>
      <c r="I41911" s="761">
        <v>20006799</v>
      </c>
      <c r="J41911" s="761" t="s">
        <v>1006</v>
      </c>
      <c r="K41911" s="762" t="s">
        <v>959</v>
      </c>
      <c r="L41911" s="763" t="s">
        <v>943</v>
      </c>
      <c r="M41911" s="763"/>
      <c r="N41911" s="764">
        <v>22</v>
      </c>
      <c r="O41911" s="1250">
        <v>4932.0333333333338</v>
      </c>
      <c r="P41911" s="1251">
        <v>224.18333333333334</v>
      </c>
      <c r="Q41911" s="765">
        <v>1</v>
      </c>
      <c r="R41911" s="765" t="s">
        <v>944</v>
      </c>
      <c r="S41911" s="766"/>
    </row>
    <row r="41912" spans="4:19">
      <c r="D41912" s="907" t="s">
        <v>41631</v>
      </c>
      <c r="E41912" s="759">
        <v>45722</v>
      </c>
      <c r="F41912" s="760">
        <v>0.52452546296296299</v>
      </c>
      <c r="G41912" s="759">
        <v>45722</v>
      </c>
      <c r="H41912" s="760">
        <v>0.62291666666666667</v>
      </c>
      <c r="I41912" s="761">
        <v>25273220</v>
      </c>
      <c r="J41912" s="761" t="s">
        <v>1124</v>
      </c>
      <c r="K41912" s="762" t="s">
        <v>959</v>
      </c>
      <c r="L41912" s="763" t="s">
        <v>943</v>
      </c>
      <c r="M41912" s="763"/>
      <c r="N41912" s="764">
        <v>17</v>
      </c>
      <c r="O41912" s="1250">
        <v>2408.6166666666668</v>
      </c>
      <c r="P41912" s="1251">
        <v>141.68333333333334</v>
      </c>
      <c r="Q41912" s="765">
        <v>1</v>
      </c>
      <c r="R41912" s="765" t="s">
        <v>944</v>
      </c>
      <c r="S41912" s="766"/>
    </row>
    <row r="41913" spans="4:19">
      <c r="D41913" s="907" t="s">
        <v>41632</v>
      </c>
      <c r="E41913" s="759">
        <v>45722</v>
      </c>
      <c r="F41913" s="760">
        <v>0.35833333333333334</v>
      </c>
      <c r="G41913" s="759">
        <v>45722</v>
      </c>
      <c r="H41913" s="760">
        <v>0.54583333333333328</v>
      </c>
      <c r="I41913" s="761">
        <v>20011656</v>
      </c>
      <c r="J41913" s="761" t="s">
        <v>1114</v>
      </c>
      <c r="K41913" s="762" t="s">
        <v>448</v>
      </c>
      <c r="L41913" s="763" t="s">
        <v>943</v>
      </c>
      <c r="M41913" s="763"/>
      <c r="N41913" s="764">
        <v>261</v>
      </c>
      <c r="O41913" s="1250">
        <v>68982</v>
      </c>
      <c r="P41913" s="1251">
        <v>264.29885057471262</v>
      </c>
      <c r="Q41913" s="765">
        <v>1</v>
      </c>
      <c r="R41913" s="765" t="s">
        <v>944</v>
      </c>
      <c r="S41913" s="766"/>
    </row>
    <row r="41914" spans="4:19">
      <c r="D41914" s="907" t="s">
        <v>41633</v>
      </c>
      <c r="E41914" s="759">
        <v>45722</v>
      </c>
      <c r="F41914" s="760">
        <v>0.36249999999999999</v>
      </c>
      <c r="G41914" s="759">
        <v>45722</v>
      </c>
      <c r="H41914" s="760">
        <v>0.56458333333333333</v>
      </c>
      <c r="I41914" s="761">
        <v>20010102</v>
      </c>
      <c r="J41914" s="761" t="s">
        <v>1021</v>
      </c>
      <c r="K41914" s="762" t="s">
        <v>959</v>
      </c>
      <c r="L41914" s="763" t="s">
        <v>943</v>
      </c>
      <c r="M41914" s="763"/>
      <c r="N41914" s="764">
        <v>8</v>
      </c>
      <c r="O41914" s="1250">
        <v>2328</v>
      </c>
      <c r="P41914" s="1251">
        <v>291</v>
      </c>
      <c r="Q41914" s="765">
        <v>1</v>
      </c>
      <c r="R41914" s="765" t="s">
        <v>944</v>
      </c>
      <c r="S41914" s="766"/>
    </row>
    <row r="41915" spans="4:19">
      <c r="D41915" s="907" t="s">
        <v>41633</v>
      </c>
      <c r="E41915" s="759">
        <v>45722</v>
      </c>
      <c r="F41915" s="760">
        <v>0.36249999999999999</v>
      </c>
      <c r="G41915" s="759">
        <v>45722</v>
      </c>
      <c r="H41915" s="760">
        <v>0.56458333333333333</v>
      </c>
      <c r="I41915" s="761">
        <v>84023546</v>
      </c>
      <c r="J41915" s="761" t="s">
        <v>1021</v>
      </c>
      <c r="K41915" s="762" t="s">
        <v>959</v>
      </c>
      <c r="L41915" s="763" t="s">
        <v>943</v>
      </c>
      <c r="M41915" s="763"/>
      <c r="N41915" s="764">
        <v>17</v>
      </c>
      <c r="O41915" s="1250">
        <v>4947</v>
      </c>
      <c r="P41915" s="1251">
        <v>291</v>
      </c>
      <c r="Q41915" s="765">
        <v>1</v>
      </c>
      <c r="R41915" s="765" t="s">
        <v>944</v>
      </c>
      <c r="S41915" s="766"/>
    </row>
    <row r="41916" spans="4:19">
      <c r="D41916" s="907" t="s">
        <v>41634</v>
      </c>
      <c r="E41916" s="759">
        <v>45722</v>
      </c>
      <c r="F41916" s="760">
        <v>0.50013888888888891</v>
      </c>
      <c r="G41916" s="759">
        <v>45722</v>
      </c>
      <c r="H41916" s="760">
        <v>0.54027777777777775</v>
      </c>
      <c r="I41916" s="761">
        <v>20006799</v>
      </c>
      <c r="J41916" s="761" t="s">
        <v>1006</v>
      </c>
      <c r="K41916" s="762" t="s">
        <v>959</v>
      </c>
      <c r="L41916" s="763" t="s">
        <v>943</v>
      </c>
      <c r="M41916" s="763"/>
      <c r="N41916" s="764">
        <v>2</v>
      </c>
      <c r="O41916" s="1250">
        <v>115.6</v>
      </c>
      <c r="P41916" s="1251">
        <v>57.8</v>
      </c>
      <c r="Q41916" s="765">
        <v>1</v>
      </c>
      <c r="R41916" s="765" t="s">
        <v>944</v>
      </c>
      <c r="S41916" s="766"/>
    </row>
    <row r="41917" spans="4:19">
      <c r="D41917" s="907" t="s">
        <v>41635</v>
      </c>
      <c r="E41917" s="759">
        <v>45722</v>
      </c>
      <c r="F41917" s="760">
        <v>0.35416666666666669</v>
      </c>
      <c r="G41917" s="759">
        <v>45722</v>
      </c>
      <c r="H41917" s="760">
        <v>0.44791666666666669</v>
      </c>
      <c r="I41917" s="761">
        <v>25273220</v>
      </c>
      <c r="J41917" s="761" t="s">
        <v>1124</v>
      </c>
      <c r="K41917" s="762" t="s">
        <v>959</v>
      </c>
      <c r="L41917" s="763" t="s">
        <v>943</v>
      </c>
      <c r="M41917" s="763"/>
      <c r="N41917" s="764">
        <v>17</v>
      </c>
      <c r="O41917" s="1250">
        <v>2295</v>
      </c>
      <c r="P41917" s="1251">
        <v>135</v>
      </c>
      <c r="Q41917" s="765">
        <v>1</v>
      </c>
      <c r="R41917" s="765" t="s">
        <v>944</v>
      </c>
      <c r="S41917" s="766"/>
    </row>
    <row r="41918" spans="4:19">
      <c r="D41918" s="907" t="s">
        <v>41636</v>
      </c>
      <c r="E41918" s="759">
        <v>45722</v>
      </c>
      <c r="F41918" s="760">
        <v>0.50513888888888892</v>
      </c>
      <c r="G41918" s="759">
        <v>45722</v>
      </c>
      <c r="H41918" s="760">
        <v>0.54166666666666663</v>
      </c>
      <c r="I41918" s="761">
        <v>25273220</v>
      </c>
      <c r="J41918" s="761" t="s">
        <v>1124</v>
      </c>
      <c r="K41918" s="762" t="s">
        <v>959</v>
      </c>
      <c r="L41918" s="763" t="s">
        <v>943</v>
      </c>
      <c r="M41918" s="763"/>
      <c r="N41918" s="764">
        <v>1</v>
      </c>
      <c r="O41918" s="1250">
        <v>52.6</v>
      </c>
      <c r="P41918" s="1251">
        <v>52.6</v>
      </c>
      <c r="Q41918" s="765">
        <v>1</v>
      </c>
      <c r="R41918" s="765" t="s">
        <v>944</v>
      </c>
      <c r="S41918" s="766"/>
    </row>
    <row r="41919" spans="4:19">
      <c r="D41919" s="907" t="s">
        <v>41637</v>
      </c>
      <c r="E41919" s="759">
        <v>45722</v>
      </c>
      <c r="F41919" s="760">
        <v>0.3666550925925926</v>
      </c>
      <c r="G41919" s="759">
        <v>45722</v>
      </c>
      <c r="H41919" s="760">
        <v>0.39166666666666666</v>
      </c>
      <c r="I41919" s="761">
        <v>20007716</v>
      </c>
      <c r="J41919" s="761" t="s">
        <v>1219</v>
      </c>
      <c r="K41919" s="762" t="s">
        <v>959</v>
      </c>
      <c r="L41919" s="763" t="s">
        <v>336</v>
      </c>
      <c r="M41919" s="763"/>
      <c r="N41919" s="764">
        <v>1</v>
      </c>
      <c r="O41919" s="1250">
        <v>36.016666666666666</v>
      </c>
      <c r="P41919" s="1251">
        <v>36.016666666666666</v>
      </c>
      <c r="Q41919" s="765">
        <v>1</v>
      </c>
      <c r="R41919" s="765" t="s">
        <v>944</v>
      </c>
      <c r="S41919" s="766"/>
    </row>
    <row r="41920" spans="4:19">
      <c r="D41920" s="907" t="s">
        <v>41638</v>
      </c>
      <c r="E41920" s="759">
        <v>45722</v>
      </c>
      <c r="F41920" s="760">
        <v>0.41462962962962963</v>
      </c>
      <c r="G41920" s="759">
        <v>45722</v>
      </c>
      <c r="H41920" s="760">
        <v>0.44791666666666669</v>
      </c>
      <c r="I41920" s="761">
        <v>20007736</v>
      </c>
      <c r="J41920" s="761" t="s">
        <v>1219</v>
      </c>
      <c r="K41920" s="762" t="s">
        <v>942</v>
      </c>
      <c r="L41920" s="763" t="s">
        <v>938</v>
      </c>
      <c r="M41920" s="763" t="s">
        <v>939</v>
      </c>
      <c r="N41920" s="764">
        <v>1</v>
      </c>
      <c r="O41920" s="1250">
        <v>47.93333333333333</v>
      </c>
      <c r="P41920" s="1251">
        <v>47.93333333333333</v>
      </c>
      <c r="Q41920" s="765">
        <v>1</v>
      </c>
      <c r="R41920" s="765" t="s">
        <v>944</v>
      </c>
      <c r="S41920" s="766"/>
    </row>
    <row r="41921" spans="4:19">
      <c r="D41921" s="907" t="s">
        <v>41639</v>
      </c>
      <c r="E41921" s="759">
        <v>45722</v>
      </c>
      <c r="F41921" s="760">
        <v>0.34945601851851854</v>
      </c>
      <c r="G41921" s="759">
        <v>45722</v>
      </c>
      <c r="H41921" s="760">
        <v>0.54374999999999996</v>
      </c>
      <c r="I41921" s="761">
        <v>20008373</v>
      </c>
      <c r="J41921" s="761" t="s">
        <v>1006</v>
      </c>
      <c r="K41921" s="762" t="s">
        <v>959</v>
      </c>
      <c r="L41921" s="763" t="s">
        <v>336</v>
      </c>
      <c r="M41921" s="763"/>
      <c r="N41921" s="764">
        <v>1</v>
      </c>
      <c r="O41921" s="1250">
        <v>279.78333333333336</v>
      </c>
      <c r="P41921" s="1251">
        <v>279.78333333333336</v>
      </c>
      <c r="Q41921" s="765">
        <v>1</v>
      </c>
      <c r="R41921" s="765" t="s">
        <v>944</v>
      </c>
      <c r="S41921" s="766"/>
    </row>
    <row r="41922" spans="4:19">
      <c r="D41922" s="907" t="s">
        <v>41640</v>
      </c>
      <c r="E41922" s="759">
        <v>45722</v>
      </c>
      <c r="F41922" s="760">
        <v>0.52893518518518523</v>
      </c>
      <c r="G41922" s="759">
        <v>45722</v>
      </c>
      <c r="H41922" s="760">
        <v>0.62569444444444444</v>
      </c>
      <c r="I41922" s="761">
        <v>20011700</v>
      </c>
      <c r="J41922" s="761" t="s">
        <v>1114</v>
      </c>
      <c r="K41922" s="762" t="s">
        <v>959</v>
      </c>
      <c r="L41922" s="763" t="s">
        <v>336</v>
      </c>
      <c r="M41922" s="763"/>
      <c r="N41922" s="764">
        <v>1</v>
      </c>
      <c r="O41922" s="1250">
        <v>139.33333333333334</v>
      </c>
      <c r="P41922" s="1251">
        <v>139.33333333333334</v>
      </c>
      <c r="Q41922" s="765">
        <v>1</v>
      </c>
      <c r="R41922" s="765" t="s">
        <v>944</v>
      </c>
      <c r="S41922" s="766"/>
    </row>
    <row r="41923" spans="4:19">
      <c r="D41923" s="907" t="s">
        <v>41641</v>
      </c>
      <c r="E41923" s="759">
        <v>45722</v>
      </c>
      <c r="F41923" s="760">
        <v>0.55978009259259254</v>
      </c>
      <c r="G41923" s="759">
        <v>45753</v>
      </c>
      <c r="H41923" s="760">
        <v>0.64144675925925931</v>
      </c>
      <c r="I41923" s="761">
        <v>20010102</v>
      </c>
      <c r="J41923" s="761" t="s">
        <v>1021</v>
      </c>
      <c r="K41923" s="762" t="s">
        <v>959</v>
      </c>
      <c r="L41923" s="763" t="s">
        <v>948</v>
      </c>
      <c r="M41923" s="763" t="s">
        <v>956</v>
      </c>
      <c r="N41923" s="764">
        <v>4</v>
      </c>
      <c r="O41923" s="1250">
        <v>2719.7</v>
      </c>
      <c r="P41923" s="1251">
        <v>679.92499999999995</v>
      </c>
      <c r="Q41923" s="765">
        <v>1</v>
      </c>
      <c r="R41923" s="765" t="s">
        <v>944</v>
      </c>
      <c r="S41923" s="766"/>
    </row>
    <row r="41924" spans="4:19">
      <c r="D41924" s="907" t="s">
        <v>41642</v>
      </c>
      <c r="E41924" s="759">
        <v>45722</v>
      </c>
      <c r="F41924" s="760">
        <v>0.56574074074074077</v>
      </c>
      <c r="G41924" s="759">
        <v>45722</v>
      </c>
      <c r="H41924" s="760">
        <v>0.75347222222222221</v>
      </c>
      <c r="I41924" s="761">
        <v>84737242</v>
      </c>
      <c r="J41924" s="761" t="s">
        <v>1114</v>
      </c>
      <c r="K41924" s="762" t="s">
        <v>959</v>
      </c>
      <c r="L41924" s="763" t="s">
        <v>336</v>
      </c>
      <c r="M41924" s="763"/>
      <c r="N41924" s="764">
        <v>1</v>
      </c>
      <c r="O41924" s="1250">
        <v>270.33333333333331</v>
      </c>
      <c r="P41924" s="1251">
        <v>270.33333333333331</v>
      </c>
      <c r="Q41924" s="765">
        <v>1</v>
      </c>
      <c r="R41924" s="765" t="s">
        <v>944</v>
      </c>
      <c r="S41924" s="766"/>
    </row>
    <row r="41925" spans="4:19">
      <c r="D41925" s="907" t="s">
        <v>41643</v>
      </c>
      <c r="E41925" s="759">
        <v>45722</v>
      </c>
      <c r="F41925" s="760">
        <v>0.70833333333333337</v>
      </c>
      <c r="G41925" s="759">
        <v>45722</v>
      </c>
      <c r="H41925" s="760">
        <v>0.75277777777777777</v>
      </c>
      <c r="I41925" s="761">
        <v>83924127</v>
      </c>
      <c r="J41925" s="761" t="s">
        <v>1114</v>
      </c>
      <c r="K41925" s="762" t="s">
        <v>448</v>
      </c>
      <c r="L41925" s="763" t="s">
        <v>336</v>
      </c>
      <c r="M41925" s="763"/>
      <c r="N41925" s="764">
        <v>1</v>
      </c>
      <c r="O41925" s="1250">
        <v>64</v>
      </c>
      <c r="P41925" s="1251">
        <v>64</v>
      </c>
      <c r="Q41925" s="765">
        <v>1</v>
      </c>
      <c r="R41925" s="765" t="s">
        <v>944</v>
      </c>
      <c r="S41925" s="766"/>
    </row>
    <row r="41926" spans="4:19">
      <c r="D41926" s="907" t="s">
        <v>41644</v>
      </c>
      <c r="E41926" s="759">
        <v>45722</v>
      </c>
      <c r="F41926" s="760">
        <v>0.75100694444444449</v>
      </c>
      <c r="G41926" s="759">
        <v>45722</v>
      </c>
      <c r="H41926" s="760">
        <v>0.87638888888888888</v>
      </c>
      <c r="I41926" s="761">
        <v>20006666</v>
      </c>
      <c r="J41926" s="761" t="s">
        <v>1006</v>
      </c>
      <c r="K41926" s="762" t="s">
        <v>959</v>
      </c>
      <c r="L41926" s="763" t="s">
        <v>336</v>
      </c>
      <c r="M41926" s="763"/>
      <c r="N41926" s="764">
        <v>19</v>
      </c>
      <c r="O41926" s="1250">
        <v>3430.45</v>
      </c>
      <c r="P41926" s="1251">
        <v>180.55</v>
      </c>
      <c r="Q41926" s="765">
        <v>1</v>
      </c>
      <c r="R41926" s="765" t="s">
        <v>944</v>
      </c>
      <c r="S41926" s="766"/>
    </row>
    <row r="41927" spans="4:19">
      <c r="D41927" s="907" t="s">
        <v>41645</v>
      </c>
      <c r="E41927" s="759">
        <v>45722</v>
      </c>
      <c r="F41927" s="760">
        <v>0.77429398148148143</v>
      </c>
      <c r="G41927" s="759">
        <v>45722</v>
      </c>
      <c r="H41927" s="760">
        <v>0.88055555555555554</v>
      </c>
      <c r="I41927" s="761">
        <v>20009035</v>
      </c>
      <c r="J41927" s="761" t="s">
        <v>1006</v>
      </c>
      <c r="K41927" s="762" t="s">
        <v>959</v>
      </c>
      <c r="L41927" s="763" t="s">
        <v>336</v>
      </c>
      <c r="M41927" s="763"/>
      <c r="N41927" s="764">
        <v>89</v>
      </c>
      <c r="O41927" s="1250">
        <v>13618.483333333334</v>
      </c>
      <c r="P41927" s="1251">
        <v>153.01666666666668</v>
      </c>
      <c r="Q41927" s="765">
        <v>1</v>
      </c>
      <c r="R41927" s="765" t="s">
        <v>944</v>
      </c>
      <c r="S41927" s="766"/>
    </row>
    <row r="41928" spans="4:19">
      <c r="D41928" s="907" t="s">
        <v>41645</v>
      </c>
      <c r="E41928" s="759">
        <v>45722</v>
      </c>
      <c r="F41928" s="760">
        <v>0.77429398148148143</v>
      </c>
      <c r="G41928" s="759">
        <v>45722</v>
      </c>
      <c r="H41928" s="760">
        <v>0.88055555555555554</v>
      </c>
      <c r="I41928" s="761">
        <v>20010444</v>
      </c>
      <c r="J41928" s="761" t="s">
        <v>1006</v>
      </c>
      <c r="K41928" s="762" t="s">
        <v>959</v>
      </c>
      <c r="L41928" s="763" t="s">
        <v>336</v>
      </c>
      <c r="M41928" s="763"/>
      <c r="N41928" s="764">
        <v>38</v>
      </c>
      <c r="O41928" s="1250">
        <v>5776.6333333333332</v>
      </c>
      <c r="P41928" s="1251">
        <v>152.01666666666668</v>
      </c>
      <c r="Q41928" s="765">
        <v>1</v>
      </c>
      <c r="R41928" s="765" t="s">
        <v>944</v>
      </c>
      <c r="S41928" s="766"/>
    </row>
    <row r="41929" spans="4:19">
      <c r="D41929" s="907" t="s">
        <v>41645</v>
      </c>
      <c r="E41929" s="759">
        <v>45722</v>
      </c>
      <c r="F41929" s="760">
        <v>0.77429398148148143</v>
      </c>
      <c r="G41929" s="759">
        <v>45722</v>
      </c>
      <c r="H41929" s="760">
        <v>0.88055555555555554</v>
      </c>
      <c r="I41929" s="761">
        <v>20009089</v>
      </c>
      <c r="J41929" s="761" t="s">
        <v>1006</v>
      </c>
      <c r="K41929" s="762" t="s">
        <v>448</v>
      </c>
      <c r="L41929" s="763" t="s">
        <v>336</v>
      </c>
      <c r="M41929" s="763"/>
      <c r="N41929" s="764">
        <v>1</v>
      </c>
      <c r="O41929" s="1250">
        <v>148.01666666666668</v>
      </c>
      <c r="P41929" s="1251">
        <v>148.01666666666668</v>
      </c>
      <c r="Q41929" s="765">
        <v>1</v>
      </c>
      <c r="R41929" s="765" t="s">
        <v>944</v>
      </c>
      <c r="S41929" s="766"/>
    </row>
    <row r="41930" spans="4:19">
      <c r="D41930" s="907" t="s">
        <v>41645</v>
      </c>
      <c r="E41930" s="759">
        <v>45722</v>
      </c>
      <c r="F41930" s="760">
        <v>0.77429398148148143</v>
      </c>
      <c r="G41930" s="759">
        <v>45722</v>
      </c>
      <c r="H41930" s="760">
        <v>0.88055555555555554</v>
      </c>
      <c r="I41930" s="761">
        <v>20010480</v>
      </c>
      <c r="J41930" s="761" t="s">
        <v>1006</v>
      </c>
      <c r="K41930" s="762" t="s">
        <v>959</v>
      </c>
      <c r="L41930" s="763" t="s">
        <v>336</v>
      </c>
      <c r="M41930" s="763"/>
      <c r="N41930" s="764">
        <v>104</v>
      </c>
      <c r="O41930" s="1250">
        <v>15809.733333333334</v>
      </c>
      <c r="P41930" s="1251">
        <v>152.01666666666668</v>
      </c>
      <c r="Q41930" s="765">
        <v>1</v>
      </c>
      <c r="R41930" s="765" t="s">
        <v>944</v>
      </c>
      <c r="S41930" s="766"/>
    </row>
    <row r="41931" spans="4:19">
      <c r="D41931" s="907" t="s">
        <v>41646</v>
      </c>
      <c r="E41931" s="759">
        <v>45722</v>
      </c>
      <c r="F41931" s="760">
        <v>0.76858796296296295</v>
      </c>
      <c r="G41931" s="759">
        <v>45722</v>
      </c>
      <c r="H41931" s="760">
        <v>0.95694444444444449</v>
      </c>
      <c r="I41931" s="761">
        <v>20008226</v>
      </c>
      <c r="J41931" s="761" t="s">
        <v>1006</v>
      </c>
      <c r="K41931" s="762" t="s">
        <v>959</v>
      </c>
      <c r="L41931" s="763" t="s">
        <v>336</v>
      </c>
      <c r="M41931" s="763"/>
      <c r="N41931" s="764">
        <v>1</v>
      </c>
      <c r="O41931" s="1250">
        <v>271.23333333333335</v>
      </c>
      <c r="P41931" s="1251">
        <v>271.23333333333335</v>
      </c>
      <c r="Q41931" s="765">
        <v>1</v>
      </c>
      <c r="R41931" s="765" t="s">
        <v>944</v>
      </c>
      <c r="S41931" s="766"/>
    </row>
    <row r="41932" spans="4:19">
      <c r="D41932" s="907" t="s">
        <v>41647</v>
      </c>
      <c r="E41932" s="759">
        <v>45722</v>
      </c>
      <c r="F41932" s="760">
        <v>0.375</v>
      </c>
      <c r="G41932" s="759">
        <v>45722</v>
      </c>
      <c r="H41932" s="760">
        <v>0.4201388888888889</v>
      </c>
      <c r="I41932" s="761">
        <v>60026997</v>
      </c>
      <c r="J41932" s="761" t="s">
        <v>1033</v>
      </c>
      <c r="K41932" s="762" t="s">
        <v>942</v>
      </c>
      <c r="L41932" s="763" t="s">
        <v>943</v>
      </c>
      <c r="M41932" s="763"/>
      <c r="N41932" s="764">
        <v>2</v>
      </c>
      <c r="O41932" s="1250">
        <v>130</v>
      </c>
      <c r="P41932" s="1251">
        <v>65</v>
      </c>
      <c r="Q41932" s="765">
        <v>1</v>
      </c>
      <c r="R41932" s="765" t="s">
        <v>944</v>
      </c>
      <c r="S41932" s="766"/>
    </row>
    <row r="41933" spans="4:19">
      <c r="D41933" s="907" t="s">
        <v>41648</v>
      </c>
      <c r="E41933" s="759">
        <v>45722</v>
      </c>
      <c r="F41933" s="760">
        <v>0.44791666666666669</v>
      </c>
      <c r="G41933" s="759">
        <v>45722</v>
      </c>
      <c r="H41933" s="760">
        <v>0.52430555555555558</v>
      </c>
      <c r="I41933" s="761">
        <v>60026997</v>
      </c>
      <c r="J41933" s="761" t="s">
        <v>1033</v>
      </c>
      <c r="K41933" s="762" t="s">
        <v>942</v>
      </c>
      <c r="L41933" s="763" t="s">
        <v>943</v>
      </c>
      <c r="M41933" s="763"/>
      <c r="N41933" s="764">
        <v>2</v>
      </c>
      <c r="O41933" s="1250">
        <v>220</v>
      </c>
      <c r="P41933" s="1251">
        <v>110</v>
      </c>
      <c r="Q41933" s="765">
        <v>1</v>
      </c>
      <c r="R41933" s="765" t="s">
        <v>944</v>
      </c>
      <c r="S41933" s="766"/>
    </row>
    <row r="41934" spans="4:19">
      <c r="D41934" s="907" t="s">
        <v>41649</v>
      </c>
      <c r="E41934" s="759">
        <v>45722</v>
      </c>
      <c r="F41934" s="760">
        <v>0.42222222222222222</v>
      </c>
      <c r="G41934" s="759">
        <v>45722</v>
      </c>
      <c r="H41934" s="760">
        <v>0.52945601851851853</v>
      </c>
      <c r="I41934" s="761">
        <v>60026701</v>
      </c>
      <c r="J41934" s="761" t="s">
        <v>1041</v>
      </c>
      <c r="K41934" s="762" t="s">
        <v>942</v>
      </c>
      <c r="L41934" s="763" t="s">
        <v>943</v>
      </c>
      <c r="M41934" s="763"/>
      <c r="N41934" s="764">
        <v>21</v>
      </c>
      <c r="O41934" s="1250">
        <v>3242.75</v>
      </c>
      <c r="P41934" s="1251">
        <v>154.41666666666666</v>
      </c>
      <c r="Q41934" s="765">
        <v>1</v>
      </c>
      <c r="R41934" s="765" t="s">
        <v>944</v>
      </c>
      <c r="S41934" s="766"/>
    </row>
    <row r="41935" spans="4:19">
      <c r="D41935" s="907" t="s">
        <v>41650</v>
      </c>
      <c r="E41935" s="759">
        <v>45722</v>
      </c>
      <c r="F41935" s="760">
        <v>0.34097222222222223</v>
      </c>
      <c r="G41935" s="759">
        <v>45722</v>
      </c>
      <c r="H41935" s="760">
        <v>0.67708333333333337</v>
      </c>
      <c r="I41935" s="761">
        <v>60026702</v>
      </c>
      <c r="J41935" s="761" t="s">
        <v>1031</v>
      </c>
      <c r="K41935" s="762" t="s">
        <v>959</v>
      </c>
      <c r="L41935" s="763" t="s">
        <v>943</v>
      </c>
      <c r="M41935" s="763"/>
      <c r="N41935" s="764">
        <v>7</v>
      </c>
      <c r="O41935" s="1250">
        <v>3388</v>
      </c>
      <c r="P41935" s="1251">
        <v>484</v>
      </c>
      <c r="Q41935" s="765">
        <v>1</v>
      </c>
      <c r="R41935" s="765" t="s">
        <v>944</v>
      </c>
      <c r="S41935" s="766"/>
    </row>
    <row r="41936" spans="4:19">
      <c r="D41936" s="907" t="s">
        <v>41651</v>
      </c>
      <c r="E41936" s="759">
        <v>45722</v>
      </c>
      <c r="F41936" s="760">
        <v>0.37083333333333335</v>
      </c>
      <c r="G41936" s="759">
        <v>45722</v>
      </c>
      <c r="H41936" s="760">
        <v>0.56736111111111109</v>
      </c>
      <c r="I41936" s="761">
        <v>60026768</v>
      </c>
      <c r="J41936" s="761" t="s">
        <v>1031</v>
      </c>
      <c r="K41936" s="762" t="s">
        <v>448</v>
      </c>
      <c r="L41936" s="763" t="s">
        <v>943</v>
      </c>
      <c r="M41936" s="763"/>
      <c r="N41936" s="764">
        <v>26</v>
      </c>
      <c r="O41936" s="1250">
        <v>7358</v>
      </c>
      <c r="P41936" s="1251">
        <v>283</v>
      </c>
      <c r="Q41936" s="765">
        <v>1</v>
      </c>
      <c r="R41936" s="765" t="s">
        <v>944</v>
      </c>
      <c r="S41936" s="766"/>
    </row>
    <row r="41937" spans="4:19">
      <c r="D41937" s="907" t="s">
        <v>41652</v>
      </c>
      <c r="E41937" s="759">
        <v>45722</v>
      </c>
      <c r="F41937" s="760">
        <v>0.37638888888888888</v>
      </c>
      <c r="G41937" s="759">
        <v>45722</v>
      </c>
      <c r="H41937" s="760">
        <v>0.61250000000000004</v>
      </c>
      <c r="I41937" s="761">
        <v>60026666</v>
      </c>
      <c r="J41937" s="761" t="s">
        <v>1028</v>
      </c>
      <c r="K41937" s="762" t="s">
        <v>942</v>
      </c>
      <c r="L41937" s="763" t="s">
        <v>943</v>
      </c>
      <c r="M41937" s="763"/>
      <c r="N41937" s="764">
        <v>4</v>
      </c>
      <c r="O41937" s="1250">
        <v>1360</v>
      </c>
      <c r="P41937" s="1251">
        <v>340</v>
      </c>
      <c r="Q41937" s="765">
        <v>1</v>
      </c>
      <c r="R41937" s="765" t="s">
        <v>944</v>
      </c>
      <c r="S41937" s="766"/>
    </row>
    <row r="41938" spans="4:19">
      <c r="D41938" s="907" t="s">
        <v>41653</v>
      </c>
      <c r="E41938" s="759">
        <v>45722</v>
      </c>
      <c r="F41938" s="760">
        <v>0.35555555555555557</v>
      </c>
      <c r="G41938" s="759">
        <v>45722</v>
      </c>
      <c r="H41938" s="760">
        <v>0.56458333333333333</v>
      </c>
      <c r="I41938" s="761">
        <v>60026821</v>
      </c>
      <c r="J41938" s="761" t="s">
        <v>1131</v>
      </c>
      <c r="K41938" s="762" t="s">
        <v>942</v>
      </c>
      <c r="L41938" s="763" t="s">
        <v>943</v>
      </c>
      <c r="M41938" s="763"/>
      <c r="N41938" s="764">
        <v>141</v>
      </c>
      <c r="O41938" s="1250">
        <v>42441</v>
      </c>
      <c r="P41938" s="1251">
        <v>301</v>
      </c>
      <c r="Q41938" s="765">
        <v>1</v>
      </c>
      <c r="R41938" s="765" t="s">
        <v>944</v>
      </c>
      <c r="S41938" s="766"/>
    </row>
    <row r="41939" spans="4:19">
      <c r="D41939" s="907" t="s">
        <v>41654</v>
      </c>
      <c r="E41939" s="759">
        <v>45722</v>
      </c>
      <c r="F41939" s="760">
        <v>0.35416666666666669</v>
      </c>
      <c r="G41939" s="759">
        <v>45722</v>
      </c>
      <c r="H41939" s="760">
        <v>0.41736111111111113</v>
      </c>
      <c r="I41939" s="761">
        <v>60026821</v>
      </c>
      <c r="J41939" s="761" t="s">
        <v>1131</v>
      </c>
      <c r="K41939" s="762" t="s">
        <v>942</v>
      </c>
      <c r="L41939" s="763" t="s">
        <v>943</v>
      </c>
      <c r="M41939" s="763"/>
      <c r="N41939" s="764">
        <v>2</v>
      </c>
      <c r="O41939" s="1250">
        <v>182</v>
      </c>
      <c r="P41939" s="1251">
        <v>91</v>
      </c>
      <c r="Q41939" s="765">
        <v>1</v>
      </c>
      <c r="R41939" s="765" t="s">
        <v>944</v>
      </c>
      <c r="S41939" s="766"/>
    </row>
    <row r="41940" spans="4:19">
      <c r="D41940" s="907" t="s">
        <v>41655</v>
      </c>
      <c r="E41940" s="759">
        <v>45722</v>
      </c>
      <c r="F41940" s="760">
        <v>0.375</v>
      </c>
      <c r="G41940" s="759">
        <v>45722</v>
      </c>
      <c r="H41940" s="760">
        <v>0.62152777777777779</v>
      </c>
      <c r="I41940" s="761">
        <v>60026786</v>
      </c>
      <c r="J41940" s="761" t="s">
        <v>1031</v>
      </c>
      <c r="K41940" s="762" t="s">
        <v>959</v>
      </c>
      <c r="L41940" s="763" t="s">
        <v>943</v>
      </c>
      <c r="M41940" s="763"/>
      <c r="N41940" s="764">
        <v>34</v>
      </c>
      <c r="O41940" s="1250">
        <v>12070</v>
      </c>
      <c r="P41940" s="1251">
        <v>355</v>
      </c>
      <c r="Q41940" s="765">
        <v>1</v>
      </c>
      <c r="R41940" s="765" t="s">
        <v>944</v>
      </c>
      <c r="S41940" s="766"/>
    </row>
    <row r="41941" spans="4:19">
      <c r="D41941" s="907" t="s">
        <v>41656</v>
      </c>
      <c r="E41941" s="759">
        <v>45722</v>
      </c>
      <c r="F41941" s="760">
        <v>0.43958333333333333</v>
      </c>
      <c r="G41941" s="759">
        <v>45722</v>
      </c>
      <c r="H41941" s="760">
        <v>0.48888888888888887</v>
      </c>
      <c r="I41941" s="761">
        <v>60026676</v>
      </c>
      <c r="J41941" s="761" t="s">
        <v>1028</v>
      </c>
      <c r="K41941" s="762" t="s">
        <v>942</v>
      </c>
      <c r="L41941" s="763" t="s">
        <v>943</v>
      </c>
      <c r="M41941" s="763"/>
      <c r="N41941" s="764">
        <v>5</v>
      </c>
      <c r="O41941" s="1250">
        <v>355</v>
      </c>
      <c r="P41941" s="1251">
        <v>71</v>
      </c>
      <c r="Q41941" s="765">
        <v>1</v>
      </c>
      <c r="R41941" s="765" t="s">
        <v>944</v>
      </c>
      <c r="S41941" s="766"/>
    </row>
    <row r="41942" spans="4:19">
      <c r="D41942" s="907" t="s">
        <v>41657</v>
      </c>
      <c r="E41942" s="759">
        <v>45722</v>
      </c>
      <c r="F41942" s="760">
        <v>0.36805555555555558</v>
      </c>
      <c r="G41942" s="759">
        <v>45722</v>
      </c>
      <c r="H41942" s="760">
        <v>0.41666666666666669</v>
      </c>
      <c r="I41942" s="761">
        <v>60026649</v>
      </c>
      <c r="J41942" s="761" t="s">
        <v>1033</v>
      </c>
      <c r="K41942" s="762" t="s">
        <v>448</v>
      </c>
      <c r="L41942" s="763" t="s">
        <v>943</v>
      </c>
      <c r="M41942" s="763"/>
      <c r="N41942" s="764">
        <v>19</v>
      </c>
      <c r="O41942" s="1250">
        <v>1330</v>
      </c>
      <c r="P41942" s="1251">
        <v>70</v>
      </c>
      <c r="Q41942" s="765">
        <v>1</v>
      </c>
      <c r="R41942" s="765" t="s">
        <v>944</v>
      </c>
      <c r="S41942" s="766"/>
    </row>
    <row r="41943" spans="4:19">
      <c r="D41943" s="907" t="s">
        <v>41658</v>
      </c>
      <c r="E41943" s="759">
        <v>45722</v>
      </c>
      <c r="F41943" s="760">
        <v>0.43819444444444444</v>
      </c>
      <c r="G41943" s="759">
        <v>45722</v>
      </c>
      <c r="H41943" s="760">
        <v>0.61041666666666672</v>
      </c>
      <c r="I41943" s="761">
        <v>60026644</v>
      </c>
      <c r="J41943" s="761" t="s">
        <v>1041</v>
      </c>
      <c r="K41943" s="762" t="s">
        <v>942</v>
      </c>
      <c r="L41943" s="763" t="s">
        <v>336</v>
      </c>
      <c r="M41943" s="763"/>
      <c r="N41943" s="764">
        <v>1</v>
      </c>
      <c r="O41943" s="1250">
        <v>248</v>
      </c>
      <c r="P41943" s="1251">
        <v>248</v>
      </c>
      <c r="Q41943" s="765">
        <v>1</v>
      </c>
      <c r="R41943" s="765" t="s">
        <v>944</v>
      </c>
      <c r="S41943" s="766"/>
    </row>
    <row r="41944" spans="4:19">
      <c r="D41944" s="907" t="s">
        <v>41659</v>
      </c>
      <c r="E41944" s="759">
        <v>45722</v>
      </c>
      <c r="F41944" s="760">
        <v>0.22361111111111112</v>
      </c>
      <c r="G41944" s="759">
        <v>45722</v>
      </c>
      <c r="H41944" s="760">
        <v>0.2902777777777778</v>
      </c>
      <c r="I41944" s="761">
        <v>60026770</v>
      </c>
      <c r="J41944" s="761" t="s">
        <v>1031</v>
      </c>
      <c r="K41944" s="762" t="s">
        <v>448</v>
      </c>
      <c r="L41944" s="763" t="s">
        <v>1018</v>
      </c>
      <c r="M41944" s="763"/>
      <c r="N41944" s="764">
        <v>594</v>
      </c>
      <c r="O41944" s="1250">
        <v>57024</v>
      </c>
      <c r="P41944" s="1251">
        <v>96</v>
      </c>
      <c r="Q41944" s="765">
        <v>1</v>
      </c>
      <c r="R41944" s="765" t="s">
        <v>944</v>
      </c>
      <c r="S41944" s="766" t="s">
        <v>1892</v>
      </c>
    </row>
    <row r="41945" spans="4:19">
      <c r="D41945" s="907" t="s">
        <v>41660</v>
      </c>
      <c r="E41945" s="759">
        <v>45722</v>
      </c>
      <c r="F41945" s="760">
        <v>0.30087962962962961</v>
      </c>
      <c r="G41945" s="759">
        <v>45722</v>
      </c>
      <c r="H41945" s="760">
        <v>0.36249999999999999</v>
      </c>
      <c r="I41945" s="761">
        <v>60026673</v>
      </c>
      <c r="J41945" s="761" t="s">
        <v>1033</v>
      </c>
      <c r="K41945" s="762" t="s">
        <v>959</v>
      </c>
      <c r="L41945" s="763" t="s">
        <v>336</v>
      </c>
      <c r="M41945" s="763"/>
      <c r="N41945" s="764">
        <v>1</v>
      </c>
      <c r="O41945" s="1250">
        <v>88.733333333333334</v>
      </c>
      <c r="P41945" s="1251">
        <v>88.733333333333334</v>
      </c>
      <c r="Q41945" s="765">
        <v>1</v>
      </c>
      <c r="R41945" s="765" t="s">
        <v>944</v>
      </c>
      <c r="S41945" s="766"/>
    </row>
    <row r="41946" spans="4:19">
      <c r="D41946" s="907" t="s">
        <v>41661</v>
      </c>
      <c r="E41946" s="759">
        <v>45722</v>
      </c>
      <c r="F41946" s="760">
        <v>0.3399537037037037</v>
      </c>
      <c r="G41946" s="759">
        <v>45722</v>
      </c>
      <c r="H41946" s="760">
        <v>0.3923611111111111</v>
      </c>
      <c r="I41946" s="761">
        <v>84670339</v>
      </c>
      <c r="J41946" s="761" t="s">
        <v>1131</v>
      </c>
      <c r="K41946" s="762" t="s">
        <v>959</v>
      </c>
      <c r="L41946" s="763" t="s">
        <v>948</v>
      </c>
      <c r="M41946" s="763" t="s">
        <v>949</v>
      </c>
      <c r="N41946" s="764">
        <v>1</v>
      </c>
      <c r="O41946" s="1250">
        <v>75.466666666666669</v>
      </c>
      <c r="P41946" s="1251">
        <v>75.466666666666669</v>
      </c>
      <c r="Q41946" s="765">
        <v>1</v>
      </c>
      <c r="R41946" s="765" t="s">
        <v>944</v>
      </c>
      <c r="S41946" s="766"/>
    </row>
    <row r="41947" spans="4:19">
      <c r="D41947" s="907" t="s">
        <v>41662</v>
      </c>
      <c r="E41947" s="759">
        <v>45722</v>
      </c>
      <c r="F41947" s="760">
        <v>0.38194444444444442</v>
      </c>
      <c r="G41947" s="759">
        <v>45722</v>
      </c>
      <c r="H41947" s="760">
        <v>0.4236111111111111</v>
      </c>
      <c r="I41947" s="761">
        <v>60026840</v>
      </c>
      <c r="J41947" s="761" t="s">
        <v>1031</v>
      </c>
      <c r="K41947" s="762" t="s">
        <v>448</v>
      </c>
      <c r="L41947" s="763" t="s">
        <v>336</v>
      </c>
      <c r="M41947" s="763"/>
      <c r="N41947" s="764">
        <v>1</v>
      </c>
      <c r="O41947" s="1250">
        <v>60</v>
      </c>
      <c r="P41947" s="1251">
        <v>60</v>
      </c>
      <c r="Q41947" s="765">
        <v>1</v>
      </c>
      <c r="R41947" s="765" t="s">
        <v>944</v>
      </c>
      <c r="S41947" s="766"/>
    </row>
    <row r="41948" spans="4:19">
      <c r="D41948" s="907" t="s">
        <v>41663</v>
      </c>
      <c r="E41948" s="759">
        <v>45722</v>
      </c>
      <c r="F41948" s="760">
        <v>0.29863425925925924</v>
      </c>
      <c r="G41948" s="759">
        <v>45722</v>
      </c>
      <c r="H41948" s="760">
        <v>0.43125000000000002</v>
      </c>
      <c r="I41948" s="761">
        <v>60026802</v>
      </c>
      <c r="J41948" s="761" t="s">
        <v>1131</v>
      </c>
      <c r="K41948" s="762" t="s">
        <v>959</v>
      </c>
      <c r="L41948" s="763" t="s">
        <v>1004</v>
      </c>
      <c r="M41948" s="763"/>
      <c r="N41948" s="764">
        <v>1</v>
      </c>
      <c r="O41948" s="1250">
        <v>190.96666666666667</v>
      </c>
      <c r="P41948" s="1251">
        <v>190.96666666666667</v>
      </c>
      <c r="Q41948" s="765">
        <v>1</v>
      </c>
      <c r="R41948" s="765" t="s">
        <v>944</v>
      </c>
      <c r="S41948" s="766"/>
    </row>
    <row r="41949" spans="4:19">
      <c r="D41949" s="907" t="s">
        <v>41664</v>
      </c>
      <c r="E41949" s="759">
        <v>45722</v>
      </c>
      <c r="F41949" s="760">
        <v>0.40886574074074072</v>
      </c>
      <c r="G41949" s="759">
        <v>45722</v>
      </c>
      <c r="H41949" s="760">
        <v>0.46944444444444444</v>
      </c>
      <c r="I41949" s="761">
        <v>60026802</v>
      </c>
      <c r="J41949" s="761" t="s">
        <v>1131</v>
      </c>
      <c r="K41949" s="762" t="s">
        <v>959</v>
      </c>
      <c r="L41949" s="763" t="s">
        <v>948</v>
      </c>
      <c r="M41949" s="763" t="s">
        <v>949</v>
      </c>
      <c r="N41949" s="764">
        <v>1</v>
      </c>
      <c r="O41949" s="1250">
        <v>87.233333333333334</v>
      </c>
      <c r="P41949" s="1251">
        <v>87.233333333333334</v>
      </c>
      <c r="Q41949" s="765">
        <v>1</v>
      </c>
      <c r="R41949" s="765" t="s">
        <v>944</v>
      </c>
      <c r="S41949" s="766"/>
    </row>
    <row r="41950" spans="4:19">
      <c r="D41950" s="907" t="s">
        <v>41665</v>
      </c>
      <c r="E41950" s="759">
        <v>45722</v>
      </c>
      <c r="F41950" s="760">
        <v>0.31915509259259262</v>
      </c>
      <c r="G41950" s="759">
        <v>45722</v>
      </c>
      <c r="H41950" s="760">
        <v>0.46319444444444446</v>
      </c>
      <c r="I41950" s="761">
        <v>60026776</v>
      </c>
      <c r="J41950" s="761" t="s">
        <v>1031</v>
      </c>
      <c r="K41950" s="762" t="s">
        <v>959</v>
      </c>
      <c r="L41950" s="763" t="s">
        <v>1004</v>
      </c>
      <c r="M41950" s="763"/>
      <c r="N41950" s="764">
        <v>1</v>
      </c>
      <c r="O41950" s="1250">
        <v>207.41666666666666</v>
      </c>
      <c r="P41950" s="1251">
        <v>207.41666666666666</v>
      </c>
      <c r="Q41950" s="765">
        <v>1</v>
      </c>
      <c r="R41950" s="765" t="s">
        <v>944</v>
      </c>
      <c r="S41950" s="766"/>
    </row>
    <row r="41951" spans="4:19">
      <c r="D41951" s="907" t="s">
        <v>41666</v>
      </c>
      <c r="E41951" s="759">
        <v>45722</v>
      </c>
      <c r="F41951" s="760">
        <v>0.3036921296296296</v>
      </c>
      <c r="G41951" s="759">
        <v>45722</v>
      </c>
      <c r="H41951" s="760">
        <v>0.49444444444444446</v>
      </c>
      <c r="I41951" s="761">
        <v>60026830</v>
      </c>
      <c r="J41951" s="761" t="s">
        <v>1131</v>
      </c>
      <c r="K41951" s="762" t="s">
        <v>959</v>
      </c>
      <c r="L41951" s="763" t="s">
        <v>1004</v>
      </c>
      <c r="M41951" s="763"/>
      <c r="N41951" s="764">
        <v>1</v>
      </c>
      <c r="O41951" s="1250">
        <v>274.68333333333334</v>
      </c>
      <c r="P41951" s="1251">
        <v>274.68333333333334</v>
      </c>
      <c r="Q41951" s="765">
        <v>1</v>
      </c>
      <c r="R41951" s="765" t="s">
        <v>944</v>
      </c>
      <c r="S41951" s="766"/>
    </row>
    <row r="41952" spans="4:19">
      <c r="D41952" s="907" t="s">
        <v>41667</v>
      </c>
      <c r="E41952" s="759">
        <v>45722</v>
      </c>
      <c r="F41952" s="760">
        <v>0.48978009259259259</v>
      </c>
      <c r="G41952" s="759">
        <v>45722</v>
      </c>
      <c r="H41952" s="760">
        <v>0.50763888888888886</v>
      </c>
      <c r="I41952" s="761">
        <v>60026802</v>
      </c>
      <c r="J41952" s="761" t="s">
        <v>1131</v>
      </c>
      <c r="K41952" s="762" t="s">
        <v>959</v>
      </c>
      <c r="L41952" s="763" t="s">
        <v>1004</v>
      </c>
      <c r="M41952" s="763"/>
      <c r="N41952" s="764">
        <v>1</v>
      </c>
      <c r="O41952" s="1250">
        <v>25.716666666666669</v>
      </c>
      <c r="P41952" s="1251">
        <v>25.716666666666669</v>
      </c>
      <c r="Q41952" s="765">
        <v>1</v>
      </c>
      <c r="R41952" s="765" t="s">
        <v>944</v>
      </c>
      <c r="S41952" s="766"/>
    </row>
    <row r="41953" spans="4:19">
      <c r="D41953" s="907" t="s">
        <v>41668</v>
      </c>
      <c r="E41953" s="759">
        <v>45722</v>
      </c>
      <c r="F41953" s="760">
        <v>0.45239583333333333</v>
      </c>
      <c r="G41953" s="759">
        <v>45722</v>
      </c>
      <c r="H41953" s="760">
        <v>0.67083333333333328</v>
      </c>
      <c r="I41953" s="761">
        <v>60026802</v>
      </c>
      <c r="J41953" s="761" t="s">
        <v>1131</v>
      </c>
      <c r="K41953" s="762" t="s">
        <v>959</v>
      </c>
      <c r="L41953" s="763" t="s">
        <v>1004</v>
      </c>
      <c r="M41953" s="763"/>
      <c r="N41953" s="764">
        <v>3</v>
      </c>
      <c r="O41953" s="1250">
        <v>943.65</v>
      </c>
      <c r="P41953" s="1251">
        <v>314.55</v>
      </c>
      <c r="Q41953" s="765">
        <v>1</v>
      </c>
      <c r="R41953" s="765" t="s">
        <v>944</v>
      </c>
      <c r="S41953" s="766"/>
    </row>
    <row r="41954" spans="4:19">
      <c r="D41954" s="907" t="s">
        <v>41669</v>
      </c>
      <c r="E41954" s="759">
        <v>45722</v>
      </c>
      <c r="F41954" s="760">
        <v>0.4884722222222222</v>
      </c>
      <c r="G41954" s="759">
        <v>45722</v>
      </c>
      <c r="H41954" s="760">
        <v>0.53819444444444442</v>
      </c>
      <c r="I41954" s="761">
        <v>60026830</v>
      </c>
      <c r="J41954" s="761" t="s">
        <v>1131</v>
      </c>
      <c r="K41954" s="762" t="s">
        <v>959</v>
      </c>
      <c r="L41954" s="763" t="s">
        <v>1004</v>
      </c>
      <c r="M41954" s="763"/>
      <c r="N41954" s="764">
        <v>1</v>
      </c>
      <c r="O41954" s="1250">
        <v>71.599999999999994</v>
      </c>
      <c r="P41954" s="1251">
        <v>71.599999999999994</v>
      </c>
      <c r="Q41954" s="765">
        <v>1</v>
      </c>
      <c r="R41954" s="765" t="s">
        <v>944</v>
      </c>
      <c r="S41954" s="766"/>
    </row>
    <row r="41955" spans="4:19">
      <c r="D41955" s="907" t="s">
        <v>41670</v>
      </c>
      <c r="E41955" s="759">
        <v>45722</v>
      </c>
      <c r="F41955" s="760">
        <v>0.2682060185185185</v>
      </c>
      <c r="G41955" s="759">
        <v>45722</v>
      </c>
      <c r="H41955" s="760">
        <v>0.55625000000000002</v>
      </c>
      <c r="I41955" s="761">
        <v>60026712</v>
      </c>
      <c r="J41955" s="761" t="s">
        <v>1031</v>
      </c>
      <c r="K41955" s="762" t="s">
        <v>942</v>
      </c>
      <c r="L41955" s="763" t="s">
        <v>968</v>
      </c>
      <c r="M41955" s="763"/>
      <c r="N41955" s="764">
        <v>1</v>
      </c>
      <c r="O41955" s="1250">
        <v>414.78333333333336</v>
      </c>
      <c r="P41955" s="1251">
        <v>414.78333333333336</v>
      </c>
      <c r="Q41955" s="765">
        <v>1</v>
      </c>
      <c r="R41955" s="765" t="s">
        <v>944</v>
      </c>
      <c r="S41955" s="766"/>
    </row>
    <row r="41956" spans="4:19">
      <c r="D41956" s="907" t="s">
        <v>41671</v>
      </c>
      <c r="E41956" s="759">
        <v>45722</v>
      </c>
      <c r="F41956" s="760">
        <v>0.28100694444444446</v>
      </c>
      <c r="G41956" s="759">
        <v>45722</v>
      </c>
      <c r="H41956" s="760">
        <v>0.56736111111111109</v>
      </c>
      <c r="I41956" s="761">
        <v>60026703</v>
      </c>
      <c r="J41956" s="761" t="s">
        <v>1131</v>
      </c>
      <c r="K41956" s="762" t="s">
        <v>959</v>
      </c>
      <c r="L41956" s="763" t="s">
        <v>1004</v>
      </c>
      <c r="M41956" s="763"/>
      <c r="N41956" s="764">
        <v>1</v>
      </c>
      <c r="O41956" s="1250">
        <v>412.35</v>
      </c>
      <c r="P41956" s="1251">
        <v>412.35</v>
      </c>
      <c r="Q41956" s="765">
        <v>1</v>
      </c>
      <c r="R41956" s="765" t="s">
        <v>944</v>
      </c>
      <c r="S41956" s="766"/>
    </row>
    <row r="41957" spans="4:19">
      <c r="D41957" s="907" t="s">
        <v>41672</v>
      </c>
      <c r="E41957" s="759">
        <v>45722</v>
      </c>
      <c r="F41957" s="760">
        <v>0.50115740740740744</v>
      </c>
      <c r="G41957" s="759">
        <v>45722</v>
      </c>
      <c r="H41957" s="760">
        <v>0.56805555555555554</v>
      </c>
      <c r="I41957" s="761">
        <v>60026712</v>
      </c>
      <c r="J41957" s="761" t="s">
        <v>1031</v>
      </c>
      <c r="K41957" s="762" t="s">
        <v>942</v>
      </c>
      <c r="L41957" s="763" t="s">
        <v>968</v>
      </c>
      <c r="M41957" s="763"/>
      <c r="N41957" s="764">
        <v>1</v>
      </c>
      <c r="O41957" s="1250">
        <v>96.333333333333329</v>
      </c>
      <c r="P41957" s="1251">
        <v>96.333333333333329</v>
      </c>
      <c r="Q41957" s="765">
        <v>1</v>
      </c>
      <c r="R41957" s="765" t="s">
        <v>944</v>
      </c>
      <c r="S41957" s="766"/>
    </row>
    <row r="41958" spans="4:19">
      <c r="D41958" s="907" t="s">
        <v>41673</v>
      </c>
      <c r="E41958" s="759">
        <v>45722</v>
      </c>
      <c r="F41958" s="760">
        <v>0.33740740740740743</v>
      </c>
      <c r="G41958" s="759">
        <v>45722</v>
      </c>
      <c r="H41958" s="760">
        <v>0.57777777777777772</v>
      </c>
      <c r="I41958" s="761">
        <v>60026703</v>
      </c>
      <c r="J41958" s="761" t="s">
        <v>1131</v>
      </c>
      <c r="K41958" s="762" t="s">
        <v>959</v>
      </c>
      <c r="L41958" s="763" t="s">
        <v>1004</v>
      </c>
      <c r="M41958" s="763"/>
      <c r="N41958" s="764">
        <v>1</v>
      </c>
      <c r="O41958" s="1250">
        <v>346.13333333333333</v>
      </c>
      <c r="P41958" s="1251">
        <v>346.13333333333333</v>
      </c>
      <c r="Q41958" s="765">
        <v>1</v>
      </c>
      <c r="R41958" s="765" t="s">
        <v>944</v>
      </c>
      <c r="S41958" s="766"/>
    </row>
    <row r="41959" spans="4:19">
      <c r="D41959" s="907" t="s">
        <v>41674</v>
      </c>
      <c r="E41959" s="759">
        <v>45722</v>
      </c>
      <c r="F41959" s="760">
        <v>0.56581018518518522</v>
      </c>
      <c r="G41959" s="759">
        <v>45722</v>
      </c>
      <c r="H41959" s="760">
        <v>0.59861111111111109</v>
      </c>
      <c r="I41959" s="761">
        <v>85221077</v>
      </c>
      <c r="J41959" s="761" t="s">
        <v>1131</v>
      </c>
      <c r="K41959" s="762" t="s">
        <v>959</v>
      </c>
      <c r="L41959" s="763" t="s">
        <v>336</v>
      </c>
      <c r="M41959" s="763"/>
      <c r="N41959" s="764">
        <v>1</v>
      </c>
      <c r="O41959" s="1250">
        <v>47.233333333333327</v>
      </c>
      <c r="P41959" s="1251">
        <v>47.233333333333327</v>
      </c>
      <c r="Q41959" s="765">
        <v>1</v>
      </c>
      <c r="R41959" s="765" t="s">
        <v>944</v>
      </c>
      <c r="S41959" s="766"/>
    </row>
    <row r="41960" spans="4:19">
      <c r="D41960" s="907" t="s">
        <v>41675</v>
      </c>
      <c r="E41960" s="759">
        <v>45722</v>
      </c>
      <c r="F41960" s="760">
        <v>0.53535879629629635</v>
      </c>
      <c r="G41960" s="759">
        <v>45722</v>
      </c>
      <c r="H41960" s="760">
        <v>0.60624999999999996</v>
      </c>
      <c r="I41960" s="761">
        <v>60026755</v>
      </c>
      <c r="J41960" s="761" t="s">
        <v>1131</v>
      </c>
      <c r="K41960" s="762" t="s">
        <v>942</v>
      </c>
      <c r="L41960" s="763" t="s">
        <v>1004</v>
      </c>
      <c r="M41960" s="763"/>
      <c r="N41960" s="764">
        <v>1</v>
      </c>
      <c r="O41960" s="1250">
        <v>102.08333333333333</v>
      </c>
      <c r="P41960" s="1251">
        <v>102.08333333333333</v>
      </c>
      <c r="Q41960" s="765">
        <v>1</v>
      </c>
      <c r="R41960" s="765" t="s">
        <v>944</v>
      </c>
      <c r="S41960" s="766"/>
    </row>
    <row r="41961" spans="4:19">
      <c r="D41961" s="907" t="s">
        <v>41676</v>
      </c>
      <c r="E41961" s="759">
        <v>45722</v>
      </c>
      <c r="F41961" s="760">
        <v>0.34378472222222223</v>
      </c>
      <c r="G41961" s="759">
        <v>45722</v>
      </c>
      <c r="H41961" s="760">
        <v>0.61805555555555558</v>
      </c>
      <c r="I41961" s="761">
        <v>60026755</v>
      </c>
      <c r="J41961" s="761" t="s">
        <v>1131</v>
      </c>
      <c r="K41961" s="762" t="s">
        <v>942</v>
      </c>
      <c r="L41961" s="763" t="s">
        <v>1004</v>
      </c>
      <c r="M41961" s="763"/>
      <c r="N41961" s="764">
        <v>1</v>
      </c>
      <c r="O41961" s="1250">
        <v>394.95</v>
      </c>
      <c r="P41961" s="1251">
        <v>394.95</v>
      </c>
      <c r="Q41961" s="765">
        <v>1</v>
      </c>
      <c r="R41961" s="765" t="s">
        <v>944</v>
      </c>
      <c r="S41961" s="766"/>
    </row>
    <row r="41962" spans="4:19">
      <c r="D41962" s="907" t="s">
        <v>41677</v>
      </c>
      <c r="E41962" s="759">
        <v>45722</v>
      </c>
      <c r="F41962" s="760">
        <v>0.53658564814814813</v>
      </c>
      <c r="G41962" s="759">
        <v>45722</v>
      </c>
      <c r="H41962" s="760">
        <v>0.62986111111111109</v>
      </c>
      <c r="I41962" s="761">
        <v>60026812</v>
      </c>
      <c r="J41962" s="761" t="s">
        <v>1031</v>
      </c>
      <c r="K41962" s="762" t="s">
        <v>959</v>
      </c>
      <c r="L41962" s="763" t="s">
        <v>336</v>
      </c>
      <c r="M41962" s="763"/>
      <c r="N41962" s="764">
        <v>1</v>
      </c>
      <c r="O41962" s="1250">
        <v>134.31666666666666</v>
      </c>
      <c r="P41962" s="1251">
        <v>134.31666666666666</v>
      </c>
      <c r="Q41962" s="765">
        <v>1</v>
      </c>
      <c r="R41962" s="765" t="s">
        <v>944</v>
      </c>
      <c r="S41962" s="766"/>
    </row>
    <row r="41963" spans="4:19">
      <c r="D41963" s="907" t="s">
        <v>41678</v>
      </c>
      <c r="E41963" s="759">
        <v>45722</v>
      </c>
      <c r="F41963" s="760">
        <v>0.61479166666666663</v>
      </c>
      <c r="G41963" s="759">
        <v>45722</v>
      </c>
      <c r="H41963" s="760">
        <v>0.6430555555555556</v>
      </c>
      <c r="I41963" s="761">
        <v>60026670</v>
      </c>
      <c r="J41963" s="761" t="s">
        <v>1033</v>
      </c>
      <c r="K41963" s="762" t="s">
        <v>942</v>
      </c>
      <c r="L41963" s="763" t="s">
        <v>938</v>
      </c>
      <c r="M41963" s="763" t="s">
        <v>939</v>
      </c>
      <c r="N41963" s="764">
        <v>1</v>
      </c>
      <c r="O41963" s="1250">
        <v>40.700000000000003</v>
      </c>
      <c r="P41963" s="1251">
        <v>40.700000000000003</v>
      </c>
      <c r="Q41963" s="765">
        <v>1</v>
      </c>
      <c r="R41963" s="765" t="s">
        <v>944</v>
      </c>
      <c r="S41963" s="766"/>
    </row>
    <row r="41964" spans="4:19">
      <c r="D41964" s="907" t="s">
        <v>41679</v>
      </c>
      <c r="E41964" s="759">
        <v>45722</v>
      </c>
      <c r="F41964" s="760">
        <v>0.41152777777777777</v>
      </c>
      <c r="G41964" s="759">
        <v>45722</v>
      </c>
      <c r="H41964" s="760">
        <v>0.65763888888888888</v>
      </c>
      <c r="I41964" s="761">
        <v>60026675</v>
      </c>
      <c r="J41964" s="761" t="s">
        <v>1028</v>
      </c>
      <c r="K41964" s="762" t="s">
        <v>942</v>
      </c>
      <c r="L41964" s="763" t="s">
        <v>1004</v>
      </c>
      <c r="M41964" s="763"/>
      <c r="N41964" s="764">
        <v>1</v>
      </c>
      <c r="O41964" s="1250">
        <v>354.4</v>
      </c>
      <c r="P41964" s="1251">
        <v>354.4</v>
      </c>
      <c r="Q41964" s="765">
        <v>1</v>
      </c>
      <c r="R41964" s="765" t="s">
        <v>944</v>
      </c>
      <c r="S41964" s="766"/>
    </row>
    <row r="41965" spans="4:19">
      <c r="D41965" s="907" t="s">
        <v>41680</v>
      </c>
      <c r="E41965" s="759">
        <v>45722</v>
      </c>
      <c r="F41965" s="760">
        <v>0.68363425925925925</v>
      </c>
      <c r="G41965" s="759">
        <v>45722</v>
      </c>
      <c r="H41965" s="760">
        <v>0.74236111111111114</v>
      </c>
      <c r="I41965" s="761">
        <v>60026735</v>
      </c>
      <c r="J41965" s="761" t="s">
        <v>1131</v>
      </c>
      <c r="K41965" s="762" t="s">
        <v>942</v>
      </c>
      <c r="L41965" s="763" t="s">
        <v>1004</v>
      </c>
      <c r="M41965" s="763"/>
      <c r="N41965" s="764">
        <v>1</v>
      </c>
      <c r="O41965" s="1250">
        <v>84.566666666666663</v>
      </c>
      <c r="P41965" s="1251">
        <v>84.566666666666663</v>
      </c>
      <c r="Q41965" s="765">
        <v>1</v>
      </c>
      <c r="R41965" s="765" t="s">
        <v>944</v>
      </c>
      <c r="S41965" s="766"/>
    </row>
    <row r="41966" spans="4:19">
      <c r="D41966" s="907" t="s">
        <v>41681</v>
      </c>
      <c r="E41966" s="759">
        <v>45722</v>
      </c>
      <c r="F41966" s="760">
        <v>0.71431712962962968</v>
      </c>
      <c r="G41966" s="759">
        <v>45722</v>
      </c>
      <c r="H41966" s="760">
        <v>0.79166666666666663</v>
      </c>
      <c r="I41966" s="761">
        <v>60026824</v>
      </c>
      <c r="J41966" s="761" t="s">
        <v>1031</v>
      </c>
      <c r="K41966" s="762" t="s">
        <v>959</v>
      </c>
      <c r="L41966" s="763" t="s">
        <v>336</v>
      </c>
      <c r="M41966" s="763"/>
      <c r="N41966" s="764">
        <v>1</v>
      </c>
      <c r="O41966" s="1250">
        <v>111.38333333333334</v>
      </c>
      <c r="P41966" s="1251">
        <v>111.38333333333334</v>
      </c>
      <c r="Q41966" s="765">
        <v>1</v>
      </c>
      <c r="R41966" s="765" t="s">
        <v>944</v>
      </c>
      <c r="S41966" s="766"/>
    </row>
    <row r="41967" spans="4:19">
      <c r="D41967" s="907" t="s">
        <v>41682</v>
      </c>
      <c r="E41967" s="759">
        <v>45722</v>
      </c>
      <c r="F41967" s="760">
        <v>0.716400462962963</v>
      </c>
      <c r="G41967" s="759">
        <v>45722</v>
      </c>
      <c r="H41967" s="760">
        <v>0.79652777777777772</v>
      </c>
      <c r="I41967" s="761">
        <v>60026765</v>
      </c>
      <c r="J41967" s="761" t="s">
        <v>1031</v>
      </c>
      <c r="K41967" s="762" t="s">
        <v>448</v>
      </c>
      <c r="L41967" s="763" t="s">
        <v>336</v>
      </c>
      <c r="M41967" s="763"/>
      <c r="N41967" s="764">
        <v>1</v>
      </c>
      <c r="O41967" s="1250">
        <v>115.38333333333334</v>
      </c>
      <c r="P41967" s="1251">
        <v>115.38333333333334</v>
      </c>
      <c r="Q41967" s="765">
        <v>1</v>
      </c>
      <c r="R41967" s="765" t="s">
        <v>944</v>
      </c>
      <c r="S41967" s="766"/>
    </row>
    <row r="41968" spans="4:19">
      <c r="D41968" s="907" t="s">
        <v>41683</v>
      </c>
      <c r="E41968" s="759">
        <v>45722</v>
      </c>
      <c r="F41968" s="760">
        <v>0.72646990740740736</v>
      </c>
      <c r="G41968" s="759">
        <v>45722</v>
      </c>
      <c r="H41968" s="760">
        <v>0.84930555555555554</v>
      </c>
      <c r="I41968" s="761">
        <v>60026802</v>
      </c>
      <c r="J41968" s="761" t="s">
        <v>1131</v>
      </c>
      <c r="K41968" s="762" t="s">
        <v>959</v>
      </c>
      <c r="L41968" s="763" t="s">
        <v>1004</v>
      </c>
      <c r="M41968" s="763"/>
      <c r="N41968" s="764">
        <v>1</v>
      </c>
      <c r="O41968" s="1250">
        <v>176.88333333333333</v>
      </c>
      <c r="P41968" s="1251">
        <v>176.88333333333333</v>
      </c>
      <c r="Q41968" s="765">
        <v>1</v>
      </c>
      <c r="R41968" s="765" t="s">
        <v>944</v>
      </c>
      <c r="S41968" s="766"/>
    </row>
    <row r="41969" spans="4:19">
      <c r="D41969" s="907" t="s">
        <v>41684</v>
      </c>
      <c r="E41969" s="759">
        <v>45722</v>
      </c>
      <c r="F41969" s="760">
        <v>0.83545138888888892</v>
      </c>
      <c r="G41969" s="759">
        <v>45722</v>
      </c>
      <c r="H41969" s="760">
        <v>0.89444444444444449</v>
      </c>
      <c r="I41969" s="761">
        <v>60026825</v>
      </c>
      <c r="J41969" s="761" t="s">
        <v>1031</v>
      </c>
      <c r="K41969" s="762" t="s">
        <v>959</v>
      </c>
      <c r="L41969" s="763" t="s">
        <v>336</v>
      </c>
      <c r="M41969" s="763"/>
      <c r="N41969" s="764">
        <v>1</v>
      </c>
      <c r="O41969" s="1250">
        <v>84.95</v>
      </c>
      <c r="P41969" s="1251">
        <v>84.95</v>
      </c>
      <c r="Q41969" s="765">
        <v>1</v>
      </c>
      <c r="R41969" s="765" t="s">
        <v>944</v>
      </c>
      <c r="S41969" s="766"/>
    </row>
    <row r="41970" spans="4:19">
      <c r="D41970" s="907" t="s">
        <v>41685</v>
      </c>
      <c r="E41970" s="759">
        <v>45722</v>
      </c>
      <c r="F41970" s="760">
        <v>0.74861111111111112</v>
      </c>
      <c r="G41970" s="759">
        <v>45753</v>
      </c>
      <c r="H41970" s="760">
        <v>0.3888888888888889</v>
      </c>
      <c r="I41970" s="761">
        <v>60026735</v>
      </c>
      <c r="J41970" s="761" t="s">
        <v>1131</v>
      </c>
      <c r="K41970" s="762" t="s">
        <v>942</v>
      </c>
      <c r="L41970" s="763" t="s">
        <v>948</v>
      </c>
      <c r="M41970" s="763" t="s">
        <v>949</v>
      </c>
      <c r="N41970" s="764">
        <v>401</v>
      </c>
      <c r="O41970" s="1250">
        <v>30572</v>
      </c>
      <c r="P41970" s="1251">
        <v>76.239401496259347</v>
      </c>
      <c r="Q41970" s="765">
        <v>1</v>
      </c>
      <c r="R41970" s="765" t="s">
        <v>944</v>
      </c>
      <c r="S41970" s="766"/>
    </row>
    <row r="41971" spans="4:19">
      <c r="D41971" s="907" t="s">
        <v>41686</v>
      </c>
      <c r="E41971" s="759">
        <v>45722</v>
      </c>
      <c r="F41971" s="760">
        <v>0.48402777777777778</v>
      </c>
      <c r="G41971" s="759">
        <v>45722</v>
      </c>
      <c r="H41971" s="760">
        <v>0.54374999999999996</v>
      </c>
      <c r="I41971" s="761">
        <v>50000209</v>
      </c>
      <c r="J41971" s="761" t="s">
        <v>1048</v>
      </c>
      <c r="K41971" s="762" t="s">
        <v>959</v>
      </c>
      <c r="L41971" s="763" t="s">
        <v>943</v>
      </c>
      <c r="M41971" s="763"/>
      <c r="N41971" s="764">
        <v>4</v>
      </c>
      <c r="O41971" s="1250">
        <v>344</v>
      </c>
      <c r="P41971" s="1251">
        <v>86</v>
      </c>
      <c r="Q41971" s="765">
        <v>1</v>
      </c>
      <c r="R41971" s="765" t="s">
        <v>944</v>
      </c>
      <c r="S41971" s="766"/>
    </row>
    <row r="41972" spans="4:19">
      <c r="D41972" s="907" t="s">
        <v>41687</v>
      </c>
      <c r="E41972" s="759">
        <v>45722</v>
      </c>
      <c r="F41972" s="760">
        <v>0.54652777777777772</v>
      </c>
      <c r="G41972" s="759">
        <v>45722</v>
      </c>
      <c r="H41972" s="760">
        <v>0.58680555555555558</v>
      </c>
      <c r="I41972" s="761">
        <v>82915271</v>
      </c>
      <c r="J41972" s="761" t="s">
        <v>1048</v>
      </c>
      <c r="K41972" s="762" t="s">
        <v>448</v>
      </c>
      <c r="L41972" s="763" t="s">
        <v>943</v>
      </c>
      <c r="M41972" s="763"/>
      <c r="N41972" s="764">
        <v>2</v>
      </c>
      <c r="O41972" s="1250">
        <v>116</v>
      </c>
      <c r="P41972" s="1251">
        <v>58</v>
      </c>
      <c r="Q41972" s="765">
        <v>1</v>
      </c>
      <c r="R41972" s="765" t="s">
        <v>944</v>
      </c>
      <c r="S41972" s="766"/>
    </row>
    <row r="41973" spans="4:19">
      <c r="D41973" s="907" t="s">
        <v>41688</v>
      </c>
      <c r="E41973" s="759">
        <v>45722</v>
      </c>
      <c r="F41973" s="760">
        <v>0.37638888888888888</v>
      </c>
      <c r="G41973" s="759">
        <v>45722</v>
      </c>
      <c r="H41973" s="760">
        <v>0.59444444444444444</v>
      </c>
      <c r="I41973" s="761">
        <v>50000044</v>
      </c>
      <c r="J41973" s="761" t="s">
        <v>1429</v>
      </c>
      <c r="K41973" s="762" t="s">
        <v>942</v>
      </c>
      <c r="L41973" s="763" t="s">
        <v>943</v>
      </c>
      <c r="M41973" s="763"/>
      <c r="N41973" s="764">
        <v>35</v>
      </c>
      <c r="O41973" s="1250">
        <v>10990</v>
      </c>
      <c r="P41973" s="1251">
        <v>314</v>
      </c>
      <c r="Q41973" s="765">
        <v>1</v>
      </c>
      <c r="R41973" s="765" t="s">
        <v>944</v>
      </c>
      <c r="S41973" s="766"/>
    </row>
    <row r="41974" spans="4:19">
      <c r="D41974" s="907" t="s">
        <v>41689</v>
      </c>
      <c r="E41974" s="759">
        <v>45722</v>
      </c>
      <c r="F41974" s="760">
        <v>0.50972222222222219</v>
      </c>
      <c r="G41974" s="759">
        <v>45722</v>
      </c>
      <c r="H41974" s="760">
        <v>0.66319444444444442</v>
      </c>
      <c r="I41974" s="761">
        <v>50000036</v>
      </c>
      <c r="J41974" s="761" t="s">
        <v>1048</v>
      </c>
      <c r="K41974" s="762" t="s">
        <v>959</v>
      </c>
      <c r="L41974" s="763" t="s">
        <v>943</v>
      </c>
      <c r="M41974" s="763"/>
      <c r="N41974" s="764">
        <v>7</v>
      </c>
      <c r="O41974" s="1250">
        <v>1547</v>
      </c>
      <c r="P41974" s="1251">
        <v>221</v>
      </c>
      <c r="Q41974" s="765">
        <v>1</v>
      </c>
      <c r="R41974" s="765" t="s">
        <v>944</v>
      </c>
      <c r="S41974" s="766"/>
    </row>
    <row r="41975" spans="4:19">
      <c r="D41975" s="907" t="s">
        <v>41690</v>
      </c>
      <c r="E41975" s="759">
        <v>45722</v>
      </c>
      <c r="F41975" s="760">
        <v>0.35555555555555557</v>
      </c>
      <c r="G41975" s="759">
        <v>45722</v>
      </c>
      <c r="H41975" s="760">
        <v>0.52013888888888893</v>
      </c>
      <c r="I41975" s="761">
        <v>50000094</v>
      </c>
      <c r="J41975" s="761" t="s">
        <v>1046</v>
      </c>
      <c r="K41975" s="762" t="s">
        <v>942</v>
      </c>
      <c r="L41975" s="763" t="s">
        <v>943</v>
      </c>
      <c r="M41975" s="763"/>
      <c r="N41975" s="764">
        <v>1</v>
      </c>
      <c r="O41975" s="1250">
        <v>237</v>
      </c>
      <c r="P41975" s="1251">
        <v>237</v>
      </c>
      <c r="Q41975" s="765">
        <v>1</v>
      </c>
      <c r="R41975" s="765" t="s">
        <v>944</v>
      </c>
      <c r="S41975" s="766"/>
    </row>
    <row r="41976" spans="4:19">
      <c r="D41976" s="907" t="s">
        <v>41691</v>
      </c>
      <c r="E41976" s="759">
        <v>45722</v>
      </c>
      <c r="F41976" s="760">
        <v>0.38055555555555554</v>
      </c>
      <c r="G41976" s="759">
        <v>45722</v>
      </c>
      <c r="H41976" s="760">
        <v>0.61458333333333337</v>
      </c>
      <c r="I41976" s="761">
        <v>50000020</v>
      </c>
      <c r="J41976" s="761" t="s">
        <v>1048</v>
      </c>
      <c r="K41976" s="762" t="s">
        <v>959</v>
      </c>
      <c r="L41976" s="763" t="s">
        <v>943</v>
      </c>
      <c r="M41976" s="763"/>
      <c r="N41976" s="764">
        <v>22</v>
      </c>
      <c r="O41976" s="1250">
        <v>7414</v>
      </c>
      <c r="P41976" s="1251">
        <v>337</v>
      </c>
      <c r="Q41976" s="765">
        <v>1</v>
      </c>
      <c r="R41976" s="765" t="s">
        <v>944</v>
      </c>
      <c r="S41976" s="766"/>
    </row>
    <row r="41977" spans="4:19">
      <c r="D41977" s="907" t="s">
        <v>41692</v>
      </c>
      <c r="E41977" s="759">
        <v>45722</v>
      </c>
      <c r="F41977" s="760">
        <v>0.35416666666666669</v>
      </c>
      <c r="G41977" s="759">
        <v>45722</v>
      </c>
      <c r="H41977" s="760">
        <v>0.60486111111111107</v>
      </c>
      <c r="I41977" s="761">
        <v>50000073</v>
      </c>
      <c r="J41977" s="761" t="s">
        <v>1055</v>
      </c>
      <c r="K41977" s="762" t="s">
        <v>959</v>
      </c>
      <c r="L41977" s="763" t="s">
        <v>943</v>
      </c>
      <c r="M41977" s="763"/>
      <c r="N41977" s="764">
        <v>186</v>
      </c>
      <c r="O41977" s="1250">
        <v>67146</v>
      </c>
      <c r="P41977" s="1251">
        <v>361</v>
      </c>
      <c r="Q41977" s="765">
        <v>1</v>
      </c>
      <c r="R41977" s="765" t="s">
        <v>944</v>
      </c>
      <c r="S41977" s="766"/>
    </row>
    <row r="41978" spans="4:19">
      <c r="D41978" s="907" t="s">
        <v>41693</v>
      </c>
      <c r="E41978" s="759">
        <v>45722</v>
      </c>
      <c r="F41978" s="760">
        <v>0.41666666666666669</v>
      </c>
      <c r="G41978" s="759">
        <v>45722</v>
      </c>
      <c r="H41978" s="760">
        <v>0.50486111111111109</v>
      </c>
      <c r="I41978" s="761">
        <v>82556069</v>
      </c>
      <c r="J41978" s="761" t="s">
        <v>1048</v>
      </c>
      <c r="K41978" s="762" t="s">
        <v>959</v>
      </c>
      <c r="L41978" s="763" t="s">
        <v>943</v>
      </c>
      <c r="M41978" s="763"/>
      <c r="N41978" s="764">
        <v>2</v>
      </c>
      <c r="O41978" s="1250">
        <v>254</v>
      </c>
      <c r="P41978" s="1251">
        <v>127</v>
      </c>
      <c r="Q41978" s="765">
        <v>1</v>
      </c>
      <c r="R41978" s="765" t="s">
        <v>944</v>
      </c>
      <c r="S41978" s="766"/>
    </row>
    <row r="41979" spans="4:19">
      <c r="D41979" s="907" t="s">
        <v>41694</v>
      </c>
      <c r="E41979" s="759">
        <v>45722</v>
      </c>
      <c r="F41979" s="760">
        <v>0.33333333333333331</v>
      </c>
      <c r="G41979" s="759">
        <v>45722</v>
      </c>
      <c r="H41979" s="760">
        <v>0.40763888888888888</v>
      </c>
      <c r="I41979" s="761">
        <v>82556069</v>
      </c>
      <c r="J41979" s="761" t="s">
        <v>1048</v>
      </c>
      <c r="K41979" s="762" t="s">
        <v>959</v>
      </c>
      <c r="L41979" s="763" t="s">
        <v>943</v>
      </c>
      <c r="M41979" s="763"/>
      <c r="N41979" s="764">
        <v>2</v>
      </c>
      <c r="O41979" s="1250">
        <v>214</v>
      </c>
      <c r="P41979" s="1251">
        <v>107</v>
      </c>
      <c r="Q41979" s="765">
        <v>1</v>
      </c>
      <c r="R41979" s="765" t="s">
        <v>944</v>
      </c>
      <c r="S41979" s="766"/>
    </row>
    <row r="41980" spans="4:19">
      <c r="D41980" s="907" t="s">
        <v>41695</v>
      </c>
      <c r="E41980" s="759">
        <v>45722</v>
      </c>
      <c r="F41980" s="760">
        <v>0.48402777777777778</v>
      </c>
      <c r="G41980" s="759">
        <v>45722</v>
      </c>
      <c r="H41980" s="760">
        <v>0.53263888888888888</v>
      </c>
      <c r="I41980" s="761">
        <v>82556069</v>
      </c>
      <c r="J41980" s="761" t="s">
        <v>1048</v>
      </c>
      <c r="K41980" s="762" t="s">
        <v>959</v>
      </c>
      <c r="L41980" s="763" t="s">
        <v>943</v>
      </c>
      <c r="M41980" s="763"/>
      <c r="N41980" s="764">
        <v>1</v>
      </c>
      <c r="O41980" s="1250">
        <v>70</v>
      </c>
      <c r="P41980" s="1251">
        <v>70</v>
      </c>
      <c r="Q41980" s="765">
        <v>1</v>
      </c>
      <c r="R41980" s="765" t="s">
        <v>944</v>
      </c>
      <c r="S41980" s="766"/>
    </row>
    <row r="41981" spans="4:19">
      <c r="D41981" s="907" t="s">
        <v>41696</v>
      </c>
      <c r="E41981" s="759">
        <v>45722</v>
      </c>
      <c r="F41981" s="760">
        <v>0.53472222222222221</v>
      </c>
      <c r="G41981" s="759">
        <v>45722</v>
      </c>
      <c r="H41981" s="760">
        <v>0.56597222222222221</v>
      </c>
      <c r="I41981" s="761">
        <v>82556069</v>
      </c>
      <c r="J41981" s="761" t="s">
        <v>1048</v>
      </c>
      <c r="K41981" s="762" t="s">
        <v>959</v>
      </c>
      <c r="L41981" s="763" t="s">
        <v>943</v>
      </c>
      <c r="M41981" s="763"/>
      <c r="N41981" s="764">
        <v>1</v>
      </c>
      <c r="O41981" s="1250">
        <v>45</v>
      </c>
      <c r="P41981" s="1251">
        <v>45</v>
      </c>
      <c r="Q41981" s="765">
        <v>1</v>
      </c>
      <c r="R41981" s="765" t="s">
        <v>944</v>
      </c>
      <c r="S41981" s="766"/>
    </row>
    <row r="41982" spans="4:19">
      <c r="D41982" s="907" t="s">
        <v>41697</v>
      </c>
      <c r="E41982" s="759">
        <v>45722</v>
      </c>
      <c r="F41982" s="760">
        <v>0.35555555555555557</v>
      </c>
      <c r="G41982" s="759">
        <v>45722</v>
      </c>
      <c r="H41982" s="760">
        <v>0.54583333333333328</v>
      </c>
      <c r="I41982" s="761">
        <v>50000127</v>
      </c>
      <c r="J41982" s="761" t="s">
        <v>1046</v>
      </c>
      <c r="K41982" s="762" t="s">
        <v>942</v>
      </c>
      <c r="L41982" s="763" t="s">
        <v>943</v>
      </c>
      <c r="M41982" s="763"/>
      <c r="N41982" s="764">
        <v>2</v>
      </c>
      <c r="O41982" s="1250">
        <v>548</v>
      </c>
      <c r="P41982" s="1251">
        <v>274</v>
      </c>
      <c r="Q41982" s="765">
        <v>1</v>
      </c>
      <c r="R41982" s="765" t="s">
        <v>944</v>
      </c>
      <c r="S41982" s="766"/>
    </row>
    <row r="41983" spans="4:19">
      <c r="D41983" s="907" t="s">
        <v>41698</v>
      </c>
      <c r="E41983" s="759">
        <v>45722</v>
      </c>
      <c r="F41983" s="760">
        <v>0.41388888888888886</v>
      </c>
      <c r="G41983" s="759">
        <v>45722</v>
      </c>
      <c r="H41983" s="760">
        <v>0.47152777777777777</v>
      </c>
      <c r="I41983" s="761">
        <v>50000229</v>
      </c>
      <c r="J41983" s="761" t="s">
        <v>1046</v>
      </c>
      <c r="K41983" s="762" t="s">
        <v>942</v>
      </c>
      <c r="L41983" s="763" t="s">
        <v>943</v>
      </c>
      <c r="M41983" s="763"/>
      <c r="N41983" s="764">
        <v>405</v>
      </c>
      <c r="O41983" s="1250">
        <v>33615</v>
      </c>
      <c r="P41983" s="1251">
        <v>83</v>
      </c>
      <c r="Q41983" s="765">
        <v>1</v>
      </c>
      <c r="R41983" s="765" t="s">
        <v>944</v>
      </c>
      <c r="S41983" s="766"/>
    </row>
    <row r="41984" spans="4:19">
      <c r="D41984" s="907" t="s">
        <v>41699</v>
      </c>
      <c r="E41984" s="759">
        <v>45722</v>
      </c>
      <c r="F41984" s="760">
        <v>0.375</v>
      </c>
      <c r="G41984" s="759">
        <v>45722</v>
      </c>
      <c r="H41984" s="760">
        <v>0.51111111111111107</v>
      </c>
      <c r="I41984" s="761">
        <v>50000067</v>
      </c>
      <c r="J41984" s="761" t="s">
        <v>1429</v>
      </c>
      <c r="K41984" s="762" t="s">
        <v>959</v>
      </c>
      <c r="L41984" s="763" t="s">
        <v>943</v>
      </c>
      <c r="M41984" s="763"/>
      <c r="N41984" s="764">
        <v>1</v>
      </c>
      <c r="O41984" s="1250">
        <v>196</v>
      </c>
      <c r="P41984" s="1251">
        <v>196</v>
      </c>
      <c r="Q41984" s="765">
        <v>1</v>
      </c>
      <c r="R41984" s="765" t="s">
        <v>944</v>
      </c>
      <c r="S41984" s="766"/>
    </row>
    <row r="41985" spans="4:19">
      <c r="D41985" s="907" t="s">
        <v>41700</v>
      </c>
      <c r="E41985" s="759">
        <v>45722</v>
      </c>
      <c r="F41985" s="760">
        <v>0.34375</v>
      </c>
      <c r="G41985" s="759">
        <v>45722</v>
      </c>
      <c r="H41985" s="760">
        <v>0.77569444444444446</v>
      </c>
      <c r="I41985" s="761">
        <v>85351479</v>
      </c>
      <c r="J41985" s="761" t="s">
        <v>1048</v>
      </c>
      <c r="K41985" s="762" t="s">
        <v>959</v>
      </c>
      <c r="L41985" s="763" t="s">
        <v>943</v>
      </c>
      <c r="M41985" s="763"/>
      <c r="N41985" s="764">
        <v>1</v>
      </c>
      <c r="O41985" s="1250">
        <v>622</v>
      </c>
      <c r="P41985" s="1251">
        <v>622</v>
      </c>
      <c r="Q41985" s="765">
        <v>1</v>
      </c>
      <c r="R41985" s="765" t="s">
        <v>944</v>
      </c>
      <c r="S41985" s="766"/>
    </row>
    <row r="41986" spans="4:19">
      <c r="D41986" s="907" t="s">
        <v>41701</v>
      </c>
      <c r="E41986" s="759">
        <v>45722</v>
      </c>
      <c r="F41986" s="760">
        <v>0.28711805555555553</v>
      </c>
      <c r="G41986" s="759">
        <v>45722</v>
      </c>
      <c r="H41986" s="760">
        <v>0.44513888888888886</v>
      </c>
      <c r="I41986" s="761">
        <v>50000145</v>
      </c>
      <c r="J41986" s="761" t="s">
        <v>1046</v>
      </c>
      <c r="K41986" s="762" t="s">
        <v>942</v>
      </c>
      <c r="L41986" s="763" t="s">
        <v>336</v>
      </c>
      <c r="M41986" s="763"/>
      <c r="N41986" s="764">
        <v>11</v>
      </c>
      <c r="O41986" s="1250">
        <v>2503.0500000000002</v>
      </c>
      <c r="P41986" s="1251">
        <v>227.55</v>
      </c>
      <c r="Q41986" s="765">
        <v>1</v>
      </c>
      <c r="R41986" s="765" t="s">
        <v>944</v>
      </c>
      <c r="S41986" s="766"/>
    </row>
    <row r="41987" spans="4:19">
      <c r="D41987" s="907" t="s">
        <v>41702</v>
      </c>
      <c r="E41987" s="759">
        <v>45722</v>
      </c>
      <c r="F41987" s="760">
        <v>0.35543981481481479</v>
      </c>
      <c r="G41987" s="759">
        <v>45722</v>
      </c>
      <c r="H41987" s="760">
        <v>0.42986111111111114</v>
      </c>
      <c r="I41987" s="761">
        <v>50000174</v>
      </c>
      <c r="J41987" s="761" t="s">
        <v>1048</v>
      </c>
      <c r="K41987" s="762" t="s">
        <v>959</v>
      </c>
      <c r="L41987" s="763" t="s">
        <v>336</v>
      </c>
      <c r="M41987" s="763"/>
      <c r="N41987" s="764">
        <v>1</v>
      </c>
      <c r="O41987" s="1250">
        <v>107.16666666666667</v>
      </c>
      <c r="P41987" s="1251">
        <v>107.16666666666667</v>
      </c>
      <c r="Q41987" s="765">
        <v>1</v>
      </c>
      <c r="R41987" s="765" t="s">
        <v>944</v>
      </c>
      <c r="S41987" s="766"/>
    </row>
    <row r="41988" spans="4:19">
      <c r="D41988" s="907" t="s">
        <v>41703</v>
      </c>
      <c r="E41988" s="759">
        <v>45722</v>
      </c>
      <c r="F41988" s="760">
        <v>0.49888888888888888</v>
      </c>
      <c r="G41988" s="759">
        <v>45722</v>
      </c>
      <c r="H41988" s="760">
        <v>0.55972222222222223</v>
      </c>
      <c r="I41988" s="761">
        <v>50000036</v>
      </c>
      <c r="J41988" s="761" t="s">
        <v>1048</v>
      </c>
      <c r="K41988" s="762" t="s">
        <v>959</v>
      </c>
      <c r="L41988" s="763" t="s">
        <v>948</v>
      </c>
      <c r="M41988" s="763" t="s">
        <v>949</v>
      </c>
      <c r="N41988" s="764">
        <v>5</v>
      </c>
      <c r="O41988" s="1250">
        <v>340.2</v>
      </c>
      <c r="P41988" s="1251">
        <v>68.040000000000006</v>
      </c>
      <c r="Q41988" s="765">
        <v>1</v>
      </c>
      <c r="R41988" s="765" t="s">
        <v>944</v>
      </c>
      <c r="S41988" s="766"/>
    </row>
    <row r="41989" spans="4:19">
      <c r="D41989" s="907" t="s">
        <v>41704</v>
      </c>
      <c r="E41989" s="759">
        <v>45722</v>
      </c>
      <c r="F41989" s="760">
        <v>0.51120370370370372</v>
      </c>
      <c r="G41989" s="759">
        <v>45722</v>
      </c>
      <c r="H41989" s="760">
        <v>0.61250000000000004</v>
      </c>
      <c r="I41989" s="761">
        <v>50000168</v>
      </c>
      <c r="J41989" s="761" t="s">
        <v>1051</v>
      </c>
      <c r="K41989" s="762" t="s">
        <v>959</v>
      </c>
      <c r="L41989" s="763" t="s">
        <v>336</v>
      </c>
      <c r="M41989" s="763"/>
      <c r="N41989" s="764">
        <v>1</v>
      </c>
      <c r="O41989" s="1250">
        <v>145.86666666666667</v>
      </c>
      <c r="P41989" s="1251">
        <v>145.86666666666667</v>
      </c>
      <c r="Q41989" s="765">
        <v>1</v>
      </c>
      <c r="R41989" s="765" t="s">
        <v>944</v>
      </c>
      <c r="S41989" s="766"/>
    </row>
    <row r="41990" spans="4:19">
      <c r="D41990" s="907" t="s">
        <v>41705</v>
      </c>
      <c r="E41990" s="759">
        <v>45722</v>
      </c>
      <c r="F41990" s="760">
        <v>0.53651620370370368</v>
      </c>
      <c r="G41990" s="759">
        <v>45722</v>
      </c>
      <c r="H41990" s="760">
        <v>0.61597222222222225</v>
      </c>
      <c r="I41990" s="761">
        <v>50000074</v>
      </c>
      <c r="J41990" s="761" t="s">
        <v>1055</v>
      </c>
      <c r="K41990" s="762" t="s">
        <v>959</v>
      </c>
      <c r="L41990" s="763" t="s">
        <v>336</v>
      </c>
      <c r="M41990" s="763"/>
      <c r="N41990" s="764">
        <v>1</v>
      </c>
      <c r="O41990" s="1250">
        <v>114.41666666666667</v>
      </c>
      <c r="P41990" s="1251">
        <v>114.41666666666667</v>
      </c>
      <c r="Q41990" s="765">
        <v>1</v>
      </c>
      <c r="R41990" s="765" t="s">
        <v>944</v>
      </c>
      <c r="S41990" s="766"/>
    </row>
    <row r="41991" spans="4:19">
      <c r="D41991" s="907" t="s">
        <v>41706</v>
      </c>
      <c r="E41991" s="759">
        <v>45722</v>
      </c>
      <c r="F41991" s="760">
        <v>0.55131944444444447</v>
      </c>
      <c r="G41991" s="759">
        <v>45722</v>
      </c>
      <c r="H41991" s="760">
        <v>0.67708333333333337</v>
      </c>
      <c r="I41991" s="761">
        <v>82556066</v>
      </c>
      <c r="J41991" s="761" t="s">
        <v>1048</v>
      </c>
      <c r="K41991" s="762" t="s">
        <v>959</v>
      </c>
      <c r="L41991" s="763" t="s">
        <v>336</v>
      </c>
      <c r="M41991" s="763"/>
      <c r="N41991" s="764">
        <v>1</v>
      </c>
      <c r="O41991" s="1250">
        <v>181.1</v>
      </c>
      <c r="P41991" s="1251">
        <v>181.1</v>
      </c>
      <c r="Q41991" s="765">
        <v>1</v>
      </c>
      <c r="R41991" s="765" t="s">
        <v>944</v>
      </c>
      <c r="S41991" s="766"/>
    </row>
    <row r="41992" spans="4:19">
      <c r="D41992" s="907" t="s">
        <v>41707</v>
      </c>
      <c r="E41992" s="759">
        <v>45722</v>
      </c>
      <c r="F41992" s="760">
        <v>0.68089120370370371</v>
      </c>
      <c r="G41992" s="759">
        <v>45753</v>
      </c>
      <c r="H41992" s="760">
        <v>0.35694444444444445</v>
      </c>
      <c r="I41992" s="761">
        <v>50000148</v>
      </c>
      <c r="J41992" s="761" t="s">
        <v>1051</v>
      </c>
      <c r="K41992" s="762" t="s">
        <v>959</v>
      </c>
      <c r="L41992" s="763" t="s">
        <v>1004</v>
      </c>
      <c r="M41992" s="763"/>
      <c r="N41992" s="764">
        <v>1</v>
      </c>
      <c r="O41992" s="1250">
        <v>973.51666666666665</v>
      </c>
      <c r="P41992" s="1251">
        <v>973.51666666666665</v>
      </c>
      <c r="Q41992" s="765">
        <v>1</v>
      </c>
      <c r="R41992" s="765" t="s">
        <v>944</v>
      </c>
      <c r="S41992" s="766"/>
    </row>
    <row r="41993" spans="4:19">
      <c r="D41993" s="907" t="s">
        <v>41708</v>
      </c>
      <c r="E41993" s="759">
        <v>45753</v>
      </c>
      <c r="F41993" s="760">
        <v>0.29722222222222222</v>
      </c>
      <c r="G41993" s="759">
        <v>45753</v>
      </c>
      <c r="H41993" s="760">
        <v>0.35416666666666669</v>
      </c>
      <c r="I41993" s="761">
        <v>84947451</v>
      </c>
      <c r="J41993" s="761" t="s">
        <v>947</v>
      </c>
      <c r="K41993" s="762" t="s">
        <v>448</v>
      </c>
      <c r="L41993" s="763" t="s">
        <v>943</v>
      </c>
      <c r="M41993" s="763"/>
      <c r="N41993" s="764">
        <v>3</v>
      </c>
      <c r="O41993" s="1250">
        <v>246</v>
      </c>
      <c r="P41993" s="1251">
        <v>82</v>
      </c>
      <c r="Q41993" s="765">
        <v>1</v>
      </c>
      <c r="R41993" s="765" t="s">
        <v>944</v>
      </c>
      <c r="S41993" s="766"/>
    </row>
    <row r="41994" spans="4:19">
      <c r="D41994" s="907" t="s">
        <v>41709</v>
      </c>
      <c r="E41994" s="759">
        <v>45753</v>
      </c>
      <c r="F41994" s="760">
        <v>0.375</v>
      </c>
      <c r="G41994" s="759">
        <v>45753</v>
      </c>
      <c r="H41994" s="760">
        <v>0.46875</v>
      </c>
      <c r="I41994" s="761">
        <v>40001094</v>
      </c>
      <c r="J41994" s="761" t="s">
        <v>947</v>
      </c>
      <c r="K41994" s="762" t="s">
        <v>448</v>
      </c>
      <c r="L41994" s="763" t="s">
        <v>943</v>
      </c>
      <c r="M41994" s="763"/>
      <c r="N41994" s="764">
        <v>3</v>
      </c>
      <c r="O41994" s="1250">
        <v>405</v>
      </c>
      <c r="P41994" s="1251">
        <v>135</v>
      </c>
      <c r="Q41994" s="765">
        <v>1</v>
      </c>
      <c r="R41994" s="765" t="s">
        <v>944</v>
      </c>
      <c r="S41994" s="766"/>
    </row>
    <row r="41995" spans="4:19">
      <c r="D41995" s="907" t="s">
        <v>41710</v>
      </c>
      <c r="E41995" s="759">
        <v>45753</v>
      </c>
      <c r="F41995" s="760">
        <v>0.39166666666666666</v>
      </c>
      <c r="G41995" s="759">
        <v>45753</v>
      </c>
      <c r="H41995" s="760">
        <v>0.40625</v>
      </c>
      <c r="I41995" s="761">
        <v>40001094</v>
      </c>
      <c r="J41995" s="761" t="s">
        <v>947</v>
      </c>
      <c r="K41995" s="762" t="s">
        <v>448</v>
      </c>
      <c r="L41995" s="763" t="s">
        <v>943</v>
      </c>
      <c r="M41995" s="763"/>
      <c r="N41995" s="764">
        <v>1</v>
      </c>
      <c r="O41995" s="1250">
        <v>21</v>
      </c>
      <c r="P41995" s="1251">
        <v>21</v>
      </c>
      <c r="Q41995" s="765">
        <v>1</v>
      </c>
      <c r="R41995" s="765" t="s">
        <v>944</v>
      </c>
      <c r="S41995" s="766"/>
    </row>
    <row r="41996" spans="4:19">
      <c r="D41996" s="907" t="s">
        <v>41711</v>
      </c>
      <c r="E41996" s="759">
        <v>45753</v>
      </c>
      <c r="F41996" s="760">
        <v>0.50416666666666665</v>
      </c>
      <c r="G41996" s="759">
        <v>45753</v>
      </c>
      <c r="H41996" s="760">
        <v>0.59027777777777779</v>
      </c>
      <c r="I41996" s="761">
        <v>40001094</v>
      </c>
      <c r="J41996" s="761" t="s">
        <v>947</v>
      </c>
      <c r="K41996" s="762" t="s">
        <v>448</v>
      </c>
      <c r="L41996" s="763" t="s">
        <v>943</v>
      </c>
      <c r="M41996" s="763"/>
      <c r="N41996" s="764">
        <v>4</v>
      </c>
      <c r="O41996" s="1250">
        <v>496</v>
      </c>
      <c r="P41996" s="1251">
        <v>124</v>
      </c>
      <c r="Q41996" s="765">
        <v>1</v>
      </c>
      <c r="R41996" s="765" t="s">
        <v>944</v>
      </c>
      <c r="S41996" s="766"/>
    </row>
    <row r="41997" spans="4:19">
      <c r="D41997" s="907" t="s">
        <v>41712</v>
      </c>
      <c r="E41997" s="759">
        <v>45753</v>
      </c>
      <c r="F41997" s="760">
        <v>0.50555555555555554</v>
      </c>
      <c r="G41997" s="759">
        <v>45753</v>
      </c>
      <c r="H41997" s="760">
        <v>0.58333333333333337</v>
      </c>
      <c r="I41997" s="761">
        <v>40001094</v>
      </c>
      <c r="J41997" s="761" t="s">
        <v>947</v>
      </c>
      <c r="K41997" s="762" t="s">
        <v>448</v>
      </c>
      <c r="L41997" s="763" t="s">
        <v>943</v>
      </c>
      <c r="M41997" s="763"/>
      <c r="N41997" s="764">
        <v>2</v>
      </c>
      <c r="O41997" s="1250">
        <v>224</v>
      </c>
      <c r="P41997" s="1251">
        <v>112</v>
      </c>
      <c r="Q41997" s="765">
        <v>1</v>
      </c>
      <c r="R41997" s="765" t="s">
        <v>944</v>
      </c>
      <c r="S41997" s="766"/>
    </row>
    <row r="41998" spans="4:19">
      <c r="D41998" s="907" t="s">
        <v>41713</v>
      </c>
      <c r="E41998" s="759">
        <v>45753</v>
      </c>
      <c r="F41998" s="760">
        <v>0.39166666666666666</v>
      </c>
      <c r="G41998" s="759">
        <v>45753</v>
      </c>
      <c r="H41998" s="760">
        <v>0.45833333333333331</v>
      </c>
      <c r="I41998" s="761">
        <v>40001094</v>
      </c>
      <c r="J41998" s="761" t="s">
        <v>947</v>
      </c>
      <c r="K41998" s="762" t="s">
        <v>448</v>
      </c>
      <c r="L41998" s="763" t="s">
        <v>943</v>
      </c>
      <c r="M41998" s="763"/>
      <c r="N41998" s="764">
        <v>2</v>
      </c>
      <c r="O41998" s="1250">
        <v>192</v>
      </c>
      <c r="P41998" s="1251">
        <v>96</v>
      </c>
      <c r="Q41998" s="765">
        <v>1</v>
      </c>
      <c r="R41998" s="765" t="s">
        <v>944</v>
      </c>
      <c r="S41998" s="766"/>
    </row>
    <row r="41999" spans="4:19">
      <c r="D41999" s="907" t="s">
        <v>41714</v>
      </c>
      <c r="E41999" s="759">
        <v>45753</v>
      </c>
      <c r="F41999" s="760">
        <v>0.37777777777777777</v>
      </c>
      <c r="G41999" s="759">
        <v>45753</v>
      </c>
      <c r="H41999" s="760">
        <v>0.49444444444444446</v>
      </c>
      <c r="I41999" s="761">
        <v>40001045</v>
      </c>
      <c r="J41999" s="761" t="s">
        <v>955</v>
      </c>
      <c r="K41999" s="762" t="s">
        <v>959</v>
      </c>
      <c r="L41999" s="763" t="s">
        <v>943</v>
      </c>
      <c r="M41999" s="763"/>
      <c r="N41999" s="764">
        <v>36</v>
      </c>
      <c r="O41999" s="1250">
        <v>6048</v>
      </c>
      <c r="P41999" s="1251">
        <v>168</v>
      </c>
      <c r="Q41999" s="765">
        <v>1</v>
      </c>
      <c r="R41999" s="765" t="s">
        <v>944</v>
      </c>
      <c r="S41999" s="766"/>
    </row>
    <row r="42000" spans="4:19">
      <c r="D42000" s="907" t="s">
        <v>41715</v>
      </c>
      <c r="E42000" s="759">
        <v>45753</v>
      </c>
      <c r="F42000" s="760">
        <v>0.33750000000000002</v>
      </c>
      <c r="G42000" s="759">
        <v>45753</v>
      </c>
      <c r="H42000" s="760">
        <v>0.5180555555555556</v>
      </c>
      <c r="I42000" s="761">
        <v>40216325</v>
      </c>
      <c r="J42000" s="761" t="s">
        <v>941</v>
      </c>
      <c r="K42000" s="762" t="s">
        <v>959</v>
      </c>
      <c r="L42000" s="763" t="s">
        <v>943</v>
      </c>
      <c r="M42000" s="763"/>
      <c r="N42000" s="764">
        <v>1</v>
      </c>
      <c r="O42000" s="1250">
        <v>260</v>
      </c>
      <c r="P42000" s="1251">
        <v>260</v>
      </c>
      <c r="Q42000" s="765">
        <v>1</v>
      </c>
      <c r="R42000" s="765" t="s">
        <v>944</v>
      </c>
      <c r="S42000" s="766"/>
    </row>
    <row r="42001" spans="4:19">
      <c r="D42001" s="907" t="s">
        <v>41716</v>
      </c>
      <c r="E42001" s="759">
        <v>45753</v>
      </c>
      <c r="F42001" s="760">
        <v>0.35416666666666669</v>
      </c>
      <c r="G42001" s="759">
        <v>45753</v>
      </c>
      <c r="H42001" s="760">
        <v>0.62708333333333333</v>
      </c>
      <c r="I42001" s="761">
        <v>40001065</v>
      </c>
      <c r="J42001" s="761" t="s">
        <v>941</v>
      </c>
      <c r="K42001" s="762" t="s">
        <v>959</v>
      </c>
      <c r="L42001" s="763" t="s">
        <v>943</v>
      </c>
      <c r="M42001" s="763"/>
      <c r="N42001" s="764">
        <v>4</v>
      </c>
      <c r="O42001" s="1250">
        <v>1572</v>
      </c>
      <c r="P42001" s="1251">
        <v>393</v>
      </c>
      <c r="Q42001" s="765">
        <v>1</v>
      </c>
      <c r="R42001" s="765" t="s">
        <v>944</v>
      </c>
      <c r="S42001" s="766"/>
    </row>
    <row r="42002" spans="4:19">
      <c r="D42002" s="907" t="s">
        <v>41717</v>
      </c>
      <c r="E42002" s="759">
        <v>45753</v>
      </c>
      <c r="F42002" s="760">
        <v>0.33611111111111114</v>
      </c>
      <c r="G42002" s="759">
        <v>45753</v>
      </c>
      <c r="H42002" s="760">
        <v>0.42708333333333331</v>
      </c>
      <c r="I42002" s="761">
        <v>40000965</v>
      </c>
      <c r="J42002" s="761" t="s">
        <v>1060</v>
      </c>
      <c r="K42002" s="762" t="s">
        <v>942</v>
      </c>
      <c r="L42002" s="763" t="s">
        <v>943</v>
      </c>
      <c r="M42002" s="763"/>
      <c r="N42002" s="764">
        <v>29</v>
      </c>
      <c r="O42002" s="1250">
        <v>3799</v>
      </c>
      <c r="P42002" s="1251">
        <v>131</v>
      </c>
      <c r="Q42002" s="765">
        <v>1</v>
      </c>
      <c r="R42002" s="765" t="s">
        <v>944</v>
      </c>
      <c r="S42002" s="766"/>
    </row>
    <row r="42003" spans="4:19">
      <c r="D42003" s="907" t="s">
        <v>41718</v>
      </c>
      <c r="E42003" s="759">
        <v>45753</v>
      </c>
      <c r="F42003" s="760">
        <v>0.35416666666666669</v>
      </c>
      <c r="G42003" s="759">
        <v>45753</v>
      </c>
      <c r="H42003" s="760">
        <v>0.60138888888888886</v>
      </c>
      <c r="I42003" s="761">
        <v>40001106</v>
      </c>
      <c r="J42003" s="761" t="s">
        <v>947</v>
      </c>
      <c r="K42003" s="762" t="s">
        <v>959</v>
      </c>
      <c r="L42003" s="763" t="s">
        <v>943</v>
      </c>
      <c r="M42003" s="763"/>
      <c r="N42003" s="764">
        <v>8</v>
      </c>
      <c r="O42003" s="1250">
        <v>2848</v>
      </c>
      <c r="P42003" s="1251">
        <v>356</v>
      </c>
      <c r="Q42003" s="765">
        <v>1</v>
      </c>
      <c r="R42003" s="765" t="s">
        <v>944</v>
      </c>
      <c r="S42003" s="766"/>
    </row>
    <row r="42004" spans="4:19">
      <c r="D42004" s="907" t="s">
        <v>41719</v>
      </c>
      <c r="E42004" s="759">
        <v>45753</v>
      </c>
      <c r="F42004" s="760">
        <v>0.375</v>
      </c>
      <c r="G42004" s="759">
        <v>45753</v>
      </c>
      <c r="H42004" s="760">
        <v>0.43194444444444446</v>
      </c>
      <c r="I42004" s="761">
        <v>40001106</v>
      </c>
      <c r="J42004" s="761" t="s">
        <v>947</v>
      </c>
      <c r="K42004" s="762" t="s">
        <v>959</v>
      </c>
      <c r="L42004" s="763" t="s">
        <v>943</v>
      </c>
      <c r="M42004" s="763"/>
      <c r="N42004" s="764">
        <v>2</v>
      </c>
      <c r="O42004" s="1250">
        <v>164</v>
      </c>
      <c r="P42004" s="1251">
        <v>82</v>
      </c>
      <c r="Q42004" s="765">
        <v>1</v>
      </c>
      <c r="R42004" s="765" t="s">
        <v>944</v>
      </c>
      <c r="S42004" s="766"/>
    </row>
    <row r="42005" spans="4:19">
      <c r="D42005" s="907" t="s">
        <v>41720</v>
      </c>
      <c r="E42005" s="759">
        <v>45753</v>
      </c>
      <c r="F42005" s="760">
        <v>0.3659722222222222</v>
      </c>
      <c r="G42005" s="759">
        <v>45753</v>
      </c>
      <c r="H42005" s="760">
        <v>0.4861111111111111</v>
      </c>
      <c r="I42005" s="761">
        <v>40001118</v>
      </c>
      <c r="J42005" s="761" t="s">
        <v>947</v>
      </c>
      <c r="K42005" s="762" t="s">
        <v>942</v>
      </c>
      <c r="L42005" s="763" t="s">
        <v>943</v>
      </c>
      <c r="M42005" s="763"/>
      <c r="N42005" s="764">
        <v>1</v>
      </c>
      <c r="O42005" s="1250">
        <v>173</v>
      </c>
      <c r="P42005" s="1251">
        <v>173</v>
      </c>
      <c r="Q42005" s="765">
        <v>1</v>
      </c>
      <c r="R42005" s="765" t="s">
        <v>944</v>
      </c>
      <c r="S42005" s="766"/>
    </row>
    <row r="42006" spans="4:19">
      <c r="D42006" s="907" t="s">
        <v>41721</v>
      </c>
      <c r="E42006" s="759">
        <v>45753</v>
      </c>
      <c r="F42006" s="760">
        <v>0.52569444444444446</v>
      </c>
      <c r="G42006" s="759">
        <v>45753</v>
      </c>
      <c r="H42006" s="760">
        <v>0.58750000000000002</v>
      </c>
      <c r="I42006" s="761">
        <v>40001118</v>
      </c>
      <c r="J42006" s="761" t="s">
        <v>947</v>
      </c>
      <c r="K42006" s="762" t="s">
        <v>942</v>
      </c>
      <c r="L42006" s="763" t="s">
        <v>943</v>
      </c>
      <c r="M42006" s="763"/>
      <c r="N42006" s="764">
        <v>1</v>
      </c>
      <c r="O42006" s="1250">
        <v>89</v>
      </c>
      <c r="P42006" s="1251">
        <v>89</v>
      </c>
      <c r="Q42006" s="765">
        <v>1</v>
      </c>
      <c r="R42006" s="765" t="s">
        <v>944</v>
      </c>
      <c r="S42006" s="766"/>
    </row>
    <row r="42007" spans="4:19">
      <c r="D42007" s="907" t="s">
        <v>41722</v>
      </c>
      <c r="E42007" s="759">
        <v>45753</v>
      </c>
      <c r="F42007" s="760">
        <v>0.36249999999999999</v>
      </c>
      <c r="G42007" s="759">
        <v>45753</v>
      </c>
      <c r="H42007" s="760">
        <v>0.52569444444444446</v>
      </c>
      <c r="I42007" s="761">
        <v>83868949</v>
      </c>
      <c r="J42007" s="761" t="s">
        <v>1064</v>
      </c>
      <c r="K42007" s="762" t="s">
        <v>959</v>
      </c>
      <c r="L42007" s="763" t="s">
        <v>943</v>
      </c>
      <c r="M42007" s="763"/>
      <c r="N42007" s="764">
        <v>1</v>
      </c>
      <c r="O42007" s="1250">
        <v>235</v>
      </c>
      <c r="P42007" s="1251">
        <v>235</v>
      </c>
      <c r="Q42007" s="765">
        <v>1</v>
      </c>
      <c r="R42007" s="765" t="s">
        <v>944</v>
      </c>
      <c r="S42007" s="766"/>
    </row>
    <row r="42008" spans="4:19">
      <c r="D42008" s="907" t="s">
        <v>41723</v>
      </c>
      <c r="E42008" s="759">
        <v>45753</v>
      </c>
      <c r="F42008" s="760">
        <v>0.375</v>
      </c>
      <c r="G42008" s="759">
        <v>45753</v>
      </c>
      <c r="H42008" s="760">
        <v>0.61041666666666672</v>
      </c>
      <c r="I42008" s="761">
        <v>40000978</v>
      </c>
      <c r="J42008" s="761" t="s">
        <v>1060</v>
      </c>
      <c r="K42008" s="762" t="s">
        <v>942</v>
      </c>
      <c r="L42008" s="763" t="s">
        <v>943</v>
      </c>
      <c r="M42008" s="763"/>
      <c r="N42008" s="764">
        <v>1</v>
      </c>
      <c r="O42008" s="1250">
        <v>339</v>
      </c>
      <c r="P42008" s="1251">
        <v>339</v>
      </c>
      <c r="Q42008" s="765">
        <v>1</v>
      </c>
      <c r="R42008" s="765" t="s">
        <v>944</v>
      </c>
      <c r="S42008" s="766"/>
    </row>
    <row r="42009" spans="4:19">
      <c r="D42009" s="907" t="s">
        <v>41724</v>
      </c>
      <c r="E42009" s="759">
        <v>45753</v>
      </c>
      <c r="F42009" s="760">
        <v>0.43194444444444446</v>
      </c>
      <c r="G42009" s="759">
        <v>45753</v>
      </c>
      <c r="H42009" s="760">
        <v>0.47222222222222221</v>
      </c>
      <c r="I42009" s="761">
        <v>40001202</v>
      </c>
      <c r="J42009" s="761" t="s">
        <v>964</v>
      </c>
      <c r="K42009" s="762" t="s">
        <v>448</v>
      </c>
      <c r="L42009" s="763" t="s">
        <v>943</v>
      </c>
      <c r="M42009" s="763"/>
      <c r="N42009" s="764">
        <v>2</v>
      </c>
      <c r="O42009" s="1250">
        <v>116</v>
      </c>
      <c r="P42009" s="1251">
        <v>58</v>
      </c>
      <c r="Q42009" s="765">
        <v>1</v>
      </c>
      <c r="R42009" s="765" t="s">
        <v>944</v>
      </c>
      <c r="S42009" s="766"/>
    </row>
    <row r="42010" spans="4:19">
      <c r="D42010" s="907" t="s">
        <v>41725</v>
      </c>
      <c r="E42010" s="759">
        <v>45753</v>
      </c>
      <c r="F42010" s="760">
        <v>0.5541666666666667</v>
      </c>
      <c r="G42010" s="759">
        <v>45753</v>
      </c>
      <c r="H42010" s="760">
        <v>0.61597222222222225</v>
      </c>
      <c r="I42010" s="761">
        <v>40001116</v>
      </c>
      <c r="J42010" s="761" t="s">
        <v>947</v>
      </c>
      <c r="K42010" s="762" t="s">
        <v>942</v>
      </c>
      <c r="L42010" s="763" t="s">
        <v>336</v>
      </c>
      <c r="M42010" s="763"/>
      <c r="N42010" s="764">
        <v>3</v>
      </c>
      <c r="O42010" s="1250">
        <v>267</v>
      </c>
      <c r="P42010" s="1251">
        <v>89</v>
      </c>
      <c r="Q42010" s="765">
        <v>1</v>
      </c>
      <c r="R42010" s="765" t="s">
        <v>944</v>
      </c>
      <c r="S42010" s="766"/>
    </row>
    <row r="42011" spans="4:19">
      <c r="D42011" s="907" t="s">
        <v>41726</v>
      </c>
      <c r="E42011" s="759">
        <v>45753</v>
      </c>
      <c r="F42011" s="760">
        <v>0.37581018518518516</v>
      </c>
      <c r="G42011" s="759">
        <v>45753</v>
      </c>
      <c r="H42011" s="760">
        <v>0.46875</v>
      </c>
      <c r="I42011" s="761">
        <v>40001011</v>
      </c>
      <c r="J42011" s="761" t="s">
        <v>955</v>
      </c>
      <c r="K42011" s="762" t="s">
        <v>942</v>
      </c>
      <c r="L42011" s="763" t="s">
        <v>938</v>
      </c>
      <c r="M42011" s="763" t="s">
        <v>939</v>
      </c>
      <c r="N42011" s="764">
        <v>1</v>
      </c>
      <c r="O42011" s="1250">
        <v>133.83333333333334</v>
      </c>
      <c r="P42011" s="1251">
        <v>133.83333333333334</v>
      </c>
      <c r="Q42011" s="765">
        <v>1</v>
      </c>
      <c r="R42011" s="765" t="s">
        <v>944</v>
      </c>
      <c r="S42011" s="766"/>
    </row>
    <row r="42012" spans="4:19">
      <c r="D42012" s="907" t="s">
        <v>41727</v>
      </c>
      <c r="E42012" s="759">
        <v>45753</v>
      </c>
      <c r="F42012" s="760">
        <v>0.32303240740740741</v>
      </c>
      <c r="G42012" s="759">
        <v>45753</v>
      </c>
      <c r="H42012" s="760">
        <v>0.50902777777777775</v>
      </c>
      <c r="I42012" s="761">
        <v>40000965</v>
      </c>
      <c r="J42012" s="761" t="s">
        <v>1060</v>
      </c>
      <c r="K42012" s="762" t="s">
        <v>942</v>
      </c>
      <c r="L42012" s="763" t="s">
        <v>938</v>
      </c>
      <c r="M42012" s="763" t="s">
        <v>939</v>
      </c>
      <c r="N42012" s="764">
        <v>1</v>
      </c>
      <c r="O42012" s="1250">
        <v>267.83333333333331</v>
      </c>
      <c r="P42012" s="1251">
        <v>267.83333333333331</v>
      </c>
      <c r="Q42012" s="765">
        <v>1</v>
      </c>
      <c r="R42012" s="765" t="s">
        <v>944</v>
      </c>
      <c r="S42012" s="766"/>
    </row>
    <row r="42013" spans="4:19">
      <c r="D42013" s="907" t="s">
        <v>41728</v>
      </c>
      <c r="E42013" s="759">
        <v>45753</v>
      </c>
      <c r="F42013" s="760">
        <v>0.39509259259259261</v>
      </c>
      <c r="G42013" s="759">
        <v>45753</v>
      </c>
      <c r="H42013" s="760">
        <v>0.64444444444444449</v>
      </c>
      <c r="I42013" s="761">
        <v>40000965</v>
      </c>
      <c r="J42013" s="761" t="s">
        <v>1060</v>
      </c>
      <c r="K42013" s="762" t="s">
        <v>942</v>
      </c>
      <c r="L42013" s="763" t="s">
        <v>336</v>
      </c>
      <c r="M42013" s="763"/>
      <c r="N42013" s="764">
        <v>1</v>
      </c>
      <c r="O42013" s="1250">
        <v>359.06666666666666</v>
      </c>
      <c r="P42013" s="1251">
        <v>359.06666666666666</v>
      </c>
      <c r="Q42013" s="765">
        <v>1</v>
      </c>
      <c r="R42013" s="765" t="s">
        <v>944</v>
      </c>
      <c r="S42013" s="766"/>
    </row>
    <row r="42014" spans="4:19">
      <c r="D42014" s="907" t="s">
        <v>41729</v>
      </c>
      <c r="E42014" s="759">
        <v>45753</v>
      </c>
      <c r="F42014" s="760">
        <v>0.66943287037037036</v>
      </c>
      <c r="G42014" s="759">
        <v>45753</v>
      </c>
      <c r="H42014" s="760">
        <v>0.83402777777777781</v>
      </c>
      <c r="I42014" s="761">
        <v>40001116</v>
      </c>
      <c r="J42014" s="761" t="s">
        <v>947</v>
      </c>
      <c r="K42014" s="762" t="s">
        <v>942</v>
      </c>
      <c r="L42014" s="763" t="s">
        <v>948</v>
      </c>
      <c r="M42014" s="763" t="s">
        <v>956</v>
      </c>
      <c r="N42014" s="764">
        <v>144</v>
      </c>
      <c r="O42014" s="1250">
        <v>34130.400000000001</v>
      </c>
      <c r="P42014" s="1251">
        <v>237.01666666666668</v>
      </c>
      <c r="Q42014" s="765">
        <v>1</v>
      </c>
      <c r="R42014" s="765" t="s">
        <v>944</v>
      </c>
      <c r="S42014" s="766"/>
    </row>
    <row r="42015" spans="4:19">
      <c r="D42015" s="907" t="s">
        <v>41730</v>
      </c>
      <c r="E42015" s="759">
        <v>45753</v>
      </c>
      <c r="F42015" s="760">
        <v>0.60221064814814818</v>
      </c>
      <c r="G42015" s="759">
        <v>45753</v>
      </c>
      <c r="H42015" s="760">
        <v>0.7006944444444444</v>
      </c>
      <c r="I42015" s="761">
        <v>40223076</v>
      </c>
      <c r="J42015" s="761" t="s">
        <v>955</v>
      </c>
      <c r="K42015" s="762" t="s">
        <v>942</v>
      </c>
      <c r="L42015" s="763" t="s">
        <v>336</v>
      </c>
      <c r="M42015" s="763"/>
      <c r="N42015" s="764">
        <v>1</v>
      </c>
      <c r="O42015" s="1250">
        <v>141.81666666666666</v>
      </c>
      <c r="P42015" s="1251">
        <v>141.81666666666666</v>
      </c>
      <c r="Q42015" s="765">
        <v>1</v>
      </c>
      <c r="R42015" s="765" t="s">
        <v>944</v>
      </c>
      <c r="S42015" s="766"/>
    </row>
    <row r="42016" spans="4:19">
      <c r="D42016" s="907" t="s">
        <v>41731</v>
      </c>
      <c r="E42016" s="759">
        <v>45753</v>
      </c>
      <c r="F42016" s="760">
        <v>0.86033564814814811</v>
      </c>
      <c r="G42016" s="759">
        <v>45753</v>
      </c>
      <c r="H42016" s="760">
        <v>0.90208333333333335</v>
      </c>
      <c r="I42016" s="761">
        <v>40001230</v>
      </c>
      <c r="J42016" s="761" t="s">
        <v>964</v>
      </c>
      <c r="K42016" s="762" t="s">
        <v>959</v>
      </c>
      <c r="L42016" s="763" t="s">
        <v>336</v>
      </c>
      <c r="M42016" s="763"/>
      <c r="N42016" s="764">
        <v>1</v>
      </c>
      <c r="O42016" s="1250">
        <v>60.116666666666667</v>
      </c>
      <c r="P42016" s="1251">
        <v>60.116666666666667</v>
      </c>
      <c r="Q42016" s="765">
        <v>1</v>
      </c>
      <c r="R42016" s="765" t="s">
        <v>944</v>
      </c>
      <c r="S42016" s="766"/>
    </row>
    <row r="42017" spans="4:19">
      <c r="D42017" s="907" t="s">
        <v>41732</v>
      </c>
      <c r="E42017" s="759">
        <v>45753</v>
      </c>
      <c r="F42017" s="760">
        <v>0.77832175925925928</v>
      </c>
      <c r="G42017" s="759">
        <v>45753</v>
      </c>
      <c r="H42017" s="760">
        <v>0.98958333333333337</v>
      </c>
      <c r="I42017" s="761">
        <v>40001116</v>
      </c>
      <c r="J42017" s="761" t="s">
        <v>947</v>
      </c>
      <c r="K42017" s="762" t="s">
        <v>942</v>
      </c>
      <c r="L42017" s="763" t="s">
        <v>948</v>
      </c>
      <c r="M42017" s="763" t="s">
        <v>949</v>
      </c>
      <c r="N42017" s="764">
        <v>23</v>
      </c>
      <c r="O42017" s="1250">
        <v>6996.9833333333336</v>
      </c>
      <c r="P42017" s="1251">
        <v>304.21666666666664</v>
      </c>
      <c r="Q42017" s="765">
        <v>1</v>
      </c>
      <c r="R42017" s="765" t="s">
        <v>944</v>
      </c>
      <c r="S42017" s="766"/>
    </row>
    <row r="42018" spans="4:19">
      <c r="D42018" s="907" t="s">
        <v>41733</v>
      </c>
      <c r="E42018" s="759">
        <v>45753</v>
      </c>
      <c r="F42018" s="760">
        <v>0.41908564814814814</v>
      </c>
      <c r="G42018" s="759">
        <v>45783</v>
      </c>
      <c r="H42018" s="760">
        <v>0.51180555555555551</v>
      </c>
      <c r="I42018" s="761">
        <v>40001052</v>
      </c>
      <c r="J42018" s="761" t="s">
        <v>955</v>
      </c>
      <c r="K42018" s="762" t="s">
        <v>942</v>
      </c>
      <c r="L42018" s="763" t="s">
        <v>968</v>
      </c>
      <c r="M42018" s="763"/>
      <c r="N42018" s="764">
        <v>1</v>
      </c>
      <c r="O42018" s="1250">
        <v>1573.5166666666667</v>
      </c>
      <c r="P42018" s="1251">
        <v>1573.5166666666667</v>
      </c>
      <c r="Q42018" s="765">
        <v>1</v>
      </c>
      <c r="R42018" s="765" t="s">
        <v>944</v>
      </c>
      <c r="S42018" s="766"/>
    </row>
    <row r="42019" spans="4:19">
      <c r="D42019" s="907" t="s">
        <v>41734</v>
      </c>
      <c r="E42019" s="759">
        <v>45753</v>
      </c>
      <c r="F42019" s="760">
        <v>0.70833333333333337</v>
      </c>
      <c r="G42019" s="759">
        <v>45753</v>
      </c>
      <c r="H42019" s="760">
        <v>0.75</v>
      </c>
      <c r="I42019" s="761">
        <v>40000998</v>
      </c>
      <c r="J42019" s="761" t="s">
        <v>955</v>
      </c>
      <c r="K42019" s="762" t="s">
        <v>959</v>
      </c>
      <c r="L42019" s="763" t="s">
        <v>336</v>
      </c>
      <c r="M42019" s="763"/>
      <c r="N42019" s="764">
        <v>1</v>
      </c>
      <c r="O42019" s="1250">
        <v>60</v>
      </c>
      <c r="P42019" s="1251">
        <v>60</v>
      </c>
      <c r="Q42019" s="765">
        <v>1</v>
      </c>
      <c r="R42019" s="765" t="s">
        <v>944</v>
      </c>
      <c r="S42019" s="766"/>
    </row>
    <row r="42020" spans="4:19">
      <c r="D42020" s="907" t="s">
        <v>41735</v>
      </c>
      <c r="E42020" s="759">
        <v>45753</v>
      </c>
      <c r="F42020" s="760">
        <v>0.35416666666666669</v>
      </c>
      <c r="G42020" s="759">
        <v>45753</v>
      </c>
      <c r="H42020" s="760">
        <v>0.57916666666666672</v>
      </c>
      <c r="I42020" s="761">
        <v>10130404</v>
      </c>
      <c r="J42020" s="761" t="s">
        <v>981</v>
      </c>
      <c r="K42020" s="762" t="s">
        <v>448</v>
      </c>
      <c r="L42020" s="763" t="s">
        <v>943</v>
      </c>
      <c r="M42020" s="763"/>
      <c r="N42020" s="764">
        <v>332</v>
      </c>
      <c r="O42020" s="1250">
        <v>103265</v>
      </c>
      <c r="P42020" s="1251">
        <v>311.03915662650604</v>
      </c>
      <c r="Q42020" s="765">
        <v>1</v>
      </c>
      <c r="R42020" s="765" t="s">
        <v>944</v>
      </c>
      <c r="S42020" s="766"/>
    </row>
    <row r="42021" spans="4:19">
      <c r="D42021" s="907" t="s">
        <v>41736</v>
      </c>
      <c r="E42021" s="759">
        <v>45753</v>
      </c>
      <c r="F42021" s="760">
        <v>0.35416666666666669</v>
      </c>
      <c r="G42021" s="759">
        <v>45753</v>
      </c>
      <c r="H42021" s="760">
        <v>0.46111111111111114</v>
      </c>
      <c r="I42021" s="761">
        <v>10020842</v>
      </c>
      <c r="J42021" s="761" t="s">
        <v>971</v>
      </c>
      <c r="K42021" s="762" t="s">
        <v>959</v>
      </c>
      <c r="L42021" s="763" t="s">
        <v>943</v>
      </c>
      <c r="M42021" s="763"/>
      <c r="N42021" s="764">
        <v>8</v>
      </c>
      <c r="O42021" s="1250">
        <v>1118</v>
      </c>
      <c r="P42021" s="1251">
        <v>139.75</v>
      </c>
      <c r="Q42021" s="765">
        <v>1</v>
      </c>
      <c r="R42021" s="765" t="s">
        <v>944</v>
      </c>
      <c r="S42021" s="766"/>
    </row>
    <row r="42022" spans="4:19">
      <c r="D42022" s="907" t="s">
        <v>41737</v>
      </c>
      <c r="E42022" s="759">
        <v>45753</v>
      </c>
      <c r="F42022" s="760">
        <v>0.27083333333333331</v>
      </c>
      <c r="G42022" s="759">
        <v>45753</v>
      </c>
      <c r="H42022" s="760">
        <v>0.55208333333333337</v>
      </c>
      <c r="I42022" s="761">
        <v>82921005</v>
      </c>
      <c r="J42022" s="761" t="s">
        <v>981</v>
      </c>
      <c r="K42022" s="762" t="s">
        <v>448</v>
      </c>
      <c r="L42022" s="763" t="s">
        <v>943</v>
      </c>
      <c r="M42022" s="763"/>
      <c r="N42022" s="764">
        <v>2</v>
      </c>
      <c r="O42022" s="1250">
        <v>810</v>
      </c>
      <c r="P42022" s="1251">
        <v>405</v>
      </c>
      <c r="Q42022" s="765">
        <v>1</v>
      </c>
      <c r="R42022" s="765" t="s">
        <v>944</v>
      </c>
      <c r="S42022" s="766"/>
    </row>
    <row r="42023" spans="4:19">
      <c r="D42023" s="907" t="s">
        <v>41738</v>
      </c>
      <c r="E42023" s="759">
        <v>45753</v>
      </c>
      <c r="F42023" s="760">
        <v>0.35416666666666669</v>
      </c>
      <c r="G42023" s="759">
        <v>45753</v>
      </c>
      <c r="H42023" s="760">
        <v>0.56168981481481484</v>
      </c>
      <c r="I42023" s="761">
        <v>10020655</v>
      </c>
      <c r="J42023" s="761" t="s">
        <v>971</v>
      </c>
      <c r="K42023" s="762" t="s">
        <v>959</v>
      </c>
      <c r="L42023" s="763" t="s">
        <v>943</v>
      </c>
      <c r="M42023" s="763"/>
      <c r="N42023" s="764">
        <v>10</v>
      </c>
      <c r="O42023" s="1250">
        <v>2988.3333333333335</v>
      </c>
      <c r="P42023" s="1251">
        <v>298.83333333333331</v>
      </c>
      <c r="Q42023" s="765">
        <v>1</v>
      </c>
      <c r="R42023" s="765" t="s">
        <v>944</v>
      </c>
      <c r="S42023" s="766"/>
    </row>
    <row r="42024" spans="4:19">
      <c r="D42024" s="907" t="s">
        <v>41739</v>
      </c>
      <c r="E42024" s="759">
        <v>45753</v>
      </c>
      <c r="F42024" s="760">
        <v>0.36458333333333331</v>
      </c>
      <c r="G42024" s="759">
        <v>45753</v>
      </c>
      <c r="H42024" s="760">
        <v>0.54305555555555551</v>
      </c>
      <c r="I42024" s="761">
        <v>10020767</v>
      </c>
      <c r="J42024" s="761" t="s">
        <v>975</v>
      </c>
      <c r="K42024" s="762" t="s">
        <v>959</v>
      </c>
      <c r="L42024" s="763" t="s">
        <v>943</v>
      </c>
      <c r="M42024" s="763"/>
      <c r="N42024" s="764">
        <v>55</v>
      </c>
      <c r="O42024" s="1250">
        <v>14135</v>
      </c>
      <c r="P42024" s="1251">
        <v>257</v>
      </c>
      <c r="Q42024" s="765">
        <v>1</v>
      </c>
      <c r="R42024" s="765" t="s">
        <v>944</v>
      </c>
      <c r="S42024" s="766"/>
    </row>
    <row r="42025" spans="4:19">
      <c r="D42025" s="907" t="s">
        <v>41740</v>
      </c>
      <c r="E42025" s="759">
        <v>45753</v>
      </c>
      <c r="F42025" s="760">
        <v>0.375</v>
      </c>
      <c r="G42025" s="759">
        <v>45753</v>
      </c>
      <c r="H42025" s="760">
        <v>0.50069444444444444</v>
      </c>
      <c r="I42025" s="761">
        <v>10020834</v>
      </c>
      <c r="J42025" s="761" t="s">
        <v>981</v>
      </c>
      <c r="K42025" s="762" t="s">
        <v>959</v>
      </c>
      <c r="L42025" s="763" t="s">
        <v>943</v>
      </c>
      <c r="M42025" s="763"/>
      <c r="N42025" s="764">
        <v>32</v>
      </c>
      <c r="O42025" s="1250">
        <v>5792</v>
      </c>
      <c r="P42025" s="1251">
        <v>181</v>
      </c>
      <c r="Q42025" s="765">
        <v>1</v>
      </c>
      <c r="R42025" s="765" t="s">
        <v>944</v>
      </c>
      <c r="S42025" s="766"/>
    </row>
    <row r="42026" spans="4:19">
      <c r="D42026" s="907" t="s">
        <v>41741</v>
      </c>
      <c r="E42026" s="759">
        <v>45753</v>
      </c>
      <c r="F42026" s="760">
        <v>0.35416666666666669</v>
      </c>
      <c r="G42026" s="759">
        <v>45753</v>
      </c>
      <c r="H42026" s="760">
        <v>0.62916666666666665</v>
      </c>
      <c r="I42026" s="761">
        <v>10020764</v>
      </c>
      <c r="J42026" s="761" t="s">
        <v>975</v>
      </c>
      <c r="K42026" s="762" t="s">
        <v>959</v>
      </c>
      <c r="L42026" s="763" t="s">
        <v>943</v>
      </c>
      <c r="M42026" s="763"/>
      <c r="N42026" s="764">
        <v>39</v>
      </c>
      <c r="O42026" s="1250">
        <v>15444</v>
      </c>
      <c r="P42026" s="1251">
        <v>396</v>
      </c>
      <c r="Q42026" s="765">
        <v>1</v>
      </c>
      <c r="R42026" s="765" t="s">
        <v>944</v>
      </c>
      <c r="S42026" s="766"/>
    </row>
    <row r="42027" spans="4:19">
      <c r="D42027" s="907" t="s">
        <v>41742</v>
      </c>
      <c r="E42027" s="759">
        <v>45753</v>
      </c>
      <c r="F42027" s="760">
        <v>0.35416666666666669</v>
      </c>
      <c r="G42027" s="759">
        <v>45753</v>
      </c>
      <c r="H42027" s="760">
        <v>0.49791666666666667</v>
      </c>
      <c r="I42027" s="761">
        <v>10020833</v>
      </c>
      <c r="J42027" s="761" t="s">
        <v>981</v>
      </c>
      <c r="K42027" s="762" t="s">
        <v>959</v>
      </c>
      <c r="L42027" s="763" t="s">
        <v>943</v>
      </c>
      <c r="M42027" s="763"/>
      <c r="N42027" s="764">
        <v>5</v>
      </c>
      <c r="O42027" s="1250">
        <v>1035</v>
      </c>
      <c r="P42027" s="1251">
        <v>207</v>
      </c>
      <c r="Q42027" s="765">
        <v>1</v>
      </c>
      <c r="R42027" s="765" t="s">
        <v>944</v>
      </c>
      <c r="S42027" s="766"/>
    </row>
    <row r="42028" spans="4:19">
      <c r="D42028" s="907" t="s">
        <v>41743</v>
      </c>
      <c r="E42028" s="759">
        <v>45753</v>
      </c>
      <c r="F42028" s="760">
        <v>0.3923611111111111</v>
      </c>
      <c r="G42028" s="759">
        <v>45753</v>
      </c>
      <c r="H42028" s="760">
        <v>0.46041666666666664</v>
      </c>
      <c r="I42028" s="761">
        <v>10020822</v>
      </c>
      <c r="J42028" s="761" t="s">
        <v>981</v>
      </c>
      <c r="K42028" s="762" t="s">
        <v>448</v>
      </c>
      <c r="L42028" s="763" t="s">
        <v>943</v>
      </c>
      <c r="M42028" s="763"/>
      <c r="N42028" s="764">
        <v>78</v>
      </c>
      <c r="O42028" s="1250">
        <v>7644</v>
      </c>
      <c r="P42028" s="1251">
        <v>98</v>
      </c>
      <c r="Q42028" s="765">
        <v>1</v>
      </c>
      <c r="R42028" s="765" t="s">
        <v>944</v>
      </c>
      <c r="S42028" s="766"/>
    </row>
    <row r="42029" spans="4:19">
      <c r="D42029" s="907" t="s">
        <v>41744</v>
      </c>
      <c r="E42029" s="759">
        <v>45753</v>
      </c>
      <c r="F42029" s="760">
        <v>0.35416666666666669</v>
      </c>
      <c r="G42029" s="759">
        <v>45753</v>
      </c>
      <c r="H42029" s="760">
        <v>0.54652777777777772</v>
      </c>
      <c r="I42029" s="761">
        <v>10020772</v>
      </c>
      <c r="J42029" s="761" t="s">
        <v>975</v>
      </c>
      <c r="K42029" s="762" t="s">
        <v>942</v>
      </c>
      <c r="L42029" s="763" t="s">
        <v>943</v>
      </c>
      <c r="M42029" s="763"/>
      <c r="N42029" s="764">
        <v>14</v>
      </c>
      <c r="O42029" s="1250">
        <v>3578</v>
      </c>
      <c r="P42029" s="1251">
        <v>255.57142857142858</v>
      </c>
      <c r="Q42029" s="765">
        <v>1</v>
      </c>
      <c r="R42029" s="765" t="s">
        <v>944</v>
      </c>
      <c r="S42029" s="766"/>
    </row>
    <row r="42030" spans="4:19">
      <c r="D42030" s="907" t="s">
        <v>41745</v>
      </c>
      <c r="E42030" s="759">
        <v>45753</v>
      </c>
      <c r="F42030" s="760">
        <v>0.33333333333333331</v>
      </c>
      <c r="G42030" s="759">
        <v>45753</v>
      </c>
      <c r="H42030" s="760">
        <v>0.41935185185185186</v>
      </c>
      <c r="I42030" s="761">
        <v>10020831</v>
      </c>
      <c r="J42030" s="761" t="s">
        <v>981</v>
      </c>
      <c r="K42030" s="762" t="s">
        <v>959</v>
      </c>
      <c r="L42030" s="763" t="s">
        <v>943</v>
      </c>
      <c r="M42030" s="763"/>
      <c r="N42030" s="764">
        <v>1</v>
      </c>
      <c r="O42030" s="1250">
        <v>123.86666666666666</v>
      </c>
      <c r="P42030" s="1251">
        <v>123.86666666666666</v>
      </c>
      <c r="Q42030" s="765">
        <v>1</v>
      </c>
      <c r="R42030" s="765" t="s">
        <v>944</v>
      </c>
      <c r="S42030" s="766"/>
    </row>
    <row r="42031" spans="4:19">
      <c r="D42031" s="907" t="s">
        <v>41746</v>
      </c>
      <c r="E42031" s="759">
        <v>45753</v>
      </c>
      <c r="F42031" s="760">
        <v>0.35625000000000001</v>
      </c>
      <c r="G42031" s="759">
        <v>45753</v>
      </c>
      <c r="H42031" s="760">
        <v>0.39305555555555555</v>
      </c>
      <c r="I42031" s="761">
        <v>10020840</v>
      </c>
      <c r="J42031" s="761" t="s">
        <v>971</v>
      </c>
      <c r="K42031" s="762" t="s">
        <v>959</v>
      </c>
      <c r="L42031" s="763" t="s">
        <v>943</v>
      </c>
      <c r="M42031" s="763"/>
      <c r="N42031" s="764">
        <v>3</v>
      </c>
      <c r="O42031" s="1250">
        <v>159</v>
      </c>
      <c r="P42031" s="1251">
        <v>53</v>
      </c>
      <c r="Q42031" s="765">
        <v>1</v>
      </c>
      <c r="R42031" s="765" t="s">
        <v>944</v>
      </c>
      <c r="S42031" s="766"/>
    </row>
    <row r="42032" spans="4:19">
      <c r="D42032" s="907" t="s">
        <v>41747</v>
      </c>
      <c r="E42032" s="759">
        <v>45753</v>
      </c>
      <c r="F42032" s="760">
        <v>0.39513888888888887</v>
      </c>
      <c r="G42032" s="759">
        <v>45753</v>
      </c>
      <c r="H42032" s="760">
        <v>0.6</v>
      </c>
      <c r="I42032" s="761">
        <v>10129324</v>
      </c>
      <c r="J42032" s="761" t="s">
        <v>971</v>
      </c>
      <c r="K42032" s="762" t="s">
        <v>959</v>
      </c>
      <c r="L42032" s="763" t="s">
        <v>336</v>
      </c>
      <c r="M42032" s="763"/>
      <c r="N42032" s="764">
        <v>1</v>
      </c>
      <c r="O42032" s="1250">
        <v>295</v>
      </c>
      <c r="P42032" s="1251">
        <v>295</v>
      </c>
      <c r="Q42032" s="765">
        <v>1</v>
      </c>
      <c r="R42032" s="765" t="s">
        <v>944</v>
      </c>
      <c r="S42032" s="766"/>
    </row>
    <row r="42033" spans="4:19">
      <c r="D42033" s="907" t="s">
        <v>41748</v>
      </c>
      <c r="E42033" s="759">
        <v>45753</v>
      </c>
      <c r="F42033" s="760">
        <v>0.3210648148148148</v>
      </c>
      <c r="G42033" s="759">
        <v>45753</v>
      </c>
      <c r="H42033" s="760">
        <v>0.39027777777777778</v>
      </c>
      <c r="I42033" s="761">
        <v>84326665</v>
      </c>
      <c r="J42033" s="761" t="s">
        <v>981</v>
      </c>
      <c r="K42033" s="762" t="s">
        <v>959</v>
      </c>
      <c r="L42033" s="763" t="s">
        <v>336</v>
      </c>
      <c r="M42033" s="763"/>
      <c r="N42033" s="764">
        <v>1</v>
      </c>
      <c r="O42033" s="1250">
        <v>99.666666666666671</v>
      </c>
      <c r="P42033" s="1251">
        <v>99.666666666666671</v>
      </c>
      <c r="Q42033" s="765">
        <v>1</v>
      </c>
      <c r="R42033" s="765" t="s">
        <v>944</v>
      </c>
      <c r="S42033" s="766"/>
    </row>
    <row r="42034" spans="4:19">
      <c r="D42034" s="907" t="s">
        <v>41749</v>
      </c>
      <c r="E42034" s="759">
        <v>45753</v>
      </c>
      <c r="F42034" s="760">
        <v>0.34855324074074073</v>
      </c>
      <c r="G42034" s="759">
        <v>45753</v>
      </c>
      <c r="H42034" s="760">
        <v>0.42569444444444443</v>
      </c>
      <c r="I42034" s="761">
        <v>10020806</v>
      </c>
      <c r="J42034" s="761" t="s">
        <v>971</v>
      </c>
      <c r="K42034" s="762" t="s">
        <v>942</v>
      </c>
      <c r="L42034" s="763" t="s">
        <v>336</v>
      </c>
      <c r="M42034" s="763"/>
      <c r="N42034" s="764">
        <v>1</v>
      </c>
      <c r="O42034" s="1250">
        <v>111.08333333333333</v>
      </c>
      <c r="P42034" s="1251">
        <v>111.08333333333333</v>
      </c>
      <c r="Q42034" s="765">
        <v>1</v>
      </c>
      <c r="R42034" s="765" t="s">
        <v>944</v>
      </c>
      <c r="S42034" s="766"/>
    </row>
    <row r="42035" spans="4:19">
      <c r="D42035" s="907" t="s">
        <v>41750</v>
      </c>
      <c r="E42035" s="759">
        <v>45753</v>
      </c>
      <c r="F42035" s="760">
        <v>0.44208333333333333</v>
      </c>
      <c r="G42035" s="759">
        <v>45753</v>
      </c>
      <c r="H42035" s="760">
        <v>0.47847222222222224</v>
      </c>
      <c r="I42035" s="761">
        <v>10020787</v>
      </c>
      <c r="J42035" s="761" t="s">
        <v>971</v>
      </c>
      <c r="K42035" s="762" t="s">
        <v>959</v>
      </c>
      <c r="L42035" s="763" t="s">
        <v>336</v>
      </c>
      <c r="M42035" s="763"/>
      <c r="N42035" s="764">
        <v>1</v>
      </c>
      <c r="O42035" s="1250">
        <v>52.4</v>
      </c>
      <c r="P42035" s="1251">
        <v>52.4</v>
      </c>
      <c r="Q42035" s="765">
        <v>1</v>
      </c>
      <c r="R42035" s="765" t="s">
        <v>944</v>
      </c>
      <c r="S42035" s="766"/>
    </row>
    <row r="42036" spans="4:19">
      <c r="D42036" s="907" t="s">
        <v>41751</v>
      </c>
      <c r="E42036" s="759">
        <v>45753</v>
      </c>
      <c r="F42036" s="760">
        <v>0.44306712962962963</v>
      </c>
      <c r="G42036" s="759">
        <v>45753</v>
      </c>
      <c r="H42036" s="760">
        <v>0.50138888888888888</v>
      </c>
      <c r="I42036" s="761">
        <v>84326665</v>
      </c>
      <c r="J42036" s="761" t="s">
        <v>981</v>
      </c>
      <c r="K42036" s="762" t="s">
        <v>959</v>
      </c>
      <c r="L42036" s="763" t="s">
        <v>336</v>
      </c>
      <c r="M42036" s="763"/>
      <c r="N42036" s="764">
        <v>1</v>
      </c>
      <c r="O42036" s="1250">
        <v>83.983333333333334</v>
      </c>
      <c r="P42036" s="1251">
        <v>83.983333333333334</v>
      </c>
      <c r="Q42036" s="765">
        <v>1</v>
      </c>
      <c r="R42036" s="765" t="s">
        <v>944</v>
      </c>
      <c r="S42036" s="766"/>
    </row>
    <row r="42037" spans="4:19">
      <c r="D42037" s="907" t="s">
        <v>41752</v>
      </c>
      <c r="E42037" s="759">
        <v>45753</v>
      </c>
      <c r="F42037" s="760">
        <v>0.5</v>
      </c>
      <c r="G42037" s="759">
        <v>45753</v>
      </c>
      <c r="H42037" s="760">
        <v>0.51388888888888884</v>
      </c>
      <c r="I42037" s="761">
        <v>10020806</v>
      </c>
      <c r="J42037" s="761" t="s">
        <v>971</v>
      </c>
      <c r="K42037" s="762" t="s">
        <v>942</v>
      </c>
      <c r="L42037" s="763" t="s">
        <v>336</v>
      </c>
      <c r="M42037" s="763"/>
      <c r="N42037" s="764">
        <v>1</v>
      </c>
      <c r="O42037" s="1250">
        <v>20</v>
      </c>
      <c r="P42037" s="1251">
        <v>20</v>
      </c>
      <c r="Q42037" s="765">
        <v>1</v>
      </c>
      <c r="R42037" s="765" t="s">
        <v>944</v>
      </c>
      <c r="S42037" s="766"/>
    </row>
    <row r="42038" spans="4:19">
      <c r="D42038" s="907" t="s">
        <v>41753</v>
      </c>
      <c r="E42038" s="759">
        <v>45753</v>
      </c>
      <c r="F42038" s="760">
        <v>0.70877314814814818</v>
      </c>
      <c r="G42038" s="759">
        <v>45753</v>
      </c>
      <c r="H42038" s="760">
        <v>0.85763888888888884</v>
      </c>
      <c r="I42038" s="761">
        <v>10020826</v>
      </c>
      <c r="J42038" s="761" t="s">
        <v>981</v>
      </c>
      <c r="K42038" s="762" t="s">
        <v>959</v>
      </c>
      <c r="L42038" s="763" t="s">
        <v>938</v>
      </c>
      <c r="M42038" s="763" t="s">
        <v>939</v>
      </c>
      <c r="N42038" s="764">
        <v>40</v>
      </c>
      <c r="O42038" s="1250">
        <v>8574.6666666666661</v>
      </c>
      <c r="P42038" s="1251">
        <v>214.36666666666667</v>
      </c>
      <c r="Q42038" s="765">
        <v>1</v>
      </c>
      <c r="R42038" s="765" t="s">
        <v>944</v>
      </c>
      <c r="S42038" s="766"/>
    </row>
    <row r="42039" spans="4:19">
      <c r="D42039" s="907" t="s">
        <v>41754</v>
      </c>
      <c r="E42039" s="759">
        <v>45753</v>
      </c>
      <c r="F42039" s="760">
        <v>0.38611111111111113</v>
      </c>
      <c r="G42039" s="759">
        <v>45753</v>
      </c>
      <c r="H42039" s="760">
        <v>0.53749999999999998</v>
      </c>
      <c r="I42039" s="761">
        <v>83879351</v>
      </c>
      <c r="J42039" s="761" t="s">
        <v>990</v>
      </c>
      <c r="K42039" s="762" t="s">
        <v>959</v>
      </c>
      <c r="L42039" s="763" t="s">
        <v>943</v>
      </c>
      <c r="M42039" s="763"/>
      <c r="N42039" s="764">
        <v>9</v>
      </c>
      <c r="O42039" s="1250">
        <v>1962</v>
      </c>
      <c r="P42039" s="1251">
        <v>218</v>
      </c>
      <c r="Q42039" s="765">
        <v>1</v>
      </c>
      <c r="R42039" s="765" t="s">
        <v>944</v>
      </c>
      <c r="S42039" s="766"/>
    </row>
    <row r="42040" spans="4:19">
      <c r="D42040" s="907" t="s">
        <v>41755</v>
      </c>
      <c r="E42040" s="759">
        <v>45753</v>
      </c>
      <c r="F42040" s="760">
        <v>0.29375000000000001</v>
      </c>
      <c r="G42040" s="759">
        <v>45753</v>
      </c>
      <c r="H42040" s="760">
        <v>0.7055555555555556</v>
      </c>
      <c r="I42040" s="761">
        <v>30053745</v>
      </c>
      <c r="J42040" s="761" t="s">
        <v>1097</v>
      </c>
      <c r="K42040" s="762" t="s">
        <v>959</v>
      </c>
      <c r="L42040" s="763" t="s">
        <v>943</v>
      </c>
      <c r="M42040" s="763"/>
      <c r="N42040" s="764">
        <v>405</v>
      </c>
      <c r="O42040" s="1250">
        <v>240165</v>
      </c>
      <c r="P42040" s="1251">
        <v>593</v>
      </c>
      <c r="Q42040" s="765">
        <v>1</v>
      </c>
      <c r="R42040" s="765" t="s">
        <v>944</v>
      </c>
      <c r="S42040" s="766"/>
    </row>
    <row r="42041" spans="4:19">
      <c r="D42041" s="907" t="s">
        <v>41756</v>
      </c>
      <c r="E42041" s="759">
        <v>45753</v>
      </c>
      <c r="F42041" s="760">
        <v>0.29402777777777778</v>
      </c>
      <c r="G42041" s="759">
        <v>45753</v>
      </c>
      <c r="H42041" s="760">
        <v>0.5</v>
      </c>
      <c r="I42041" s="761">
        <v>82563108</v>
      </c>
      <c r="J42041" s="761" t="s">
        <v>990</v>
      </c>
      <c r="K42041" s="762" t="s">
        <v>448</v>
      </c>
      <c r="L42041" s="763" t="s">
        <v>943</v>
      </c>
      <c r="M42041" s="763"/>
      <c r="N42041" s="764">
        <v>38</v>
      </c>
      <c r="O42041" s="1250">
        <v>11270.8</v>
      </c>
      <c r="P42041" s="1251">
        <v>296.60000000000002</v>
      </c>
      <c r="Q42041" s="765">
        <v>1</v>
      </c>
      <c r="R42041" s="765" t="s">
        <v>944</v>
      </c>
      <c r="S42041" s="766"/>
    </row>
    <row r="42042" spans="4:19">
      <c r="D42042" s="907" t="s">
        <v>41757</v>
      </c>
      <c r="E42042" s="759">
        <v>45753</v>
      </c>
      <c r="F42042" s="760">
        <v>0.29166666666666669</v>
      </c>
      <c r="G42042" s="759">
        <v>45753</v>
      </c>
      <c r="H42042" s="760">
        <v>0.32291666666666669</v>
      </c>
      <c r="I42042" s="761">
        <v>82563117</v>
      </c>
      <c r="J42042" s="761" t="s">
        <v>990</v>
      </c>
      <c r="K42042" s="762" t="s">
        <v>959</v>
      </c>
      <c r="L42042" s="763" t="s">
        <v>943</v>
      </c>
      <c r="M42042" s="763"/>
      <c r="N42042" s="764">
        <v>1</v>
      </c>
      <c r="O42042" s="1250">
        <v>45</v>
      </c>
      <c r="P42042" s="1251">
        <v>45</v>
      </c>
      <c r="Q42042" s="765">
        <v>1</v>
      </c>
      <c r="R42042" s="765" t="s">
        <v>944</v>
      </c>
      <c r="S42042" s="766"/>
    </row>
    <row r="42043" spans="4:19">
      <c r="D42043" s="907" t="s">
        <v>41758</v>
      </c>
      <c r="E42043" s="759">
        <v>45753</v>
      </c>
      <c r="F42043" s="760">
        <v>0.32781250000000001</v>
      </c>
      <c r="G42043" s="759">
        <v>45753</v>
      </c>
      <c r="H42043" s="760">
        <v>0.58333333333333337</v>
      </c>
      <c r="I42043" s="761">
        <v>82563108</v>
      </c>
      <c r="J42043" s="761" t="s">
        <v>990</v>
      </c>
      <c r="K42043" s="762" t="s">
        <v>448</v>
      </c>
      <c r="L42043" s="763" t="s">
        <v>943</v>
      </c>
      <c r="M42043" s="763"/>
      <c r="N42043" s="764">
        <v>6</v>
      </c>
      <c r="O42043" s="1250">
        <v>2207.6999999999998</v>
      </c>
      <c r="P42043" s="1251">
        <v>367.95</v>
      </c>
      <c r="Q42043" s="765">
        <v>1</v>
      </c>
      <c r="R42043" s="765" t="s">
        <v>944</v>
      </c>
      <c r="S42043" s="766"/>
    </row>
    <row r="42044" spans="4:19">
      <c r="D42044" s="907" t="s">
        <v>41759</v>
      </c>
      <c r="E42044" s="759">
        <v>45753</v>
      </c>
      <c r="F42044" s="760">
        <v>0.29166666666666669</v>
      </c>
      <c r="G42044" s="759">
        <v>45753</v>
      </c>
      <c r="H42044" s="760">
        <v>0.3263888888888889</v>
      </c>
      <c r="I42044" s="761">
        <v>82563117</v>
      </c>
      <c r="J42044" s="761" t="s">
        <v>990</v>
      </c>
      <c r="K42044" s="762" t="s">
        <v>959</v>
      </c>
      <c r="L42044" s="763" t="s">
        <v>943</v>
      </c>
      <c r="M42044" s="763"/>
      <c r="N42044" s="764">
        <v>1</v>
      </c>
      <c r="O42044" s="1250">
        <v>50</v>
      </c>
      <c r="P42044" s="1251">
        <v>50</v>
      </c>
      <c r="Q42044" s="765">
        <v>1</v>
      </c>
      <c r="R42044" s="765" t="s">
        <v>944</v>
      </c>
      <c r="S42044" s="766"/>
    </row>
    <row r="42045" spans="4:19">
      <c r="D42045" s="907" t="s">
        <v>41760</v>
      </c>
      <c r="E42045" s="759">
        <v>45753</v>
      </c>
      <c r="F42045" s="760">
        <v>0.35625000000000001</v>
      </c>
      <c r="G42045" s="759">
        <v>45753</v>
      </c>
      <c r="H42045" s="760">
        <v>0.6020833333333333</v>
      </c>
      <c r="I42045" s="761">
        <v>85068151</v>
      </c>
      <c r="J42045" s="761" t="s">
        <v>1097</v>
      </c>
      <c r="K42045" s="762" t="s">
        <v>959</v>
      </c>
      <c r="L42045" s="763" t="s">
        <v>943</v>
      </c>
      <c r="M42045" s="763"/>
      <c r="N42045" s="764">
        <v>2</v>
      </c>
      <c r="O42045" s="1250">
        <v>708</v>
      </c>
      <c r="P42045" s="1251">
        <v>354</v>
      </c>
      <c r="Q42045" s="765">
        <v>1</v>
      </c>
      <c r="R42045" s="765" t="s">
        <v>944</v>
      </c>
      <c r="S42045" s="766"/>
    </row>
    <row r="42046" spans="4:19">
      <c r="D42046" s="907" t="s">
        <v>41761</v>
      </c>
      <c r="E42046" s="759">
        <v>45753</v>
      </c>
      <c r="F42046" s="760">
        <v>0.35833333333333334</v>
      </c>
      <c r="G42046" s="759">
        <v>45753</v>
      </c>
      <c r="H42046" s="760">
        <v>0.52083333333333337</v>
      </c>
      <c r="I42046" s="761">
        <v>30053848</v>
      </c>
      <c r="J42046" s="761" t="s">
        <v>990</v>
      </c>
      <c r="K42046" s="762" t="s">
        <v>959</v>
      </c>
      <c r="L42046" s="763" t="s">
        <v>943</v>
      </c>
      <c r="M42046" s="763"/>
      <c r="N42046" s="764">
        <v>29</v>
      </c>
      <c r="O42046" s="1250">
        <v>6786</v>
      </c>
      <c r="P42046" s="1251">
        <v>234</v>
      </c>
      <c r="Q42046" s="765">
        <v>1</v>
      </c>
      <c r="R42046" s="765" t="s">
        <v>944</v>
      </c>
      <c r="S42046" s="766"/>
    </row>
    <row r="42047" spans="4:19">
      <c r="D42047" s="907" t="s">
        <v>41762</v>
      </c>
      <c r="E42047" s="759">
        <v>45753</v>
      </c>
      <c r="F42047" s="760">
        <v>0.22916666666666666</v>
      </c>
      <c r="G42047" s="759">
        <v>45753</v>
      </c>
      <c r="H42047" s="760">
        <v>0.26666666666666666</v>
      </c>
      <c r="I42047" s="761">
        <v>30053825</v>
      </c>
      <c r="J42047" s="761" t="s">
        <v>990</v>
      </c>
      <c r="K42047" s="762" t="s">
        <v>448</v>
      </c>
      <c r="L42047" s="763" t="s">
        <v>943</v>
      </c>
      <c r="M42047" s="763"/>
      <c r="N42047" s="764">
        <v>6</v>
      </c>
      <c r="O42047" s="1250">
        <v>324</v>
      </c>
      <c r="P42047" s="1251">
        <v>54</v>
      </c>
      <c r="Q42047" s="765">
        <v>1</v>
      </c>
      <c r="R42047" s="765" t="s">
        <v>944</v>
      </c>
      <c r="S42047" s="766"/>
    </row>
    <row r="42048" spans="4:19">
      <c r="D42048" s="907" t="s">
        <v>41763</v>
      </c>
      <c r="E42048" s="759">
        <v>45753</v>
      </c>
      <c r="F42048" s="760">
        <v>0.36458333333333331</v>
      </c>
      <c r="G42048" s="759">
        <v>45753</v>
      </c>
      <c r="H42048" s="760">
        <v>0.57777777777777772</v>
      </c>
      <c r="I42048" s="761">
        <v>83909007</v>
      </c>
      <c r="J42048" s="761" t="s">
        <v>1000</v>
      </c>
      <c r="K42048" s="762" t="s">
        <v>959</v>
      </c>
      <c r="L42048" s="763" t="s">
        <v>943</v>
      </c>
      <c r="M42048" s="763"/>
      <c r="N42048" s="764">
        <v>25</v>
      </c>
      <c r="O42048" s="1250">
        <v>7603</v>
      </c>
      <c r="P42048" s="1251">
        <v>304.12</v>
      </c>
      <c r="Q42048" s="765">
        <v>1</v>
      </c>
      <c r="R42048" s="765" t="s">
        <v>944</v>
      </c>
      <c r="S42048" s="766"/>
    </row>
    <row r="42049" spans="4:19">
      <c r="D42049" s="907" t="s">
        <v>41764</v>
      </c>
      <c r="E42049" s="759">
        <v>45753</v>
      </c>
      <c r="F42049" s="760">
        <v>0.34791666666666665</v>
      </c>
      <c r="G42049" s="759">
        <v>45753</v>
      </c>
      <c r="H42049" s="760">
        <v>0.61597222222222225</v>
      </c>
      <c r="I42049" s="761">
        <v>30053865</v>
      </c>
      <c r="J42049" s="761" t="s">
        <v>990</v>
      </c>
      <c r="K42049" s="762" t="s">
        <v>959</v>
      </c>
      <c r="L42049" s="763" t="s">
        <v>943</v>
      </c>
      <c r="M42049" s="763"/>
      <c r="N42049" s="764">
        <v>4</v>
      </c>
      <c r="O42049" s="1250">
        <v>1544</v>
      </c>
      <c r="P42049" s="1251">
        <v>386</v>
      </c>
      <c r="Q42049" s="765">
        <v>1</v>
      </c>
      <c r="R42049" s="765" t="s">
        <v>944</v>
      </c>
      <c r="S42049" s="766"/>
    </row>
    <row r="42050" spans="4:19">
      <c r="D42050" s="907" t="s">
        <v>41765</v>
      </c>
      <c r="E42050" s="759">
        <v>45753</v>
      </c>
      <c r="F42050" s="760">
        <v>0.23981481481481481</v>
      </c>
      <c r="G42050" s="759">
        <v>45753</v>
      </c>
      <c r="H42050" s="760">
        <v>0.49722222222222223</v>
      </c>
      <c r="I42050" s="761">
        <v>30053765</v>
      </c>
      <c r="J42050" s="761" t="s">
        <v>990</v>
      </c>
      <c r="K42050" s="762" t="s">
        <v>942</v>
      </c>
      <c r="L42050" s="763" t="s">
        <v>948</v>
      </c>
      <c r="M42050" s="763" t="s">
        <v>949</v>
      </c>
      <c r="N42050" s="764">
        <v>201</v>
      </c>
      <c r="O42050" s="1250">
        <v>67419</v>
      </c>
      <c r="P42050" s="1251">
        <v>335.41791044776119</v>
      </c>
      <c r="Q42050" s="765">
        <v>1</v>
      </c>
      <c r="R42050" s="765" t="s">
        <v>944</v>
      </c>
      <c r="S42050" s="766"/>
    </row>
    <row r="42051" spans="4:19">
      <c r="D42051" s="907" t="s">
        <v>41766</v>
      </c>
      <c r="E42051" s="759">
        <v>45753</v>
      </c>
      <c r="F42051" s="760">
        <v>0.53371527777777783</v>
      </c>
      <c r="G42051" s="759">
        <v>45753</v>
      </c>
      <c r="H42051" s="760">
        <v>0.55555555555555558</v>
      </c>
      <c r="I42051" s="761">
        <v>30187348</v>
      </c>
      <c r="J42051" s="761" t="s">
        <v>1000</v>
      </c>
      <c r="K42051" s="762" t="s">
        <v>959</v>
      </c>
      <c r="L42051" s="763" t="s">
        <v>336</v>
      </c>
      <c r="M42051" s="763"/>
      <c r="N42051" s="764">
        <v>3</v>
      </c>
      <c r="O42051" s="1250">
        <v>94.35</v>
      </c>
      <c r="P42051" s="1251">
        <v>31.45</v>
      </c>
      <c r="Q42051" s="765">
        <v>1</v>
      </c>
      <c r="R42051" s="765" t="s">
        <v>944</v>
      </c>
      <c r="S42051" s="766"/>
    </row>
    <row r="42052" spans="4:19">
      <c r="D42052" s="907" t="s">
        <v>41767</v>
      </c>
      <c r="E42052" s="759">
        <v>45753</v>
      </c>
      <c r="F42052" s="760">
        <v>0.6115856481481482</v>
      </c>
      <c r="G42052" s="759">
        <v>45753</v>
      </c>
      <c r="H42052" s="760">
        <v>0.69444444444444442</v>
      </c>
      <c r="I42052" s="761">
        <v>30053865</v>
      </c>
      <c r="J42052" s="761" t="s">
        <v>990</v>
      </c>
      <c r="K42052" s="762" t="s">
        <v>959</v>
      </c>
      <c r="L42052" s="763" t="s">
        <v>336</v>
      </c>
      <c r="M42052" s="763"/>
      <c r="N42052" s="764">
        <v>1</v>
      </c>
      <c r="O42052" s="1250">
        <v>119.31666666666666</v>
      </c>
      <c r="P42052" s="1251">
        <v>119.31666666666666</v>
      </c>
      <c r="Q42052" s="765">
        <v>1</v>
      </c>
      <c r="R42052" s="765" t="s">
        <v>944</v>
      </c>
      <c r="S42052" s="766"/>
    </row>
    <row r="42053" spans="4:19">
      <c r="D42053" s="907" t="s">
        <v>41768</v>
      </c>
      <c r="E42053" s="759">
        <v>45753</v>
      </c>
      <c r="F42053" s="760">
        <v>0.66063657407407406</v>
      </c>
      <c r="G42053" s="759">
        <v>45753</v>
      </c>
      <c r="H42053" s="760">
        <v>0.71875</v>
      </c>
      <c r="I42053" s="761">
        <v>30053822</v>
      </c>
      <c r="J42053" s="761" t="s">
        <v>990</v>
      </c>
      <c r="K42053" s="762" t="s">
        <v>959</v>
      </c>
      <c r="L42053" s="763" t="s">
        <v>336</v>
      </c>
      <c r="M42053" s="763"/>
      <c r="N42053" s="764">
        <v>1</v>
      </c>
      <c r="O42053" s="1250">
        <v>83.683333333333337</v>
      </c>
      <c r="P42053" s="1251">
        <v>83.683333333333337</v>
      </c>
      <c r="Q42053" s="765">
        <v>1</v>
      </c>
      <c r="R42053" s="765" t="s">
        <v>944</v>
      </c>
      <c r="S42053" s="766"/>
    </row>
    <row r="42054" spans="4:19">
      <c r="D42054" s="907" t="s">
        <v>41769</v>
      </c>
      <c r="E42054" s="759">
        <v>45753</v>
      </c>
      <c r="F42054" s="760">
        <v>0.8110532407407407</v>
      </c>
      <c r="G42054" s="759">
        <v>45753</v>
      </c>
      <c r="H42054" s="760">
        <v>0.8569444444444444</v>
      </c>
      <c r="I42054" s="761">
        <v>83832366</v>
      </c>
      <c r="J42054" s="761" t="s">
        <v>1000</v>
      </c>
      <c r="K42054" s="762" t="s">
        <v>959</v>
      </c>
      <c r="L42054" s="763" t="s">
        <v>948</v>
      </c>
      <c r="M42054" s="763" t="s">
        <v>1007</v>
      </c>
      <c r="N42054" s="764">
        <v>1</v>
      </c>
      <c r="O42054" s="1250">
        <v>66.083333333333329</v>
      </c>
      <c r="P42054" s="1251">
        <v>66.083333333333329</v>
      </c>
      <c r="Q42054" s="765">
        <v>1</v>
      </c>
      <c r="R42054" s="765" t="s">
        <v>944</v>
      </c>
      <c r="S42054" s="766"/>
    </row>
    <row r="42055" spans="4:19">
      <c r="D42055" s="907" t="s">
        <v>41770</v>
      </c>
      <c r="E42055" s="759">
        <v>45753</v>
      </c>
      <c r="F42055" s="760">
        <v>0.3611111111111111</v>
      </c>
      <c r="G42055" s="759">
        <v>45753</v>
      </c>
      <c r="H42055" s="760">
        <v>0.59236111111111112</v>
      </c>
      <c r="I42055" s="761">
        <v>25268197</v>
      </c>
      <c r="J42055" s="761" t="s">
        <v>1114</v>
      </c>
      <c r="K42055" s="762" t="s">
        <v>959</v>
      </c>
      <c r="L42055" s="763" t="s">
        <v>943</v>
      </c>
      <c r="M42055" s="763"/>
      <c r="N42055" s="764">
        <v>106</v>
      </c>
      <c r="O42055" s="1250">
        <v>34242</v>
      </c>
      <c r="P42055" s="1251">
        <v>323.03773584905662</v>
      </c>
      <c r="Q42055" s="765">
        <v>1</v>
      </c>
      <c r="R42055" s="765" t="s">
        <v>944</v>
      </c>
      <c r="S42055" s="766"/>
    </row>
    <row r="42056" spans="4:19">
      <c r="D42056" s="907" t="s">
        <v>41771</v>
      </c>
      <c r="E42056" s="759">
        <v>45753</v>
      </c>
      <c r="F42056" s="760">
        <v>0.34583333333333333</v>
      </c>
      <c r="G42056" s="759">
        <v>45753</v>
      </c>
      <c r="H42056" s="760">
        <v>0.62847222222222221</v>
      </c>
      <c r="I42056" s="761">
        <v>20004955</v>
      </c>
      <c r="J42056" s="761" t="s">
        <v>1003</v>
      </c>
      <c r="K42056" s="762" t="s">
        <v>959</v>
      </c>
      <c r="L42056" s="763" t="s">
        <v>943</v>
      </c>
      <c r="M42056" s="763"/>
      <c r="N42056" s="764">
        <v>11</v>
      </c>
      <c r="O42056" s="1250">
        <v>4477</v>
      </c>
      <c r="P42056" s="1251">
        <v>407</v>
      </c>
      <c r="Q42056" s="765">
        <v>1</v>
      </c>
      <c r="R42056" s="765" t="s">
        <v>944</v>
      </c>
      <c r="S42056" s="766"/>
    </row>
    <row r="42057" spans="4:19">
      <c r="D42057" s="907" t="s">
        <v>41772</v>
      </c>
      <c r="E42057" s="759">
        <v>45753</v>
      </c>
      <c r="F42057" s="760">
        <v>0.35625000000000001</v>
      </c>
      <c r="G42057" s="759">
        <v>45753</v>
      </c>
      <c r="H42057" s="760">
        <v>0.6118055555555556</v>
      </c>
      <c r="I42057" s="761">
        <v>20004796</v>
      </c>
      <c r="J42057" s="761" t="s">
        <v>1114</v>
      </c>
      <c r="K42057" s="762" t="s">
        <v>959</v>
      </c>
      <c r="L42057" s="763" t="s">
        <v>943</v>
      </c>
      <c r="M42057" s="763"/>
      <c r="N42057" s="764">
        <v>62</v>
      </c>
      <c r="O42057" s="1250">
        <v>22816</v>
      </c>
      <c r="P42057" s="1251">
        <v>368</v>
      </c>
      <c r="Q42057" s="765">
        <v>1</v>
      </c>
      <c r="R42057" s="765" t="s">
        <v>944</v>
      </c>
      <c r="S42057" s="766"/>
    </row>
    <row r="42058" spans="4:19">
      <c r="D42058" s="907" t="s">
        <v>41773</v>
      </c>
      <c r="E42058" s="759">
        <v>45753</v>
      </c>
      <c r="F42058" s="760">
        <v>0.34791666666666665</v>
      </c>
      <c r="G42058" s="759">
        <v>45753</v>
      </c>
      <c r="H42058" s="760">
        <v>0.47152777777777777</v>
      </c>
      <c r="I42058" s="761">
        <v>20005336</v>
      </c>
      <c r="J42058" s="761" t="s">
        <v>1226</v>
      </c>
      <c r="K42058" s="762" t="s">
        <v>448</v>
      </c>
      <c r="L42058" s="763" t="s">
        <v>943</v>
      </c>
      <c r="M42058" s="763"/>
      <c r="N42058" s="764">
        <v>37</v>
      </c>
      <c r="O42058" s="1250">
        <v>6586</v>
      </c>
      <c r="P42058" s="1251">
        <v>178</v>
      </c>
      <c r="Q42058" s="765">
        <v>1</v>
      </c>
      <c r="R42058" s="765" t="s">
        <v>944</v>
      </c>
      <c r="S42058" s="766"/>
    </row>
    <row r="42059" spans="4:19">
      <c r="D42059" s="907" t="s">
        <v>41774</v>
      </c>
      <c r="E42059" s="759">
        <v>45753</v>
      </c>
      <c r="F42059" s="760">
        <v>0.54374999999999996</v>
      </c>
      <c r="G42059" s="759">
        <v>45753</v>
      </c>
      <c r="H42059" s="760">
        <v>0.66805555555555551</v>
      </c>
      <c r="I42059" s="761">
        <v>20005336</v>
      </c>
      <c r="J42059" s="761" t="s">
        <v>1226</v>
      </c>
      <c r="K42059" s="762" t="s">
        <v>448</v>
      </c>
      <c r="L42059" s="763" t="s">
        <v>943</v>
      </c>
      <c r="M42059" s="763"/>
      <c r="N42059" s="764">
        <v>79</v>
      </c>
      <c r="O42059" s="1250">
        <v>14141</v>
      </c>
      <c r="P42059" s="1251">
        <v>179</v>
      </c>
      <c r="Q42059" s="765">
        <v>1</v>
      </c>
      <c r="R42059" s="765" t="s">
        <v>944</v>
      </c>
      <c r="S42059" s="766"/>
    </row>
    <row r="42060" spans="4:19">
      <c r="D42060" s="907" t="s">
        <v>41775</v>
      </c>
      <c r="E42060" s="759">
        <v>45753</v>
      </c>
      <c r="F42060" s="760">
        <v>0.36736111111111114</v>
      </c>
      <c r="G42060" s="759">
        <v>45753</v>
      </c>
      <c r="H42060" s="760">
        <v>0.66666666666666663</v>
      </c>
      <c r="I42060" s="761">
        <v>20010102</v>
      </c>
      <c r="J42060" s="761" t="s">
        <v>1021</v>
      </c>
      <c r="K42060" s="762" t="s">
        <v>959</v>
      </c>
      <c r="L42060" s="763" t="s">
        <v>943</v>
      </c>
      <c r="M42060" s="763"/>
      <c r="N42060" s="764">
        <v>18</v>
      </c>
      <c r="O42060" s="1250">
        <v>7758</v>
      </c>
      <c r="P42060" s="1251">
        <v>431</v>
      </c>
      <c r="Q42060" s="765">
        <v>1</v>
      </c>
      <c r="R42060" s="765" t="s">
        <v>944</v>
      </c>
      <c r="S42060" s="766"/>
    </row>
    <row r="42061" spans="4:19">
      <c r="D42061" s="907" t="s">
        <v>41776</v>
      </c>
      <c r="E42061" s="759">
        <v>45753</v>
      </c>
      <c r="F42061" s="760">
        <v>0.36388888888888887</v>
      </c>
      <c r="G42061" s="759">
        <v>45753</v>
      </c>
      <c r="H42061" s="760">
        <v>0.58680555555555558</v>
      </c>
      <c r="I42061" s="761">
        <v>25273220</v>
      </c>
      <c r="J42061" s="761" t="s">
        <v>1124</v>
      </c>
      <c r="K42061" s="762" t="s">
        <v>959</v>
      </c>
      <c r="L42061" s="763" t="s">
        <v>943</v>
      </c>
      <c r="M42061" s="763"/>
      <c r="N42061" s="764">
        <v>19</v>
      </c>
      <c r="O42061" s="1250">
        <v>6099</v>
      </c>
      <c r="P42061" s="1251">
        <v>321</v>
      </c>
      <c r="Q42061" s="765">
        <v>1</v>
      </c>
      <c r="R42061" s="765" t="s">
        <v>944</v>
      </c>
      <c r="S42061" s="766"/>
    </row>
    <row r="42062" spans="4:19">
      <c r="D42062" s="907" t="s">
        <v>41777</v>
      </c>
      <c r="E42062" s="759">
        <v>45753</v>
      </c>
      <c r="F42062" s="760">
        <v>0.35486111111111113</v>
      </c>
      <c r="G42062" s="759">
        <v>45753</v>
      </c>
      <c r="H42062" s="760">
        <v>0.55625000000000002</v>
      </c>
      <c r="I42062" s="761">
        <v>20011656</v>
      </c>
      <c r="J42062" s="761" t="s">
        <v>1114</v>
      </c>
      <c r="K42062" s="762" t="s">
        <v>448</v>
      </c>
      <c r="L42062" s="763" t="s">
        <v>943</v>
      </c>
      <c r="M42062" s="763"/>
      <c r="N42062" s="764">
        <v>118</v>
      </c>
      <c r="O42062" s="1250">
        <v>34163</v>
      </c>
      <c r="P42062" s="1251">
        <v>289.5169491525424</v>
      </c>
      <c r="Q42062" s="765">
        <v>1</v>
      </c>
      <c r="R42062" s="765" t="s">
        <v>944</v>
      </c>
      <c r="S42062" s="766"/>
    </row>
    <row r="42063" spans="4:19">
      <c r="D42063" s="907" t="s">
        <v>41778</v>
      </c>
      <c r="E42063" s="759">
        <v>45753</v>
      </c>
      <c r="F42063" s="760">
        <v>0.3576388888888889</v>
      </c>
      <c r="G42063" s="759">
        <v>45753</v>
      </c>
      <c r="H42063" s="760">
        <v>0.59722222222222221</v>
      </c>
      <c r="I42063" s="761">
        <v>20006518</v>
      </c>
      <c r="J42063" s="761" t="s">
        <v>1006</v>
      </c>
      <c r="K42063" s="762" t="s">
        <v>959</v>
      </c>
      <c r="L42063" s="763" t="s">
        <v>943</v>
      </c>
      <c r="M42063" s="763"/>
      <c r="N42063" s="764">
        <v>12</v>
      </c>
      <c r="O42063" s="1250">
        <v>4140</v>
      </c>
      <c r="P42063" s="1251">
        <v>345</v>
      </c>
      <c r="Q42063" s="765">
        <v>1</v>
      </c>
      <c r="R42063" s="765" t="s">
        <v>944</v>
      </c>
      <c r="S42063" s="766"/>
    </row>
    <row r="42064" spans="4:19">
      <c r="D42064" s="907" t="s">
        <v>41779</v>
      </c>
      <c r="E42064" s="759">
        <v>45753</v>
      </c>
      <c r="F42064" s="760">
        <v>0.52083333333333337</v>
      </c>
      <c r="G42064" s="759">
        <v>45753</v>
      </c>
      <c r="H42064" s="760">
        <v>0.55763888888888891</v>
      </c>
      <c r="I42064" s="761">
        <v>20004893</v>
      </c>
      <c r="J42064" s="761" t="s">
        <v>1114</v>
      </c>
      <c r="K42064" s="762" t="s">
        <v>448</v>
      </c>
      <c r="L42064" s="763" t="s">
        <v>943</v>
      </c>
      <c r="M42064" s="763"/>
      <c r="N42064" s="764">
        <v>3</v>
      </c>
      <c r="O42064" s="1250">
        <v>159</v>
      </c>
      <c r="P42064" s="1251">
        <v>53</v>
      </c>
      <c r="Q42064" s="765">
        <v>1</v>
      </c>
      <c r="R42064" s="765" t="s">
        <v>944</v>
      </c>
      <c r="S42064" s="766"/>
    </row>
    <row r="42065" spans="4:19">
      <c r="D42065" s="907" t="s">
        <v>41780</v>
      </c>
      <c r="E42065" s="759">
        <v>45753</v>
      </c>
      <c r="F42065" s="760">
        <v>0.35486111111111113</v>
      </c>
      <c r="G42065" s="759">
        <v>45753</v>
      </c>
      <c r="H42065" s="760">
        <v>0.55902777777777779</v>
      </c>
      <c r="I42065" s="761">
        <v>20006518</v>
      </c>
      <c r="J42065" s="761" t="s">
        <v>1006</v>
      </c>
      <c r="K42065" s="762" t="s">
        <v>959</v>
      </c>
      <c r="L42065" s="763" t="s">
        <v>943</v>
      </c>
      <c r="M42065" s="763"/>
      <c r="N42065" s="764">
        <v>73</v>
      </c>
      <c r="O42065" s="1250">
        <v>21462</v>
      </c>
      <c r="P42065" s="1251">
        <v>294</v>
      </c>
      <c r="Q42065" s="765">
        <v>1</v>
      </c>
      <c r="R42065" s="765" t="s">
        <v>944</v>
      </c>
      <c r="S42065" s="766"/>
    </row>
    <row r="42066" spans="4:19">
      <c r="D42066" s="907" t="s">
        <v>41781</v>
      </c>
      <c r="E42066" s="759">
        <v>45753</v>
      </c>
      <c r="F42066" s="760">
        <v>0.35416666666666669</v>
      </c>
      <c r="G42066" s="759">
        <v>45753</v>
      </c>
      <c r="H42066" s="760">
        <v>0.44027777777777777</v>
      </c>
      <c r="I42066" s="761">
        <v>20009684</v>
      </c>
      <c r="J42066" s="761" t="s">
        <v>1124</v>
      </c>
      <c r="K42066" s="762" t="s">
        <v>959</v>
      </c>
      <c r="L42066" s="763" t="s">
        <v>943</v>
      </c>
      <c r="M42066" s="763"/>
      <c r="N42066" s="764">
        <v>22</v>
      </c>
      <c r="O42066" s="1250">
        <v>2728</v>
      </c>
      <c r="P42066" s="1251">
        <v>124</v>
      </c>
      <c r="Q42066" s="765">
        <v>1</v>
      </c>
      <c r="R42066" s="765" t="s">
        <v>944</v>
      </c>
      <c r="S42066" s="766"/>
    </row>
    <row r="42067" spans="4:19">
      <c r="D42067" s="907" t="s">
        <v>41782</v>
      </c>
      <c r="E42067" s="759">
        <v>45753</v>
      </c>
      <c r="F42067" s="760">
        <v>0.39158564814814817</v>
      </c>
      <c r="G42067" s="759">
        <v>45753</v>
      </c>
      <c r="H42067" s="760">
        <v>0.43402777777777779</v>
      </c>
      <c r="I42067" s="761">
        <v>20011487</v>
      </c>
      <c r="J42067" s="761" t="s">
        <v>1111</v>
      </c>
      <c r="K42067" s="762" t="s">
        <v>959</v>
      </c>
      <c r="L42067" s="763" t="s">
        <v>943</v>
      </c>
      <c r="M42067" s="763"/>
      <c r="N42067" s="764">
        <v>9</v>
      </c>
      <c r="O42067" s="1250">
        <v>550.04999999999995</v>
      </c>
      <c r="P42067" s="1251">
        <v>61.116666666666667</v>
      </c>
      <c r="Q42067" s="765">
        <v>1</v>
      </c>
      <c r="R42067" s="765" t="s">
        <v>944</v>
      </c>
      <c r="S42067" s="766"/>
    </row>
    <row r="42068" spans="4:19">
      <c r="D42068" s="907" t="s">
        <v>41783</v>
      </c>
      <c r="E42068" s="759">
        <v>45753</v>
      </c>
      <c r="F42068" s="760">
        <v>0.38194444444444442</v>
      </c>
      <c r="G42068" s="759">
        <v>45753</v>
      </c>
      <c r="H42068" s="760">
        <v>0.51041666666666663</v>
      </c>
      <c r="I42068" s="761">
        <v>20006697</v>
      </c>
      <c r="J42068" s="761" t="s">
        <v>1006</v>
      </c>
      <c r="K42068" s="762" t="s">
        <v>959</v>
      </c>
      <c r="L42068" s="763" t="s">
        <v>943</v>
      </c>
      <c r="M42068" s="763"/>
      <c r="N42068" s="764">
        <v>3</v>
      </c>
      <c r="O42068" s="1250">
        <v>555</v>
      </c>
      <c r="P42068" s="1251">
        <v>185</v>
      </c>
      <c r="Q42068" s="765">
        <v>1</v>
      </c>
      <c r="R42068" s="765" t="s">
        <v>944</v>
      </c>
      <c r="S42068" s="766"/>
    </row>
    <row r="42069" spans="4:19">
      <c r="D42069" s="907" t="s">
        <v>41784</v>
      </c>
      <c r="E42069" s="759">
        <v>45753</v>
      </c>
      <c r="F42069" s="760">
        <v>0.375</v>
      </c>
      <c r="G42069" s="759">
        <v>45753</v>
      </c>
      <c r="H42069" s="760">
        <v>0.40763888888888888</v>
      </c>
      <c r="I42069" s="761">
        <v>20006697</v>
      </c>
      <c r="J42069" s="761" t="s">
        <v>1006</v>
      </c>
      <c r="K42069" s="762" t="s">
        <v>959</v>
      </c>
      <c r="L42069" s="763" t="s">
        <v>943</v>
      </c>
      <c r="M42069" s="763"/>
      <c r="N42069" s="764">
        <v>1</v>
      </c>
      <c r="O42069" s="1250">
        <v>47</v>
      </c>
      <c r="P42069" s="1251">
        <v>47</v>
      </c>
      <c r="Q42069" s="765">
        <v>1</v>
      </c>
      <c r="R42069" s="765" t="s">
        <v>944</v>
      </c>
      <c r="S42069" s="766"/>
    </row>
    <row r="42070" spans="4:19">
      <c r="D42070" s="907" t="s">
        <v>41785</v>
      </c>
      <c r="E42070" s="759">
        <v>45753</v>
      </c>
      <c r="F42070" s="760">
        <v>0.37777777777777777</v>
      </c>
      <c r="G42070" s="759">
        <v>45753</v>
      </c>
      <c r="H42070" s="760">
        <v>0.50972222222222219</v>
      </c>
      <c r="I42070" s="761">
        <v>20003866</v>
      </c>
      <c r="J42070" s="761" t="s">
        <v>1107</v>
      </c>
      <c r="K42070" s="762" t="s">
        <v>942</v>
      </c>
      <c r="L42070" s="763" t="s">
        <v>336</v>
      </c>
      <c r="M42070" s="763"/>
      <c r="N42070" s="764">
        <v>1</v>
      </c>
      <c r="O42070" s="1250">
        <v>190</v>
      </c>
      <c r="P42070" s="1251">
        <v>190</v>
      </c>
      <c r="Q42070" s="765">
        <v>1</v>
      </c>
      <c r="R42070" s="765" t="s">
        <v>944</v>
      </c>
      <c r="S42070" s="766"/>
    </row>
    <row r="42071" spans="4:19">
      <c r="D42071" s="907" t="s">
        <v>41786</v>
      </c>
      <c r="E42071" s="759">
        <v>45753</v>
      </c>
      <c r="F42071" s="760">
        <v>0.40694444444444444</v>
      </c>
      <c r="G42071" s="759">
        <v>45753</v>
      </c>
      <c r="H42071" s="760">
        <v>0.46875</v>
      </c>
      <c r="I42071" s="761">
        <v>20007634</v>
      </c>
      <c r="J42071" s="761" t="s">
        <v>1219</v>
      </c>
      <c r="K42071" s="762" t="s">
        <v>942</v>
      </c>
      <c r="L42071" s="763" t="s">
        <v>336</v>
      </c>
      <c r="M42071" s="763"/>
      <c r="N42071" s="764">
        <v>68</v>
      </c>
      <c r="O42071" s="1250">
        <v>5982</v>
      </c>
      <c r="P42071" s="1251">
        <v>87.970588235294116</v>
      </c>
      <c r="Q42071" s="765">
        <v>1</v>
      </c>
      <c r="R42071" s="765" t="s">
        <v>944</v>
      </c>
      <c r="S42071" s="766"/>
    </row>
    <row r="42072" spans="4:19">
      <c r="D42072" s="907" t="s">
        <v>41787</v>
      </c>
      <c r="E42072" s="759">
        <v>45753</v>
      </c>
      <c r="F42072" s="760">
        <v>0.38937500000000003</v>
      </c>
      <c r="G42072" s="759">
        <v>45753</v>
      </c>
      <c r="H42072" s="760">
        <v>0.41249999999999998</v>
      </c>
      <c r="I42072" s="761">
        <v>84026518</v>
      </c>
      <c r="J42072" s="761" t="s">
        <v>1226</v>
      </c>
      <c r="K42072" s="762" t="s">
        <v>959</v>
      </c>
      <c r="L42072" s="763" t="s">
        <v>336</v>
      </c>
      <c r="M42072" s="763"/>
      <c r="N42072" s="764">
        <v>1</v>
      </c>
      <c r="O42072" s="1250">
        <v>33.299999999999997</v>
      </c>
      <c r="P42072" s="1251">
        <v>33.299999999999997</v>
      </c>
      <c r="Q42072" s="765">
        <v>1</v>
      </c>
      <c r="R42072" s="765" t="s">
        <v>944</v>
      </c>
      <c r="S42072" s="766"/>
    </row>
    <row r="42073" spans="4:19">
      <c r="D42073" s="907" t="s">
        <v>41788</v>
      </c>
      <c r="E42073" s="759">
        <v>45753</v>
      </c>
      <c r="F42073" s="760">
        <v>0.40250000000000002</v>
      </c>
      <c r="G42073" s="759">
        <v>45753</v>
      </c>
      <c r="H42073" s="760">
        <v>0.48680555555555555</v>
      </c>
      <c r="I42073" s="761">
        <v>20012410</v>
      </c>
      <c r="J42073" s="761" t="s">
        <v>1114</v>
      </c>
      <c r="K42073" s="762" t="s">
        <v>959</v>
      </c>
      <c r="L42073" s="763" t="s">
        <v>938</v>
      </c>
      <c r="M42073" s="763" t="s">
        <v>950</v>
      </c>
      <c r="N42073" s="764">
        <v>1</v>
      </c>
      <c r="O42073" s="1250">
        <v>121.4</v>
      </c>
      <c r="P42073" s="1251">
        <v>121.4</v>
      </c>
      <c r="Q42073" s="765">
        <v>1</v>
      </c>
      <c r="R42073" s="765" t="s">
        <v>944</v>
      </c>
      <c r="S42073" s="766"/>
    </row>
    <row r="42074" spans="4:19">
      <c r="D42074" s="907" t="s">
        <v>41789</v>
      </c>
      <c r="E42074" s="759">
        <v>45753</v>
      </c>
      <c r="F42074" s="760">
        <v>0.4826388888888889</v>
      </c>
      <c r="G42074" s="759">
        <v>45753</v>
      </c>
      <c r="H42074" s="760">
        <v>0.76249999999999996</v>
      </c>
      <c r="I42074" s="761">
        <v>20007634</v>
      </c>
      <c r="J42074" s="761" t="s">
        <v>1219</v>
      </c>
      <c r="K42074" s="762" t="s">
        <v>942</v>
      </c>
      <c r="L42074" s="763" t="s">
        <v>948</v>
      </c>
      <c r="M42074" s="763" t="s">
        <v>949</v>
      </c>
      <c r="N42074" s="764">
        <v>68</v>
      </c>
      <c r="O42074" s="1250">
        <v>26949</v>
      </c>
      <c r="P42074" s="1251">
        <v>396.30882352941177</v>
      </c>
      <c r="Q42074" s="765">
        <v>1</v>
      </c>
      <c r="R42074" s="765" t="s">
        <v>944</v>
      </c>
      <c r="S42074" s="766"/>
    </row>
    <row r="42075" spans="4:19">
      <c r="D42075" s="907" t="s">
        <v>41790</v>
      </c>
      <c r="E42075" s="759">
        <v>45753</v>
      </c>
      <c r="F42075" s="760">
        <v>0.46064814814814814</v>
      </c>
      <c r="G42075" s="759">
        <v>45753</v>
      </c>
      <c r="H42075" s="760">
        <v>0.7631944444444444</v>
      </c>
      <c r="I42075" s="761">
        <v>20002437</v>
      </c>
      <c r="J42075" s="761" t="s">
        <v>1021</v>
      </c>
      <c r="K42075" s="762" t="s">
        <v>959</v>
      </c>
      <c r="L42075" s="763" t="s">
        <v>948</v>
      </c>
      <c r="M42075" s="763" t="s">
        <v>949</v>
      </c>
      <c r="N42075" s="764">
        <v>38</v>
      </c>
      <c r="O42075" s="1250">
        <v>16555.333333333332</v>
      </c>
      <c r="P42075" s="1251">
        <v>435.66666666666669</v>
      </c>
      <c r="Q42075" s="765">
        <v>1</v>
      </c>
      <c r="R42075" s="765" t="s">
        <v>944</v>
      </c>
      <c r="S42075" s="766"/>
    </row>
    <row r="42076" spans="4:19">
      <c r="D42076" s="907" t="s">
        <v>41791</v>
      </c>
      <c r="E42076" s="759">
        <v>45753</v>
      </c>
      <c r="F42076" s="760">
        <v>0.58621527777777782</v>
      </c>
      <c r="G42076" s="759">
        <v>45753</v>
      </c>
      <c r="H42076" s="760">
        <v>0.67847222222222225</v>
      </c>
      <c r="I42076" s="761">
        <v>25268407</v>
      </c>
      <c r="J42076" s="761" t="s">
        <v>1943</v>
      </c>
      <c r="K42076" s="762" t="s">
        <v>959</v>
      </c>
      <c r="L42076" s="763" t="s">
        <v>948</v>
      </c>
      <c r="M42076" s="763" t="s">
        <v>1007</v>
      </c>
      <c r="N42076" s="764">
        <v>1</v>
      </c>
      <c r="O42076" s="1250">
        <v>132.85</v>
      </c>
      <c r="P42076" s="1251">
        <v>132.85</v>
      </c>
      <c r="Q42076" s="765">
        <v>1</v>
      </c>
      <c r="R42076" s="765" t="s">
        <v>944</v>
      </c>
      <c r="S42076" s="766"/>
    </row>
    <row r="42077" spans="4:19">
      <c r="D42077" s="907" t="s">
        <v>41792</v>
      </c>
      <c r="E42077" s="759">
        <v>45753</v>
      </c>
      <c r="F42077" s="760">
        <v>0.39652777777777776</v>
      </c>
      <c r="G42077" s="759">
        <v>45753</v>
      </c>
      <c r="H42077" s="760">
        <v>0.5</v>
      </c>
      <c r="I42077" s="761">
        <v>60026667</v>
      </c>
      <c r="J42077" s="761" t="s">
        <v>1033</v>
      </c>
      <c r="K42077" s="762" t="s">
        <v>942</v>
      </c>
      <c r="L42077" s="763" t="s">
        <v>943</v>
      </c>
      <c r="M42077" s="763"/>
      <c r="N42077" s="764">
        <v>6</v>
      </c>
      <c r="O42077" s="1250">
        <v>894</v>
      </c>
      <c r="P42077" s="1251">
        <v>149</v>
      </c>
      <c r="Q42077" s="765">
        <v>1</v>
      </c>
      <c r="R42077" s="765" t="s">
        <v>944</v>
      </c>
      <c r="S42077" s="766"/>
    </row>
    <row r="42078" spans="4:19">
      <c r="D42078" s="907" t="s">
        <v>41793</v>
      </c>
      <c r="E42078" s="759">
        <v>45753</v>
      </c>
      <c r="F42078" s="760">
        <v>0.37777777777777777</v>
      </c>
      <c r="G42078" s="759">
        <v>45753</v>
      </c>
      <c r="H42078" s="760">
        <v>0.63055555555555554</v>
      </c>
      <c r="I42078" s="761">
        <v>60026701</v>
      </c>
      <c r="J42078" s="761" t="s">
        <v>1041</v>
      </c>
      <c r="K42078" s="762" t="s">
        <v>942</v>
      </c>
      <c r="L42078" s="763" t="s">
        <v>943</v>
      </c>
      <c r="M42078" s="763"/>
      <c r="N42078" s="764">
        <v>42</v>
      </c>
      <c r="O42078" s="1250">
        <v>15288</v>
      </c>
      <c r="P42078" s="1251">
        <v>364</v>
      </c>
      <c r="Q42078" s="765">
        <v>1</v>
      </c>
      <c r="R42078" s="765" t="s">
        <v>944</v>
      </c>
      <c r="S42078" s="766"/>
    </row>
    <row r="42079" spans="4:19">
      <c r="D42079" s="907" t="s">
        <v>41794</v>
      </c>
      <c r="E42079" s="759">
        <v>45753</v>
      </c>
      <c r="F42079" s="760">
        <v>0.35902777777777778</v>
      </c>
      <c r="G42079" s="759">
        <v>45753</v>
      </c>
      <c r="H42079" s="760">
        <v>0.5708333333333333</v>
      </c>
      <c r="I42079" s="761">
        <v>60026705</v>
      </c>
      <c r="J42079" s="761" t="s">
        <v>1031</v>
      </c>
      <c r="K42079" s="762" t="s">
        <v>959</v>
      </c>
      <c r="L42079" s="763" t="s">
        <v>943</v>
      </c>
      <c r="M42079" s="763"/>
      <c r="N42079" s="764">
        <v>25</v>
      </c>
      <c r="O42079" s="1250">
        <v>7625</v>
      </c>
      <c r="P42079" s="1251">
        <v>305</v>
      </c>
      <c r="Q42079" s="765">
        <v>1</v>
      </c>
      <c r="R42079" s="765" t="s">
        <v>944</v>
      </c>
      <c r="S42079" s="766"/>
    </row>
    <row r="42080" spans="4:19">
      <c r="D42080" s="907" t="s">
        <v>41795</v>
      </c>
      <c r="E42080" s="759">
        <v>45753</v>
      </c>
      <c r="F42080" s="760">
        <v>0.3611111111111111</v>
      </c>
      <c r="G42080" s="759">
        <v>45753</v>
      </c>
      <c r="H42080" s="760">
        <v>0.57222222222222219</v>
      </c>
      <c r="I42080" s="761">
        <v>60026829</v>
      </c>
      <c r="J42080" s="761" t="s">
        <v>1031</v>
      </c>
      <c r="K42080" s="762" t="s">
        <v>959</v>
      </c>
      <c r="L42080" s="763" t="s">
        <v>943</v>
      </c>
      <c r="M42080" s="763"/>
      <c r="N42080" s="764">
        <v>22</v>
      </c>
      <c r="O42080" s="1250">
        <v>6268</v>
      </c>
      <c r="P42080" s="1251">
        <v>284.90909090909093</v>
      </c>
      <c r="Q42080" s="765">
        <v>1</v>
      </c>
      <c r="R42080" s="765" t="s">
        <v>944</v>
      </c>
      <c r="S42080" s="766"/>
    </row>
    <row r="42081" spans="4:19">
      <c r="D42081" s="907" t="s">
        <v>41796</v>
      </c>
      <c r="E42081" s="759">
        <v>45753</v>
      </c>
      <c r="F42081" s="760">
        <v>0.39097222222222222</v>
      </c>
      <c r="G42081" s="759">
        <v>45753</v>
      </c>
      <c r="H42081" s="760">
        <v>0.54583333333333328</v>
      </c>
      <c r="I42081" s="761">
        <v>60026766</v>
      </c>
      <c r="J42081" s="761" t="s">
        <v>1041</v>
      </c>
      <c r="K42081" s="762" t="s">
        <v>942</v>
      </c>
      <c r="L42081" s="763" t="s">
        <v>943</v>
      </c>
      <c r="M42081" s="763"/>
      <c r="N42081" s="764">
        <v>3</v>
      </c>
      <c r="O42081" s="1250">
        <v>669</v>
      </c>
      <c r="P42081" s="1251">
        <v>223</v>
      </c>
      <c r="Q42081" s="765">
        <v>1</v>
      </c>
      <c r="R42081" s="765" t="s">
        <v>944</v>
      </c>
      <c r="S42081" s="766"/>
    </row>
    <row r="42082" spans="4:19">
      <c r="D42082" s="907" t="s">
        <v>41797</v>
      </c>
      <c r="E42082" s="759">
        <v>45753</v>
      </c>
      <c r="F42082" s="760">
        <v>0.38055555555555554</v>
      </c>
      <c r="G42082" s="759">
        <v>45753</v>
      </c>
      <c r="H42082" s="760">
        <v>0.62986111111111109</v>
      </c>
      <c r="I42082" s="761">
        <v>60026743</v>
      </c>
      <c r="J42082" s="761" t="s">
        <v>1031</v>
      </c>
      <c r="K42082" s="762" t="s">
        <v>959</v>
      </c>
      <c r="L42082" s="763" t="s">
        <v>943</v>
      </c>
      <c r="M42082" s="763"/>
      <c r="N42082" s="764">
        <v>2</v>
      </c>
      <c r="O42082" s="1250">
        <v>718</v>
      </c>
      <c r="P42082" s="1251">
        <v>359</v>
      </c>
      <c r="Q42082" s="765">
        <v>1</v>
      </c>
      <c r="R42082" s="765" t="s">
        <v>944</v>
      </c>
      <c r="S42082" s="766"/>
    </row>
    <row r="42083" spans="4:19">
      <c r="D42083" s="907" t="s">
        <v>41798</v>
      </c>
      <c r="E42083" s="759">
        <v>45753</v>
      </c>
      <c r="F42083" s="760">
        <v>0.44861111111111113</v>
      </c>
      <c r="G42083" s="759">
        <v>45753</v>
      </c>
      <c r="H42083" s="760">
        <v>0.46944444444444444</v>
      </c>
      <c r="I42083" s="761">
        <v>60026990</v>
      </c>
      <c r="J42083" s="761" t="s">
        <v>1033</v>
      </c>
      <c r="K42083" s="762" t="s">
        <v>942</v>
      </c>
      <c r="L42083" s="763" t="s">
        <v>943</v>
      </c>
      <c r="M42083" s="763"/>
      <c r="N42083" s="764">
        <v>1</v>
      </c>
      <c r="O42083" s="1250">
        <v>30</v>
      </c>
      <c r="P42083" s="1251">
        <v>30</v>
      </c>
      <c r="Q42083" s="765">
        <v>1</v>
      </c>
      <c r="R42083" s="765" t="s">
        <v>944</v>
      </c>
      <c r="S42083" s="766"/>
    </row>
    <row r="42084" spans="4:19">
      <c r="D42084" s="907" t="s">
        <v>41799</v>
      </c>
      <c r="E42084" s="759">
        <v>45753</v>
      </c>
      <c r="F42084" s="760">
        <v>0.375</v>
      </c>
      <c r="G42084" s="759">
        <v>45753</v>
      </c>
      <c r="H42084" s="760">
        <v>0.61388888888888893</v>
      </c>
      <c r="I42084" s="761">
        <v>60026666</v>
      </c>
      <c r="J42084" s="761" t="s">
        <v>1028</v>
      </c>
      <c r="K42084" s="762" t="s">
        <v>942</v>
      </c>
      <c r="L42084" s="763" t="s">
        <v>943</v>
      </c>
      <c r="M42084" s="763"/>
      <c r="N42084" s="764">
        <v>11</v>
      </c>
      <c r="O42084" s="1250">
        <v>3784</v>
      </c>
      <c r="P42084" s="1251">
        <v>344</v>
      </c>
      <c r="Q42084" s="765">
        <v>1</v>
      </c>
      <c r="R42084" s="765" t="s">
        <v>944</v>
      </c>
      <c r="S42084" s="766"/>
    </row>
    <row r="42085" spans="4:19">
      <c r="D42085" s="907" t="s">
        <v>41800</v>
      </c>
      <c r="E42085" s="759">
        <v>45753</v>
      </c>
      <c r="F42085" s="760">
        <v>0.38124999999999998</v>
      </c>
      <c r="G42085" s="759">
        <v>45753</v>
      </c>
      <c r="H42085" s="760">
        <v>0.58680555555555558</v>
      </c>
      <c r="I42085" s="761">
        <v>60026773</v>
      </c>
      <c r="J42085" s="761" t="s">
        <v>1131</v>
      </c>
      <c r="K42085" s="762" t="s">
        <v>959</v>
      </c>
      <c r="L42085" s="763" t="s">
        <v>943</v>
      </c>
      <c r="M42085" s="763"/>
      <c r="N42085" s="764">
        <v>62</v>
      </c>
      <c r="O42085" s="1250">
        <v>18352</v>
      </c>
      <c r="P42085" s="1251">
        <v>296</v>
      </c>
      <c r="Q42085" s="765">
        <v>1</v>
      </c>
      <c r="R42085" s="765" t="s">
        <v>944</v>
      </c>
      <c r="S42085" s="766"/>
    </row>
    <row r="42086" spans="4:19">
      <c r="D42086" s="907" t="s">
        <v>41801</v>
      </c>
      <c r="E42086" s="759">
        <v>45753</v>
      </c>
      <c r="F42086" s="760">
        <v>0.42430555555555555</v>
      </c>
      <c r="G42086" s="759">
        <v>45753</v>
      </c>
      <c r="H42086" s="760">
        <v>0.53055555555555556</v>
      </c>
      <c r="I42086" s="761">
        <v>60300323</v>
      </c>
      <c r="J42086" s="761" t="s">
        <v>1028</v>
      </c>
      <c r="K42086" s="762" t="s">
        <v>942</v>
      </c>
      <c r="L42086" s="763" t="s">
        <v>943</v>
      </c>
      <c r="M42086" s="763"/>
      <c r="N42086" s="764">
        <v>68</v>
      </c>
      <c r="O42086" s="1250">
        <v>10138</v>
      </c>
      <c r="P42086" s="1251">
        <v>149.08823529411765</v>
      </c>
      <c r="Q42086" s="765">
        <v>1</v>
      </c>
      <c r="R42086" s="765" t="s">
        <v>944</v>
      </c>
      <c r="S42086" s="766"/>
    </row>
    <row r="42087" spans="4:19">
      <c r="D42087" s="907" t="s">
        <v>41802</v>
      </c>
      <c r="E42087" s="759">
        <v>45753</v>
      </c>
      <c r="F42087" s="760">
        <v>0.37777777777777777</v>
      </c>
      <c r="G42087" s="759">
        <v>45753</v>
      </c>
      <c r="H42087" s="760">
        <v>0.47916666666666669</v>
      </c>
      <c r="I42087" s="761">
        <v>60026770</v>
      </c>
      <c r="J42087" s="761" t="s">
        <v>1031</v>
      </c>
      <c r="K42087" s="762" t="s">
        <v>448</v>
      </c>
      <c r="L42087" s="763" t="s">
        <v>943</v>
      </c>
      <c r="M42087" s="763"/>
      <c r="N42087" s="764">
        <v>1</v>
      </c>
      <c r="O42087" s="1250">
        <v>146</v>
      </c>
      <c r="P42087" s="1251">
        <v>146</v>
      </c>
      <c r="Q42087" s="765">
        <v>1</v>
      </c>
      <c r="R42087" s="765" t="s">
        <v>944</v>
      </c>
      <c r="S42087" s="766"/>
    </row>
    <row r="42088" spans="4:19">
      <c r="D42088" s="907" t="s">
        <v>41803</v>
      </c>
      <c r="E42088" s="759">
        <v>45753</v>
      </c>
      <c r="F42088" s="760">
        <v>0.36944444444444446</v>
      </c>
      <c r="G42088" s="759">
        <v>45753</v>
      </c>
      <c r="H42088" s="760">
        <v>0.40972222222222221</v>
      </c>
      <c r="I42088" s="761">
        <v>60026649</v>
      </c>
      <c r="J42088" s="761" t="s">
        <v>1033</v>
      </c>
      <c r="K42088" s="762" t="s">
        <v>448</v>
      </c>
      <c r="L42088" s="763" t="s">
        <v>943</v>
      </c>
      <c r="M42088" s="763"/>
      <c r="N42088" s="764">
        <v>1</v>
      </c>
      <c r="O42088" s="1250">
        <v>58</v>
      </c>
      <c r="P42088" s="1251">
        <v>58</v>
      </c>
      <c r="Q42088" s="765">
        <v>1</v>
      </c>
      <c r="R42088" s="765" t="s">
        <v>944</v>
      </c>
      <c r="S42088" s="766"/>
    </row>
    <row r="42089" spans="4:19">
      <c r="D42089" s="907" t="s">
        <v>41804</v>
      </c>
      <c r="E42089" s="759">
        <v>45753</v>
      </c>
      <c r="F42089" s="760">
        <v>0.41388888888888886</v>
      </c>
      <c r="G42089" s="759">
        <v>45753</v>
      </c>
      <c r="H42089" s="760">
        <v>0.52430555555555558</v>
      </c>
      <c r="I42089" s="761">
        <v>60026649</v>
      </c>
      <c r="J42089" s="761" t="s">
        <v>1033</v>
      </c>
      <c r="K42089" s="762" t="s">
        <v>448</v>
      </c>
      <c r="L42089" s="763" t="s">
        <v>943</v>
      </c>
      <c r="M42089" s="763"/>
      <c r="N42089" s="764">
        <v>1</v>
      </c>
      <c r="O42089" s="1250">
        <v>159</v>
      </c>
      <c r="P42089" s="1251">
        <v>159</v>
      </c>
      <c r="Q42089" s="765">
        <v>1</v>
      </c>
      <c r="R42089" s="765" t="s">
        <v>944</v>
      </c>
      <c r="S42089" s="766"/>
    </row>
    <row r="42090" spans="4:19">
      <c r="D42090" s="907" t="s">
        <v>41805</v>
      </c>
      <c r="E42090" s="759">
        <v>45753</v>
      </c>
      <c r="F42090" s="760">
        <v>0.52847222222222223</v>
      </c>
      <c r="G42090" s="759">
        <v>45753</v>
      </c>
      <c r="H42090" s="760">
        <v>0.59375</v>
      </c>
      <c r="I42090" s="761">
        <v>82917286</v>
      </c>
      <c r="J42090" s="761" t="s">
        <v>1033</v>
      </c>
      <c r="K42090" s="762" t="s">
        <v>959</v>
      </c>
      <c r="L42090" s="763" t="s">
        <v>943</v>
      </c>
      <c r="M42090" s="763"/>
      <c r="N42090" s="764">
        <v>1</v>
      </c>
      <c r="O42090" s="1250">
        <v>94</v>
      </c>
      <c r="P42090" s="1251">
        <v>94</v>
      </c>
      <c r="Q42090" s="765">
        <v>1</v>
      </c>
      <c r="R42090" s="765" t="s">
        <v>944</v>
      </c>
      <c r="S42090" s="766"/>
    </row>
    <row r="42091" spans="4:19">
      <c r="D42091" s="907" t="s">
        <v>41806</v>
      </c>
      <c r="E42091" s="759">
        <v>45753</v>
      </c>
      <c r="F42091" s="760">
        <v>0.35053240740740743</v>
      </c>
      <c r="G42091" s="759">
        <v>45753</v>
      </c>
      <c r="H42091" s="760">
        <v>0.3611111111111111</v>
      </c>
      <c r="I42091" s="761">
        <v>60026819</v>
      </c>
      <c r="J42091" s="761" t="s">
        <v>1131</v>
      </c>
      <c r="K42091" s="762" t="s">
        <v>942</v>
      </c>
      <c r="L42091" s="763" t="s">
        <v>336</v>
      </c>
      <c r="M42091" s="763"/>
      <c r="N42091" s="764">
        <v>1004</v>
      </c>
      <c r="O42091" s="1250">
        <v>15294.266666666666</v>
      </c>
      <c r="P42091" s="1251">
        <v>15.233333333333331</v>
      </c>
      <c r="Q42091" s="765">
        <v>1</v>
      </c>
      <c r="R42091" s="765" t="s">
        <v>944</v>
      </c>
      <c r="S42091" s="766"/>
    </row>
    <row r="42092" spans="4:19">
      <c r="D42092" s="907" t="s">
        <v>41807</v>
      </c>
      <c r="E42092" s="759">
        <v>45753</v>
      </c>
      <c r="F42092" s="760">
        <v>0.39202546296296298</v>
      </c>
      <c r="G42092" s="759">
        <v>45753</v>
      </c>
      <c r="H42092" s="760">
        <v>0.42528935185185185</v>
      </c>
      <c r="I42092" s="761">
        <v>60026667</v>
      </c>
      <c r="J42092" s="761" t="s">
        <v>1033</v>
      </c>
      <c r="K42092" s="762" t="s">
        <v>942</v>
      </c>
      <c r="L42092" s="763" t="s">
        <v>336</v>
      </c>
      <c r="M42092" s="763"/>
      <c r="N42092" s="764">
        <v>1</v>
      </c>
      <c r="O42092" s="1250">
        <v>47.9</v>
      </c>
      <c r="P42092" s="1251">
        <v>47.9</v>
      </c>
      <c r="Q42092" s="765">
        <v>1</v>
      </c>
      <c r="R42092" s="765" t="s">
        <v>944</v>
      </c>
      <c r="S42092" s="766"/>
    </row>
    <row r="42093" spans="4:19">
      <c r="D42093" s="907" t="s">
        <v>41808</v>
      </c>
      <c r="E42093" s="759">
        <v>45753</v>
      </c>
      <c r="F42093" s="760">
        <v>0.3841087962962963</v>
      </c>
      <c r="G42093" s="759">
        <v>45753</v>
      </c>
      <c r="H42093" s="760">
        <v>0.64166666666666672</v>
      </c>
      <c r="I42093" s="761">
        <v>110819559</v>
      </c>
      <c r="J42093" s="761" t="s">
        <v>1031</v>
      </c>
      <c r="K42093" s="762" t="s">
        <v>959</v>
      </c>
      <c r="L42093" s="763" t="s">
        <v>948</v>
      </c>
      <c r="M42093" s="763" t="s">
        <v>949</v>
      </c>
      <c r="N42093" s="764">
        <v>11</v>
      </c>
      <c r="O42093" s="1250">
        <v>1750.8833333333334</v>
      </c>
      <c r="P42093" s="1251">
        <v>159.17121212121211</v>
      </c>
      <c r="Q42093" s="765">
        <v>1</v>
      </c>
      <c r="R42093" s="765" t="s">
        <v>944</v>
      </c>
      <c r="S42093" s="766"/>
    </row>
    <row r="42094" spans="4:19">
      <c r="D42094" s="907" t="s">
        <v>41809</v>
      </c>
      <c r="E42094" s="759">
        <v>45753</v>
      </c>
      <c r="F42094" s="760">
        <v>0.43972222222222224</v>
      </c>
      <c r="G42094" s="759">
        <v>45753</v>
      </c>
      <c r="H42094" s="760">
        <v>0.4851273148148148</v>
      </c>
      <c r="I42094" s="761">
        <v>60026667</v>
      </c>
      <c r="J42094" s="761" t="s">
        <v>1033</v>
      </c>
      <c r="K42094" s="762" t="s">
        <v>942</v>
      </c>
      <c r="L42094" s="763" t="s">
        <v>336</v>
      </c>
      <c r="M42094" s="763"/>
      <c r="N42094" s="764">
        <v>1</v>
      </c>
      <c r="O42094" s="1250">
        <v>65.38333333333334</v>
      </c>
      <c r="P42094" s="1251">
        <v>65.38333333333334</v>
      </c>
      <c r="Q42094" s="765">
        <v>1</v>
      </c>
      <c r="R42094" s="765" t="s">
        <v>944</v>
      </c>
      <c r="S42094" s="766"/>
    </row>
    <row r="42095" spans="4:19">
      <c r="D42095" s="907" t="s">
        <v>41810</v>
      </c>
      <c r="E42095" s="759">
        <v>45753</v>
      </c>
      <c r="F42095" s="760">
        <v>0.34228009259259257</v>
      </c>
      <c r="G42095" s="759">
        <v>45753</v>
      </c>
      <c r="H42095" s="760">
        <v>0.42291666666666666</v>
      </c>
      <c r="I42095" s="761">
        <v>60026755</v>
      </c>
      <c r="J42095" s="761" t="s">
        <v>1131</v>
      </c>
      <c r="K42095" s="762" t="s">
        <v>942</v>
      </c>
      <c r="L42095" s="763" t="s">
        <v>1004</v>
      </c>
      <c r="M42095" s="763"/>
      <c r="N42095" s="764">
        <v>1</v>
      </c>
      <c r="O42095" s="1250">
        <v>116.11666666666666</v>
      </c>
      <c r="P42095" s="1251">
        <v>116.11666666666666</v>
      </c>
      <c r="Q42095" s="765">
        <v>1</v>
      </c>
      <c r="R42095" s="765" t="s">
        <v>944</v>
      </c>
      <c r="S42095" s="766"/>
    </row>
    <row r="42096" spans="4:19">
      <c r="D42096" s="907" t="s">
        <v>41811</v>
      </c>
      <c r="E42096" s="759">
        <v>45753</v>
      </c>
      <c r="F42096" s="760">
        <v>0.6293171296296296</v>
      </c>
      <c r="G42096" s="759">
        <v>45753</v>
      </c>
      <c r="H42096" s="760">
        <v>0.6479166666666667</v>
      </c>
      <c r="I42096" s="761">
        <v>60026842</v>
      </c>
      <c r="J42096" s="761" t="s">
        <v>1031</v>
      </c>
      <c r="K42096" s="762" t="s">
        <v>959</v>
      </c>
      <c r="L42096" s="763" t="s">
        <v>336</v>
      </c>
      <c r="M42096" s="763"/>
      <c r="N42096" s="764">
        <v>1</v>
      </c>
      <c r="O42096" s="1250">
        <v>26.783333333333331</v>
      </c>
      <c r="P42096" s="1251">
        <v>26.783333333333331</v>
      </c>
      <c r="Q42096" s="765">
        <v>1</v>
      </c>
      <c r="R42096" s="765" t="s">
        <v>944</v>
      </c>
      <c r="S42096" s="766"/>
    </row>
    <row r="42097" spans="4:19">
      <c r="D42097" s="907" t="s">
        <v>41812</v>
      </c>
      <c r="E42097" s="759">
        <v>45753</v>
      </c>
      <c r="F42097" s="760">
        <v>0.74517361111111113</v>
      </c>
      <c r="G42097" s="759">
        <v>45753</v>
      </c>
      <c r="H42097" s="760">
        <v>0.88958333333333328</v>
      </c>
      <c r="I42097" s="761">
        <v>60026731</v>
      </c>
      <c r="J42097" s="761" t="s">
        <v>1031</v>
      </c>
      <c r="K42097" s="762" t="s">
        <v>959</v>
      </c>
      <c r="L42097" s="763" t="s">
        <v>968</v>
      </c>
      <c r="M42097" s="763"/>
      <c r="N42097" s="764">
        <v>16</v>
      </c>
      <c r="O42097" s="1250">
        <v>3327.2</v>
      </c>
      <c r="P42097" s="1251">
        <v>207.95</v>
      </c>
      <c r="Q42097" s="765">
        <v>1</v>
      </c>
      <c r="R42097" s="765" t="s">
        <v>944</v>
      </c>
      <c r="S42097" s="766"/>
    </row>
    <row r="42098" spans="4:19">
      <c r="D42098" s="907" t="s">
        <v>41813</v>
      </c>
      <c r="E42098" s="759">
        <v>45753</v>
      </c>
      <c r="F42098" s="760">
        <v>0.72362268518518513</v>
      </c>
      <c r="G42098" s="759">
        <v>45753</v>
      </c>
      <c r="H42098" s="760">
        <v>0.75972222222222219</v>
      </c>
      <c r="I42098" s="761">
        <v>60026818</v>
      </c>
      <c r="J42098" s="761" t="s">
        <v>1031</v>
      </c>
      <c r="K42098" s="762" t="s">
        <v>448</v>
      </c>
      <c r="L42098" s="763" t="s">
        <v>948</v>
      </c>
      <c r="M42098" s="763" t="s">
        <v>1007</v>
      </c>
      <c r="N42098" s="764">
        <v>1</v>
      </c>
      <c r="O42098" s="1250">
        <v>51.983333333333327</v>
      </c>
      <c r="P42098" s="1251">
        <v>51.983333333333327</v>
      </c>
      <c r="Q42098" s="765">
        <v>1</v>
      </c>
      <c r="R42098" s="765" t="s">
        <v>944</v>
      </c>
      <c r="S42098" s="766"/>
    </row>
    <row r="42099" spans="4:19">
      <c r="D42099" s="907" t="s">
        <v>41814</v>
      </c>
      <c r="E42099" s="759">
        <v>45753</v>
      </c>
      <c r="F42099" s="760">
        <v>0.73857638888888888</v>
      </c>
      <c r="G42099" s="759">
        <v>45753</v>
      </c>
      <c r="H42099" s="760">
        <v>0.79722222222222228</v>
      </c>
      <c r="I42099" s="761">
        <v>60026836</v>
      </c>
      <c r="J42099" s="761" t="s">
        <v>1031</v>
      </c>
      <c r="K42099" s="762" t="s">
        <v>448</v>
      </c>
      <c r="L42099" s="763" t="s">
        <v>968</v>
      </c>
      <c r="M42099" s="763"/>
      <c r="N42099" s="764">
        <v>1</v>
      </c>
      <c r="O42099" s="1250">
        <v>84.45</v>
      </c>
      <c r="P42099" s="1251">
        <v>84.45</v>
      </c>
      <c r="Q42099" s="765">
        <v>1</v>
      </c>
      <c r="R42099" s="765" t="s">
        <v>944</v>
      </c>
      <c r="S42099" s="766"/>
    </row>
    <row r="42100" spans="4:19">
      <c r="D42100" s="907" t="s">
        <v>41815</v>
      </c>
      <c r="E42100" s="759">
        <v>45753</v>
      </c>
      <c r="F42100" s="760">
        <v>0.80445601851851856</v>
      </c>
      <c r="G42100" s="759">
        <v>45753</v>
      </c>
      <c r="H42100" s="760">
        <v>0.85277777777777775</v>
      </c>
      <c r="I42100" s="761">
        <v>60331113</v>
      </c>
      <c r="J42100" s="761" t="s">
        <v>1031</v>
      </c>
      <c r="K42100" s="762" t="s">
        <v>959</v>
      </c>
      <c r="L42100" s="763" t="s">
        <v>968</v>
      </c>
      <c r="M42100" s="763"/>
      <c r="N42100" s="764">
        <v>39</v>
      </c>
      <c r="O42100" s="1250">
        <v>2713.75</v>
      </c>
      <c r="P42100" s="1251">
        <v>69.583333333333329</v>
      </c>
      <c r="Q42100" s="765">
        <v>1</v>
      </c>
      <c r="R42100" s="765" t="s">
        <v>944</v>
      </c>
      <c r="S42100" s="766"/>
    </row>
    <row r="42101" spans="4:19">
      <c r="D42101" s="907" t="s">
        <v>41816</v>
      </c>
      <c r="E42101" s="759">
        <v>45753</v>
      </c>
      <c r="F42101" s="760">
        <v>0.82134259259259257</v>
      </c>
      <c r="G42101" s="759">
        <v>45753</v>
      </c>
      <c r="H42101" s="760">
        <v>0.96736111111111112</v>
      </c>
      <c r="I42101" s="761">
        <v>83921739</v>
      </c>
      <c r="J42101" s="761" t="s">
        <v>1033</v>
      </c>
      <c r="K42101" s="762" t="s">
        <v>959</v>
      </c>
      <c r="L42101" s="763" t="s">
        <v>978</v>
      </c>
      <c r="M42101" s="763" t="s">
        <v>986</v>
      </c>
      <c r="N42101" s="764">
        <v>134</v>
      </c>
      <c r="O42101" s="1250">
        <v>11276.733333333334</v>
      </c>
      <c r="P42101" s="1251">
        <v>84.154726368159203</v>
      </c>
      <c r="Q42101" s="765">
        <v>1</v>
      </c>
      <c r="R42101" s="765" t="s">
        <v>944</v>
      </c>
      <c r="S42101" s="766"/>
    </row>
    <row r="42102" spans="4:19">
      <c r="D42102" s="907" t="s">
        <v>41817</v>
      </c>
      <c r="E42102" s="759">
        <v>45753</v>
      </c>
      <c r="F42102" s="760">
        <v>0.87091435185185184</v>
      </c>
      <c r="G42102" s="759">
        <v>45753</v>
      </c>
      <c r="H42102" s="760">
        <v>0.93055555555555558</v>
      </c>
      <c r="I42102" s="761">
        <v>60026755</v>
      </c>
      <c r="J42102" s="761" t="s">
        <v>1131</v>
      </c>
      <c r="K42102" s="762" t="s">
        <v>942</v>
      </c>
      <c r="L42102" s="763" t="s">
        <v>336</v>
      </c>
      <c r="M42102" s="763"/>
      <c r="N42102" s="764">
        <v>118</v>
      </c>
      <c r="O42102" s="1250">
        <v>10134.233333333334</v>
      </c>
      <c r="P42102" s="1251">
        <v>85.88333333333334</v>
      </c>
      <c r="Q42102" s="765">
        <v>1</v>
      </c>
      <c r="R42102" s="765" t="s">
        <v>944</v>
      </c>
      <c r="S42102" s="766"/>
    </row>
    <row r="42103" spans="4:19">
      <c r="D42103" s="907" t="s">
        <v>41818</v>
      </c>
      <c r="E42103" s="759">
        <v>45753</v>
      </c>
      <c r="F42103" s="760">
        <v>0.96493055555555551</v>
      </c>
      <c r="G42103" s="759">
        <v>45783</v>
      </c>
      <c r="H42103" s="760">
        <v>3.3333333333333333E-2</v>
      </c>
      <c r="I42103" s="761">
        <v>60026755</v>
      </c>
      <c r="J42103" s="761" t="s">
        <v>1131</v>
      </c>
      <c r="K42103" s="762" t="s">
        <v>942</v>
      </c>
      <c r="L42103" s="763" t="s">
        <v>336</v>
      </c>
      <c r="M42103" s="763"/>
      <c r="N42103" s="764">
        <v>118</v>
      </c>
      <c r="O42103" s="1250">
        <v>11623</v>
      </c>
      <c r="P42103" s="1251">
        <v>98.5</v>
      </c>
      <c r="Q42103" s="765">
        <v>1</v>
      </c>
      <c r="R42103" s="765" t="s">
        <v>944</v>
      </c>
      <c r="S42103" s="766"/>
    </row>
    <row r="42104" spans="4:19">
      <c r="D42104" s="907" t="s">
        <v>41819</v>
      </c>
      <c r="E42104" s="759">
        <v>45753</v>
      </c>
      <c r="F42104" s="760">
        <v>0.36805555555555558</v>
      </c>
      <c r="G42104" s="759">
        <v>45753</v>
      </c>
      <c r="H42104" s="760">
        <v>0.55555555555555558</v>
      </c>
      <c r="I42104" s="761">
        <v>50000094</v>
      </c>
      <c r="J42104" s="761" t="s">
        <v>1046</v>
      </c>
      <c r="K42104" s="762" t="s">
        <v>942</v>
      </c>
      <c r="L42104" s="763" t="s">
        <v>943</v>
      </c>
      <c r="M42104" s="763"/>
      <c r="N42104" s="764">
        <v>20</v>
      </c>
      <c r="O42104" s="1250">
        <v>5310</v>
      </c>
      <c r="P42104" s="1251">
        <v>265.5</v>
      </c>
      <c r="Q42104" s="765">
        <v>1</v>
      </c>
      <c r="R42104" s="765" t="s">
        <v>944</v>
      </c>
      <c r="S42104" s="766"/>
    </row>
    <row r="42105" spans="4:19">
      <c r="D42105" s="907" t="s">
        <v>41820</v>
      </c>
      <c r="E42105" s="759">
        <v>45753</v>
      </c>
      <c r="F42105" s="760">
        <v>0.40486111111111112</v>
      </c>
      <c r="G42105" s="759">
        <v>45753</v>
      </c>
      <c r="H42105" s="760">
        <v>0.42569444444444443</v>
      </c>
      <c r="I42105" s="761">
        <v>50000213</v>
      </c>
      <c r="J42105" s="761" t="s">
        <v>1048</v>
      </c>
      <c r="K42105" s="762" t="s">
        <v>448</v>
      </c>
      <c r="L42105" s="763" t="s">
        <v>943</v>
      </c>
      <c r="M42105" s="763"/>
      <c r="N42105" s="764">
        <v>1</v>
      </c>
      <c r="O42105" s="1250">
        <v>30</v>
      </c>
      <c r="P42105" s="1251">
        <v>30</v>
      </c>
      <c r="Q42105" s="765">
        <v>1</v>
      </c>
      <c r="R42105" s="765" t="s">
        <v>944</v>
      </c>
      <c r="S42105" s="766"/>
    </row>
    <row r="42106" spans="4:19">
      <c r="D42106" s="907" t="s">
        <v>41821</v>
      </c>
      <c r="E42106" s="759">
        <v>45753</v>
      </c>
      <c r="F42106" s="760">
        <v>0.53194444444444444</v>
      </c>
      <c r="G42106" s="759">
        <v>45753</v>
      </c>
      <c r="H42106" s="760">
        <v>0.5493055555555556</v>
      </c>
      <c r="I42106" s="761">
        <v>50000211</v>
      </c>
      <c r="J42106" s="761" t="s">
        <v>1048</v>
      </c>
      <c r="K42106" s="762" t="s">
        <v>959</v>
      </c>
      <c r="L42106" s="763" t="s">
        <v>943</v>
      </c>
      <c r="M42106" s="763"/>
      <c r="N42106" s="764">
        <v>2</v>
      </c>
      <c r="O42106" s="1250">
        <v>50</v>
      </c>
      <c r="P42106" s="1251">
        <v>25</v>
      </c>
      <c r="Q42106" s="765">
        <v>1</v>
      </c>
      <c r="R42106" s="765" t="s">
        <v>944</v>
      </c>
      <c r="S42106" s="766"/>
    </row>
    <row r="42107" spans="4:19">
      <c r="D42107" s="907" t="s">
        <v>41822</v>
      </c>
      <c r="E42107" s="759">
        <v>45753</v>
      </c>
      <c r="F42107" s="760">
        <v>0.59097222222222223</v>
      </c>
      <c r="G42107" s="759">
        <v>45753</v>
      </c>
      <c r="H42107" s="760">
        <v>0.6118055555555556</v>
      </c>
      <c r="I42107" s="761">
        <v>50000052</v>
      </c>
      <c r="J42107" s="761" t="s">
        <v>1048</v>
      </c>
      <c r="K42107" s="762" t="s">
        <v>959</v>
      </c>
      <c r="L42107" s="763" t="s">
        <v>943</v>
      </c>
      <c r="M42107" s="763"/>
      <c r="N42107" s="764">
        <v>1</v>
      </c>
      <c r="O42107" s="1250">
        <v>30</v>
      </c>
      <c r="P42107" s="1251">
        <v>30</v>
      </c>
      <c r="Q42107" s="765">
        <v>1</v>
      </c>
      <c r="R42107" s="765" t="s">
        <v>944</v>
      </c>
      <c r="S42107" s="766"/>
    </row>
    <row r="42108" spans="4:19">
      <c r="D42108" s="907" t="s">
        <v>41823</v>
      </c>
      <c r="E42108" s="759">
        <v>45753</v>
      </c>
      <c r="F42108" s="760">
        <v>0.38472222222222224</v>
      </c>
      <c r="G42108" s="759">
        <v>45753</v>
      </c>
      <c r="H42108" s="760">
        <v>0.53125</v>
      </c>
      <c r="I42108" s="761">
        <v>50000052</v>
      </c>
      <c r="J42108" s="761" t="s">
        <v>1048</v>
      </c>
      <c r="K42108" s="762" t="s">
        <v>959</v>
      </c>
      <c r="L42108" s="763" t="s">
        <v>943</v>
      </c>
      <c r="M42108" s="763"/>
      <c r="N42108" s="764">
        <v>4</v>
      </c>
      <c r="O42108" s="1250">
        <v>844</v>
      </c>
      <c r="P42108" s="1251">
        <v>211</v>
      </c>
      <c r="Q42108" s="765">
        <v>1</v>
      </c>
      <c r="R42108" s="765" t="s">
        <v>944</v>
      </c>
      <c r="S42108" s="766"/>
    </row>
    <row r="42109" spans="4:19">
      <c r="D42109" s="907" t="s">
        <v>41824</v>
      </c>
      <c r="E42109" s="759">
        <v>45753</v>
      </c>
      <c r="F42109" s="760">
        <v>0.3125</v>
      </c>
      <c r="G42109" s="759">
        <v>45753</v>
      </c>
      <c r="H42109" s="760">
        <v>0.36458333333333331</v>
      </c>
      <c r="I42109" s="761">
        <v>50000139</v>
      </c>
      <c r="J42109" s="761" t="s">
        <v>1048</v>
      </c>
      <c r="K42109" s="762" t="s">
        <v>959</v>
      </c>
      <c r="L42109" s="763" t="s">
        <v>943</v>
      </c>
      <c r="M42109" s="763"/>
      <c r="N42109" s="764">
        <v>3</v>
      </c>
      <c r="O42109" s="1250">
        <v>225</v>
      </c>
      <c r="P42109" s="1251">
        <v>75</v>
      </c>
      <c r="Q42109" s="765">
        <v>1</v>
      </c>
      <c r="R42109" s="765" t="s">
        <v>944</v>
      </c>
      <c r="S42109" s="766"/>
    </row>
    <row r="42110" spans="4:19">
      <c r="D42110" s="907" t="s">
        <v>41825</v>
      </c>
      <c r="E42110" s="759">
        <v>45753</v>
      </c>
      <c r="F42110" s="760">
        <v>0.3125</v>
      </c>
      <c r="G42110" s="759">
        <v>45753</v>
      </c>
      <c r="H42110" s="760">
        <v>0.375</v>
      </c>
      <c r="I42110" s="761">
        <v>50000139</v>
      </c>
      <c r="J42110" s="761" t="s">
        <v>1048</v>
      </c>
      <c r="K42110" s="762" t="s">
        <v>959</v>
      </c>
      <c r="L42110" s="763" t="s">
        <v>943</v>
      </c>
      <c r="M42110" s="763"/>
      <c r="N42110" s="764">
        <v>5</v>
      </c>
      <c r="O42110" s="1250">
        <v>450</v>
      </c>
      <c r="P42110" s="1251">
        <v>90</v>
      </c>
      <c r="Q42110" s="765">
        <v>1</v>
      </c>
      <c r="R42110" s="765" t="s">
        <v>944</v>
      </c>
      <c r="S42110" s="766"/>
    </row>
    <row r="42111" spans="4:19">
      <c r="D42111" s="907" t="s">
        <v>41826</v>
      </c>
      <c r="E42111" s="759">
        <v>45753</v>
      </c>
      <c r="F42111" s="760">
        <v>0.37847222222222221</v>
      </c>
      <c r="G42111" s="759">
        <v>45753</v>
      </c>
      <c r="H42111" s="760">
        <v>0.64375000000000004</v>
      </c>
      <c r="I42111" s="761">
        <v>50000117</v>
      </c>
      <c r="J42111" s="761" t="s">
        <v>1429</v>
      </c>
      <c r="K42111" s="762" t="s">
        <v>942</v>
      </c>
      <c r="L42111" s="763" t="s">
        <v>943</v>
      </c>
      <c r="M42111" s="763"/>
      <c r="N42111" s="764">
        <v>9</v>
      </c>
      <c r="O42111" s="1250">
        <v>3438</v>
      </c>
      <c r="P42111" s="1251">
        <v>382</v>
      </c>
      <c r="Q42111" s="765">
        <v>1</v>
      </c>
      <c r="R42111" s="765" t="s">
        <v>944</v>
      </c>
      <c r="S42111" s="766"/>
    </row>
    <row r="42112" spans="4:19">
      <c r="D42112" s="907" t="s">
        <v>41827</v>
      </c>
      <c r="E42112" s="759">
        <v>45753</v>
      </c>
      <c r="F42112" s="760">
        <v>0.35625000000000001</v>
      </c>
      <c r="G42112" s="759">
        <v>45753</v>
      </c>
      <c r="H42112" s="760">
        <v>0.5</v>
      </c>
      <c r="I42112" s="761">
        <v>84510820</v>
      </c>
      <c r="J42112" s="761" t="s">
        <v>1055</v>
      </c>
      <c r="K42112" s="762" t="s">
        <v>959</v>
      </c>
      <c r="L42112" s="763" t="s">
        <v>943</v>
      </c>
      <c r="M42112" s="763"/>
      <c r="N42112" s="764">
        <v>174</v>
      </c>
      <c r="O42112" s="1250">
        <v>36018</v>
      </c>
      <c r="P42112" s="1251">
        <v>207</v>
      </c>
      <c r="Q42112" s="765">
        <v>1</v>
      </c>
      <c r="R42112" s="765" t="s">
        <v>944</v>
      </c>
      <c r="S42112" s="766"/>
    </row>
    <row r="42113" spans="4:19">
      <c r="D42113" s="907" t="s">
        <v>41828</v>
      </c>
      <c r="E42113" s="759">
        <v>45753</v>
      </c>
      <c r="F42113" s="760">
        <v>0.3611111111111111</v>
      </c>
      <c r="G42113" s="759">
        <v>45753</v>
      </c>
      <c r="H42113" s="760">
        <v>0.46944444444444444</v>
      </c>
      <c r="I42113" s="761">
        <v>50000180</v>
      </c>
      <c r="J42113" s="761" t="s">
        <v>1048</v>
      </c>
      <c r="K42113" s="762" t="s">
        <v>959</v>
      </c>
      <c r="L42113" s="763" t="s">
        <v>943</v>
      </c>
      <c r="M42113" s="763"/>
      <c r="N42113" s="764">
        <v>26</v>
      </c>
      <c r="O42113" s="1250">
        <v>4056</v>
      </c>
      <c r="P42113" s="1251">
        <v>156</v>
      </c>
      <c r="Q42113" s="765">
        <v>1</v>
      </c>
      <c r="R42113" s="765" t="s">
        <v>944</v>
      </c>
      <c r="S42113" s="766"/>
    </row>
    <row r="42114" spans="4:19">
      <c r="D42114" s="907" t="s">
        <v>41829</v>
      </c>
      <c r="E42114" s="759">
        <v>45753</v>
      </c>
      <c r="F42114" s="760">
        <v>0.39374999999999999</v>
      </c>
      <c r="G42114" s="759">
        <v>45753</v>
      </c>
      <c r="H42114" s="760">
        <v>0.62222222222222223</v>
      </c>
      <c r="I42114" s="761">
        <v>50000234</v>
      </c>
      <c r="J42114" s="761" t="s">
        <v>1048</v>
      </c>
      <c r="K42114" s="762" t="s">
        <v>959</v>
      </c>
      <c r="L42114" s="763" t="s">
        <v>943</v>
      </c>
      <c r="M42114" s="763"/>
      <c r="N42114" s="764">
        <v>11</v>
      </c>
      <c r="O42114" s="1250">
        <v>3619</v>
      </c>
      <c r="P42114" s="1251">
        <v>329</v>
      </c>
      <c r="Q42114" s="765">
        <v>1</v>
      </c>
      <c r="R42114" s="765" t="s">
        <v>944</v>
      </c>
      <c r="S42114" s="766"/>
    </row>
    <row r="42115" spans="4:19">
      <c r="D42115" s="907" t="s">
        <v>41830</v>
      </c>
      <c r="E42115" s="759">
        <v>45753</v>
      </c>
      <c r="F42115" s="760">
        <v>0.33402777777777776</v>
      </c>
      <c r="G42115" s="759">
        <v>45753</v>
      </c>
      <c r="H42115" s="760">
        <v>0.38194444444444442</v>
      </c>
      <c r="I42115" s="761">
        <v>82556069</v>
      </c>
      <c r="J42115" s="761" t="s">
        <v>1048</v>
      </c>
      <c r="K42115" s="762" t="s">
        <v>959</v>
      </c>
      <c r="L42115" s="763" t="s">
        <v>943</v>
      </c>
      <c r="M42115" s="763"/>
      <c r="N42115" s="764">
        <v>1</v>
      </c>
      <c r="O42115" s="1250">
        <v>69</v>
      </c>
      <c r="P42115" s="1251">
        <v>69</v>
      </c>
      <c r="Q42115" s="765">
        <v>1</v>
      </c>
      <c r="R42115" s="765" t="s">
        <v>944</v>
      </c>
      <c r="S42115" s="766"/>
    </row>
    <row r="42116" spans="4:19">
      <c r="D42116" s="907" t="s">
        <v>41831</v>
      </c>
      <c r="E42116" s="759">
        <v>45753</v>
      </c>
      <c r="F42116" s="760">
        <v>0.5</v>
      </c>
      <c r="G42116" s="759">
        <v>45753</v>
      </c>
      <c r="H42116" s="760">
        <v>0.56805555555555554</v>
      </c>
      <c r="I42116" s="761">
        <v>82556069</v>
      </c>
      <c r="J42116" s="761" t="s">
        <v>1048</v>
      </c>
      <c r="K42116" s="762" t="s">
        <v>959</v>
      </c>
      <c r="L42116" s="763" t="s">
        <v>943</v>
      </c>
      <c r="M42116" s="763"/>
      <c r="N42116" s="764">
        <v>1</v>
      </c>
      <c r="O42116" s="1250">
        <v>98</v>
      </c>
      <c r="P42116" s="1251">
        <v>98</v>
      </c>
      <c r="Q42116" s="765">
        <v>1</v>
      </c>
      <c r="R42116" s="765" t="s">
        <v>944</v>
      </c>
      <c r="S42116" s="766"/>
    </row>
    <row r="42117" spans="4:19">
      <c r="D42117" s="907" t="s">
        <v>41832</v>
      </c>
      <c r="E42117" s="759">
        <v>45753</v>
      </c>
      <c r="F42117" s="760">
        <v>0.36875000000000002</v>
      </c>
      <c r="G42117" s="759">
        <v>45753</v>
      </c>
      <c r="H42117" s="760">
        <v>0.4375</v>
      </c>
      <c r="I42117" s="761">
        <v>84332614</v>
      </c>
      <c r="J42117" s="761" t="s">
        <v>1055</v>
      </c>
      <c r="K42117" s="762" t="s">
        <v>959</v>
      </c>
      <c r="L42117" s="763" t="s">
        <v>943</v>
      </c>
      <c r="M42117" s="763"/>
      <c r="N42117" s="764">
        <v>9</v>
      </c>
      <c r="O42117" s="1250">
        <v>891</v>
      </c>
      <c r="P42117" s="1251">
        <v>99</v>
      </c>
      <c r="Q42117" s="765">
        <v>1</v>
      </c>
      <c r="R42117" s="765" t="s">
        <v>944</v>
      </c>
      <c r="S42117" s="766"/>
    </row>
    <row r="42118" spans="4:19">
      <c r="D42118" s="907" t="s">
        <v>41833</v>
      </c>
      <c r="E42118" s="759">
        <v>45753</v>
      </c>
      <c r="F42118" s="760">
        <v>0.35486111111111113</v>
      </c>
      <c r="G42118" s="759">
        <v>45753</v>
      </c>
      <c r="H42118" s="760">
        <v>0.52569444444444446</v>
      </c>
      <c r="I42118" s="761">
        <v>50000130</v>
      </c>
      <c r="J42118" s="761" t="s">
        <v>1046</v>
      </c>
      <c r="K42118" s="762" t="s">
        <v>942</v>
      </c>
      <c r="L42118" s="763" t="s">
        <v>943</v>
      </c>
      <c r="M42118" s="763"/>
      <c r="N42118" s="764">
        <v>23</v>
      </c>
      <c r="O42118" s="1250">
        <v>5658</v>
      </c>
      <c r="P42118" s="1251">
        <v>246</v>
      </c>
      <c r="Q42118" s="765">
        <v>1</v>
      </c>
      <c r="R42118" s="765" t="s">
        <v>944</v>
      </c>
      <c r="S42118" s="766"/>
    </row>
    <row r="42119" spans="4:19">
      <c r="D42119" s="907" t="s">
        <v>41834</v>
      </c>
      <c r="E42119" s="759">
        <v>45753</v>
      </c>
      <c r="F42119" s="760">
        <v>0.33819444444444446</v>
      </c>
      <c r="G42119" s="759">
        <v>45753</v>
      </c>
      <c r="H42119" s="760">
        <v>0.60069444444444442</v>
      </c>
      <c r="I42119" s="761">
        <v>50000063</v>
      </c>
      <c r="J42119" s="761" t="s">
        <v>1048</v>
      </c>
      <c r="K42119" s="762" t="s">
        <v>959</v>
      </c>
      <c r="L42119" s="763" t="s">
        <v>943</v>
      </c>
      <c r="M42119" s="763"/>
      <c r="N42119" s="764">
        <v>36</v>
      </c>
      <c r="O42119" s="1250">
        <v>13608</v>
      </c>
      <c r="P42119" s="1251">
        <v>378</v>
      </c>
      <c r="Q42119" s="765">
        <v>1</v>
      </c>
      <c r="R42119" s="765" t="s">
        <v>944</v>
      </c>
      <c r="S42119" s="766"/>
    </row>
    <row r="42120" spans="4:19">
      <c r="D42120" s="907" t="s">
        <v>41835</v>
      </c>
      <c r="E42120" s="759">
        <v>45753</v>
      </c>
      <c r="F42120" s="760">
        <v>0.35416666666666669</v>
      </c>
      <c r="G42120" s="759">
        <v>45753</v>
      </c>
      <c r="H42120" s="760">
        <v>0.4236111111111111</v>
      </c>
      <c r="I42120" s="761">
        <v>84510823</v>
      </c>
      <c r="J42120" s="761" t="s">
        <v>1055</v>
      </c>
      <c r="K42120" s="762" t="s">
        <v>448</v>
      </c>
      <c r="L42120" s="763" t="s">
        <v>943</v>
      </c>
      <c r="M42120" s="763"/>
      <c r="N42120" s="764">
        <v>13</v>
      </c>
      <c r="O42120" s="1250">
        <v>1300</v>
      </c>
      <c r="P42120" s="1251">
        <v>100</v>
      </c>
      <c r="Q42120" s="765">
        <v>1</v>
      </c>
      <c r="R42120" s="765" t="s">
        <v>944</v>
      </c>
      <c r="S42120" s="766"/>
    </row>
    <row r="42121" spans="4:19">
      <c r="D42121" s="907" t="s">
        <v>41836</v>
      </c>
      <c r="E42121" s="759">
        <v>45753</v>
      </c>
      <c r="F42121" s="760">
        <v>0.3659722222222222</v>
      </c>
      <c r="G42121" s="759">
        <v>45753</v>
      </c>
      <c r="H42121" s="760">
        <v>0.46944444444444444</v>
      </c>
      <c r="I42121" s="761">
        <v>50000057</v>
      </c>
      <c r="J42121" s="761" t="s">
        <v>1046</v>
      </c>
      <c r="K42121" s="762" t="s">
        <v>942</v>
      </c>
      <c r="L42121" s="763" t="s">
        <v>943</v>
      </c>
      <c r="M42121" s="763"/>
      <c r="N42121" s="764">
        <v>22</v>
      </c>
      <c r="O42121" s="1250">
        <v>3278</v>
      </c>
      <c r="P42121" s="1251">
        <v>149</v>
      </c>
      <c r="Q42121" s="765">
        <v>1</v>
      </c>
      <c r="R42121" s="765" t="s">
        <v>944</v>
      </c>
      <c r="S42121" s="766"/>
    </row>
    <row r="42122" spans="4:19">
      <c r="D42122" s="907" t="s">
        <v>41837</v>
      </c>
      <c r="E42122" s="759">
        <v>45753</v>
      </c>
      <c r="F42122" s="760">
        <v>0.35416666666666669</v>
      </c>
      <c r="G42122" s="759">
        <v>45753</v>
      </c>
      <c r="H42122" s="760">
        <v>0.61527777777777781</v>
      </c>
      <c r="I42122" s="761">
        <v>50000073</v>
      </c>
      <c r="J42122" s="761" t="s">
        <v>1055</v>
      </c>
      <c r="K42122" s="762" t="s">
        <v>959</v>
      </c>
      <c r="L42122" s="763" t="s">
        <v>943</v>
      </c>
      <c r="M42122" s="763"/>
      <c r="N42122" s="764">
        <v>148</v>
      </c>
      <c r="O42122" s="1250">
        <v>54568</v>
      </c>
      <c r="P42122" s="1251">
        <v>368.70270270270271</v>
      </c>
      <c r="Q42122" s="765">
        <v>1</v>
      </c>
      <c r="R42122" s="765" t="s">
        <v>944</v>
      </c>
      <c r="S42122" s="766"/>
    </row>
    <row r="42123" spans="4:19">
      <c r="D42123" s="907" t="s">
        <v>41838</v>
      </c>
      <c r="E42123" s="759">
        <v>45753</v>
      </c>
      <c r="F42123" s="760">
        <v>0.36041666666666666</v>
      </c>
      <c r="G42123" s="759">
        <v>45753</v>
      </c>
      <c r="H42123" s="760">
        <v>0.50277777777777777</v>
      </c>
      <c r="I42123" s="761">
        <v>85081026</v>
      </c>
      <c r="J42123" s="761" t="s">
        <v>1051</v>
      </c>
      <c r="K42123" s="762" t="s">
        <v>959</v>
      </c>
      <c r="L42123" s="763" t="s">
        <v>943</v>
      </c>
      <c r="M42123" s="763"/>
      <c r="N42123" s="764">
        <v>16</v>
      </c>
      <c r="O42123" s="1250">
        <v>3280</v>
      </c>
      <c r="P42123" s="1251">
        <v>205</v>
      </c>
      <c r="Q42123" s="765">
        <v>1</v>
      </c>
      <c r="R42123" s="765" t="s">
        <v>944</v>
      </c>
      <c r="S42123" s="766"/>
    </row>
    <row r="42124" spans="4:19">
      <c r="D42124" s="907" t="s">
        <v>41839</v>
      </c>
      <c r="E42124" s="759">
        <v>45753</v>
      </c>
      <c r="F42124" s="760">
        <v>0.6003356481481481</v>
      </c>
      <c r="G42124" s="759">
        <v>45753</v>
      </c>
      <c r="H42124" s="760">
        <v>0.66527777777777775</v>
      </c>
      <c r="I42124" s="761">
        <v>50000177</v>
      </c>
      <c r="J42124" s="761" t="s">
        <v>1048</v>
      </c>
      <c r="K42124" s="762" t="s">
        <v>959</v>
      </c>
      <c r="L42124" s="763" t="s">
        <v>336</v>
      </c>
      <c r="M42124" s="763"/>
      <c r="N42124" s="764">
        <v>1</v>
      </c>
      <c r="O42124" s="1250">
        <v>93.516666666666666</v>
      </c>
      <c r="P42124" s="1251">
        <v>93.516666666666666</v>
      </c>
      <c r="Q42124" s="765">
        <v>1</v>
      </c>
      <c r="R42124" s="765" t="s">
        <v>944</v>
      </c>
      <c r="S42124" s="766"/>
    </row>
    <row r="42125" spans="4:19">
      <c r="D42125" s="907" t="s">
        <v>41840</v>
      </c>
      <c r="E42125" s="759">
        <v>45753</v>
      </c>
      <c r="F42125" s="760">
        <v>0.57336805555555559</v>
      </c>
      <c r="G42125" s="759">
        <v>45753</v>
      </c>
      <c r="H42125" s="760">
        <v>0.72499999999999998</v>
      </c>
      <c r="I42125" s="761">
        <v>50000044</v>
      </c>
      <c r="J42125" s="761" t="s">
        <v>1429</v>
      </c>
      <c r="K42125" s="762" t="s">
        <v>942</v>
      </c>
      <c r="L42125" s="763" t="s">
        <v>336</v>
      </c>
      <c r="M42125" s="763"/>
      <c r="N42125" s="764">
        <v>1</v>
      </c>
      <c r="O42125" s="1250">
        <v>218.35</v>
      </c>
      <c r="P42125" s="1251">
        <v>218.35</v>
      </c>
      <c r="Q42125" s="765">
        <v>1</v>
      </c>
      <c r="R42125" s="765" t="s">
        <v>944</v>
      </c>
      <c r="S42125" s="766"/>
    </row>
    <row r="42126" spans="4:19">
      <c r="D42126" s="907" t="s">
        <v>41841</v>
      </c>
      <c r="E42126" s="759">
        <v>45753</v>
      </c>
      <c r="F42126" s="760">
        <v>0.78888888888888886</v>
      </c>
      <c r="G42126" s="759">
        <v>45753</v>
      </c>
      <c r="H42126" s="760">
        <v>0.79305555555555551</v>
      </c>
      <c r="I42126" s="761">
        <v>50000113</v>
      </c>
      <c r="J42126" s="761" t="s">
        <v>1051</v>
      </c>
      <c r="K42126" s="762" t="s">
        <v>959</v>
      </c>
      <c r="L42126" s="763" t="s">
        <v>336</v>
      </c>
      <c r="M42126" s="763"/>
      <c r="N42126" s="764">
        <v>1</v>
      </c>
      <c r="O42126" s="1250">
        <v>6</v>
      </c>
      <c r="P42126" s="1251">
        <v>6</v>
      </c>
      <c r="Q42126" s="765">
        <v>1</v>
      </c>
      <c r="R42126" s="765" t="s">
        <v>944</v>
      </c>
      <c r="S42126" s="766"/>
    </row>
    <row r="42127" spans="4:19">
      <c r="D42127" s="907" t="s">
        <v>41842</v>
      </c>
      <c r="E42127" s="759">
        <v>45783</v>
      </c>
      <c r="F42127" s="760">
        <v>0.56458333333333333</v>
      </c>
      <c r="G42127" s="759">
        <v>45783</v>
      </c>
      <c r="H42127" s="760">
        <v>0.60763888888888884</v>
      </c>
      <c r="I42127" s="761">
        <v>40001129</v>
      </c>
      <c r="J42127" s="761" t="s">
        <v>947</v>
      </c>
      <c r="K42127" s="762" t="s">
        <v>448</v>
      </c>
      <c r="L42127" s="763" t="s">
        <v>943</v>
      </c>
      <c r="M42127" s="763"/>
      <c r="N42127" s="764">
        <v>1</v>
      </c>
      <c r="O42127" s="1250">
        <v>62</v>
      </c>
      <c r="P42127" s="1251">
        <v>62</v>
      </c>
      <c r="Q42127" s="765">
        <v>1</v>
      </c>
      <c r="R42127" s="765" t="s">
        <v>944</v>
      </c>
      <c r="S42127" s="766"/>
    </row>
    <row r="42128" spans="4:19">
      <c r="D42128" s="907" t="s">
        <v>41843</v>
      </c>
      <c r="E42128" s="759">
        <v>45783</v>
      </c>
      <c r="F42128" s="760">
        <v>0.3298611111111111</v>
      </c>
      <c r="G42128" s="759">
        <v>45783</v>
      </c>
      <c r="H42128" s="760">
        <v>0.37152777777777779</v>
      </c>
      <c r="I42128" s="761">
        <v>40001094</v>
      </c>
      <c r="J42128" s="761" t="s">
        <v>947</v>
      </c>
      <c r="K42128" s="762" t="s">
        <v>448</v>
      </c>
      <c r="L42128" s="763" t="s">
        <v>943</v>
      </c>
      <c r="M42128" s="763"/>
      <c r="N42128" s="764">
        <v>1</v>
      </c>
      <c r="O42128" s="1250">
        <v>60</v>
      </c>
      <c r="P42128" s="1251">
        <v>60</v>
      </c>
      <c r="Q42128" s="765">
        <v>1</v>
      </c>
      <c r="R42128" s="765" t="s">
        <v>944</v>
      </c>
      <c r="S42128" s="766"/>
    </row>
    <row r="42129" spans="4:19">
      <c r="D42129" s="907" t="s">
        <v>41844</v>
      </c>
      <c r="E42129" s="759">
        <v>45783</v>
      </c>
      <c r="F42129" s="760">
        <v>0.4375</v>
      </c>
      <c r="G42129" s="759">
        <v>45783</v>
      </c>
      <c r="H42129" s="760">
        <v>0.48958333333333331</v>
      </c>
      <c r="I42129" s="761">
        <v>40001094</v>
      </c>
      <c r="J42129" s="761" t="s">
        <v>947</v>
      </c>
      <c r="K42129" s="762" t="s">
        <v>448</v>
      </c>
      <c r="L42129" s="763" t="s">
        <v>943</v>
      </c>
      <c r="M42129" s="763"/>
      <c r="N42129" s="764">
        <v>2</v>
      </c>
      <c r="O42129" s="1250">
        <v>150</v>
      </c>
      <c r="P42129" s="1251">
        <v>75</v>
      </c>
      <c r="Q42129" s="765">
        <v>1</v>
      </c>
      <c r="R42129" s="765" t="s">
        <v>944</v>
      </c>
      <c r="S42129" s="766"/>
    </row>
    <row r="42130" spans="4:19">
      <c r="D42130" s="907" t="s">
        <v>41845</v>
      </c>
      <c r="E42130" s="759">
        <v>45783</v>
      </c>
      <c r="F42130" s="760">
        <v>0.43055555555555558</v>
      </c>
      <c r="G42130" s="759">
        <v>45783</v>
      </c>
      <c r="H42130" s="760">
        <v>0.46527777777777779</v>
      </c>
      <c r="I42130" s="761">
        <v>40001094</v>
      </c>
      <c r="J42130" s="761" t="s">
        <v>947</v>
      </c>
      <c r="K42130" s="762" t="s">
        <v>448</v>
      </c>
      <c r="L42130" s="763" t="s">
        <v>943</v>
      </c>
      <c r="M42130" s="763"/>
      <c r="N42130" s="764">
        <v>2</v>
      </c>
      <c r="O42130" s="1250">
        <v>100</v>
      </c>
      <c r="P42130" s="1251">
        <v>50</v>
      </c>
      <c r="Q42130" s="765">
        <v>1</v>
      </c>
      <c r="R42130" s="765" t="s">
        <v>944</v>
      </c>
      <c r="S42130" s="766"/>
    </row>
    <row r="42131" spans="4:19">
      <c r="D42131" s="907" t="s">
        <v>41846</v>
      </c>
      <c r="E42131" s="759">
        <v>45783</v>
      </c>
      <c r="F42131" s="760">
        <v>0.54305555555555551</v>
      </c>
      <c r="G42131" s="759">
        <v>45783</v>
      </c>
      <c r="H42131" s="760">
        <v>0.60763888888888884</v>
      </c>
      <c r="I42131" s="761">
        <v>40001094</v>
      </c>
      <c r="J42131" s="761" t="s">
        <v>947</v>
      </c>
      <c r="K42131" s="762" t="s">
        <v>448</v>
      </c>
      <c r="L42131" s="763" t="s">
        <v>943</v>
      </c>
      <c r="M42131" s="763"/>
      <c r="N42131" s="764">
        <v>4</v>
      </c>
      <c r="O42131" s="1250">
        <v>372</v>
      </c>
      <c r="P42131" s="1251">
        <v>93</v>
      </c>
      <c r="Q42131" s="765">
        <v>1</v>
      </c>
      <c r="R42131" s="765" t="s">
        <v>944</v>
      </c>
      <c r="S42131" s="766"/>
    </row>
    <row r="42132" spans="4:19">
      <c r="D42132" s="907" t="s">
        <v>41847</v>
      </c>
      <c r="E42132" s="759">
        <v>45783</v>
      </c>
      <c r="F42132" s="760">
        <v>0.46736111111111112</v>
      </c>
      <c r="G42132" s="759">
        <v>45783</v>
      </c>
      <c r="H42132" s="760">
        <v>0.5</v>
      </c>
      <c r="I42132" s="761">
        <v>40001140</v>
      </c>
      <c r="J42132" s="761" t="s">
        <v>947</v>
      </c>
      <c r="K42132" s="762" t="s">
        <v>959</v>
      </c>
      <c r="L42132" s="763" t="s">
        <v>943</v>
      </c>
      <c r="M42132" s="763"/>
      <c r="N42132" s="764">
        <v>1</v>
      </c>
      <c r="O42132" s="1250">
        <v>47</v>
      </c>
      <c r="P42132" s="1251">
        <v>47</v>
      </c>
      <c r="Q42132" s="765">
        <v>1</v>
      </c>
      <c r="R42132" s="765" t="s">
        <v>944</v>
      </c>
      <c r="S42132" s="766"/>
    </row>
    <row r="42133" spans="4:19">
      <c r="D42133" s="907" t="s">
        <v>41848</v>
      </c>
      <c r="E42133" s="759">
        <v>45783</v>
      </c>
      <c r="F42133" s="760">
        <v>0.32708333333333334</v>
      </c>
      <c r="G42133" s="759">
        <v>45783</v>
      </c>
      <c r="H42133" s="760">
        <v>0.35416666666666669</v>
      </c>
      <c r="I42133" s="761">
        <v>40001094</v>
      </c>
      <c r="J42133" s="761" t="s">
        <v>947</v>
      </c>
      <c r="K42133" s="762" t="s">
        <v>448</v>
      </c>
      <c r="L42133" s="763" t="s">
        <v>943</v>
      </c>
      <c r="M42133" s="763"/>
      <c r="N42133" s="764">
        <v>2</v>
      </c>
      <c r="O42133" s="1250">
        <v>78</v>
      </c>
      <c r="P42133" s="1251">
        <v>39</v>
      </c>
      <c r="Q42133" s="765">
        <v>1</v>
      </c>
      <c r="R42133" s="765" t="s">
        <v>944</v>
      </c>
      <c r="S42133" s="766"/>
    </row>
    <row r="42134" spans="4:19">
      <c r="D42134" s="907" t="s">
        <v>41849</v>
      </c>
      <c r="E42134" s="759">
        <v>45783</v>
      </c>
      <c r="F42134" s="760">
        <v>0.55069444444444449</v>
      </c>
      <c r="G42134" s="759">
        <v>45783</v>
      </c>
      <c r="H42134" s="760">
        <v>0.57291666666666663</v>
      </c>
      <c r="I42134" s="761">
        <v>40001140</v>
      </c>
      <c r="J42134" s="761" t="s">
        <v>947</v>
      </c>
      <c r="K42134" s="762" t="s">
        <v>959</v>
      </c>
      <c r="L42134" s="763" t="s">
        <v>943</v>
      </c>
      <c r="M42134" s="763"/>
      <c r="N42134" s="764">
        <v>2</v>
      </c>
      <c r="O42134" s="1250">
        <v>64</v>
      </c>
      <c r="P42134" s="1251">
        <v>32</v>
      </c>
      <c r="Q42134" s="765">
        <v>1</v>
      </c>
      <c r="R42134" s="765" t="s">
        <v>944</v>
      </c>
      <c r="S42134" s="766"/>
    </row>
    <row r="42135" spans="4:19">
      <c r="D42135" s="907" t="s">
        <v>41850</v>
      </c>
      <c r="E42135" s="759">
        <v>45783</v>
      </c>
      <c r="F42135" s="760">
        <v>0.35416666666666669</v>
      </c>
      <c r="G42135" s="759">
        <v>45783</v>
      </c>
      <c r="H42135" s="760">
        <v>0.51041666666666663</v>
      </c>
      <c r="I42135" s="761">
        <v>40001109</v>
      </c>
      <c r="J42135" s="761" t="s">
        <v>947</v>
      </c>
      <c r="K42135" s="762" t="s">
        <v>959</v>
      </c>
      <c r="L42135" s="763" t="s">
        <v>943</v>
      </c>
      <c r="M42135" s="763"/>
      <c r="N42135" s="764">
        <v>94</v>
      </c>
      <c r="O42135" s="1250">
        <v>21150</v>
      </c>
      <c r="P42135" s="1251">
        <v>225</v>
      </c>
      <c r="Q42135" s="765">
        <v>1</v>
      </c>
      <c r="R42135" s="765" t="s">
        <v>944</v>
      </c>
      <c r="S42135" s="766"/>
    </row>
    <row r="42136" spans="4:19">
      <c r="D42136" s="907" t="s">
        <v>41851</v>
      </c>
      <c r="E42136" s="759">
        <v>45783</v>
      </c>
      <c r="F42136" s="760">
        <v>0.35555555555555557</v>
      </c>
      <c r="G42136" s="759">
        <v>45783</v>
      </c>
      <c r="H42136" s="760">
        <v>0.57986111111111116</v>
      </c>
      <c r="I42136" s="761">
        <v>84962745</v>
      </c>
      <c r="J42136" s="761" t="s">
        <v>964</v>
      </c>
      <c r="K42136" s="762" t="s">
        <v>942</v>
      </c>
      <c r="L42136" s="763" t="s">
        <v>943</v>
      </c>
      <c r="M42136" s="763"/>
      <c r="N42136" s="764">
        <v>1</v>
      </c>
      <c r="O42136" s="1250">
        <v>323</v>
      </c>
      <c r="P42136" s="1251">
        <v>323</v>
      </c>
      <c r="Q42136" s="765">
        <v>1</v>
      </c>
      <c r="R42136" s="765" t="s">
        <v>944</v>
      </c>
      <c r="S42136" s="766"/>
    </row>
    <row r="42137" spans="4:19">
      <c r="D42137" s="907" t="s">
        <v>41852</v>
      </c>
      <c r="E42137" s="759">
        <v>45783</v>
      </c>
      <c r="F42137" s="760">
        <v>0.39583333333333331</v>
      </c>
      <c r="G42137" s="759">
        <v>45783</v>
      </c>
      <c r="H42137" s="760">
        <v>0.48958333333333331</v>
      </c>
      <c r="I42137" s="761">
        <v>85221946</v>
      </c>
      <c r="J42137" s="761" t="s">
        <v>1064</v>
      </c>
      <c r="K42137" s="762" t="s">
        <v>959</v>
      </c>
      <c r="L42137" s="763" t="s">
        <v>943</v>
      </c>
      <c r="M42137" s="763"/>
      <c r="N42137" s="764">
        <v>35</v>
      </c>
      <c r="O42137" s="1250">
        <v>4725</v>
      </c>
      <c r="P42137" s="1251">
        <v>135</v>
      </c>
      <c r="Q42137" s="765">
        <v>1</v>
      </c>
      <c r="R42137" s="765" t="s">
        <v>944</v>
      </c>
      <c r="S42137" s="766"/>
    </row>
    <row r="42138" spans="4:19">
      <c r="D42138" s="907" t="s">
        <v>41853</v>
      </c>
      <c r="E42138" s="759">
        <v>45783</v>
      </c>
      <c r="F42138" s="760">
        <v>0.3611111111111111</v>
      </c>
      <c r="G42138" s="759">
        <v>45783</v>
      </c>
      <c r="H42138" s="760">
        <v>0.55763888888888891</v>
      </c>
      <c r="I42138" s="761">
        <v>40001072</v>
      </c>
      <c r="J42138" s="761" t="s">
        <v>941</v>
      </c>
      <c r="K42138" s="762" t="s">
        <v>942</v>
      </c>
      <c r="L42138" s="763" t="s">
        <v>943</v>
      </c>
      <c r="M42138" s="763"/>
      <c r="N42138" s="764">
        <v>19</v>
      </c>
      <c r="O42138" s="1250">
        <v>5377</v>
      </c>
      <c r="P42138" s="1251">
        <v>283</v>
      </c>
      <c r="Q42138" s="765">
        <v>1</v>
      </c>
      <c r="R42138" s="765" t="s">
        <v>944</v>
      </c>
      <c r="S42138" s="766"/>
    </row>
    <row r="42139" spans="4:19">
      <c r="D42139" s="907" t="s">
        <v>41854</v>
      </c>
      <c r="E42139" s="759">
        <v>45783</v>
      </c>
      <c r="F42139" s="760">
        <v>0.3576388888888889</v>
      </c>
      <c r="G42139" s="759">
        <v>45783</v>
      </c>
      <c r="H42139" s="760">
        <v>0.4201388888888889</v>
      </c>
      <c r="I42139" s="761">
        <v>40216323</v>
      </c>
      <c r="J42139" s="761" t="s">
        <v>941</v>
      </c>
      <c r="K42139" s="762" t="s">
        <v>942</v>
      </c>
      <c r="L42139" s="763" t="s">
        <v>943</v>
      </c>
      <c r="M42139" s="763"/>
      <c r="N42139" s="764">
        <v>1</v>
      </c>
      <c r="O42139" s="1250">
        <v>90</v>
      </c>
      <c r="P42139" s="1251">
        <v>90</v>
      </c>
      <c r="Q42139" s="765">
        <v>1</v>
      </c>
      <c r="R42139" s="765" t="s">
        <v>944</v>
      </c>
      <c r="S42139" s="766"/>
    </row>
    <row r="42140" spans="4:19">
      <c r="D42140" s="907" t="s">
        <v>41855</v>
      </c>
      <c r="E42140" s="759">
        <v>45783</v>
      </c>
      <c r="F42140" s="760">
        <v>0.43472222222222223</v>
      </c>
      <c r="G42140" s="759">
        <v>45783</v>
      </c>
      <c r="H42140" s="760">
        <v>0.48680555555555555</v>
      </c>
      <c r="I42140" s="761">
        <v>40216323</v>
      </c>
      <c r="J42140" s="761" t="s">
        <v>941</v>
      </c>
      <c r="K42140" s="762" t="s">
        <v>942</v>
      </c>
      <c r="L42140" s="763" t="s">
        <v>943</v>
      </c>
      <c r="M42140" s="763"/>
      <c r="N42140" s="764">
        <v>1</v>
      </c>
      <c r="O42140" s="1250">
        <v>75</v>
      </c>
      <c r="P42140" s="1251">
        <v>75</v>
      </c>
      <c r="Q42140" s="765">
        <v>1</v>
      </c>
      <c r="R42140" s="765" t="s">
        <v>944</v>
      </c>
      <c r="S42140" s="766"/>
    </row>
    <row r="42141" spans="4:19">
      <c r="D42141" s="907" t="s">
        <v>41856</v>
      </c>
      <c r="E42141" s="759">
        <v>45783</v>
      </c>
      <c r="F42141" s="760">
        <v>0.56458333333333333</v>
      </c>
      <c r="G42141" s="759">
        <v>45783</v>
      </c>
      <c r="H42141" s="760">
        <v>0.60624999999999996</v>
      </c>
      <c r="I42141" s="761">
        <v>40216323</v>
      </c>
      <c r="J42141" s="761" t="s">
        <v>941</v>
      </c>
      <c r="K42141" s="762" t="s">
        <v>942</v>
      </c>
      <c r="L42141" s="763" t="s">
        <v>943</v>
      </c>
      <c r="M42141" s="763"/>
      <c r="N42141" s="764">
        <v>1</v>
      </c>
      <c r="O42141" s="1250">
        <v>60</v>
      </c>
      <c r="P42141" s="1251">
        <v>60</v>
      </c>
      <c r="Q42141" s="765">
        <v>1</v>
      </c>
      <c r="R42141" s="765" t="s">
        <v>944</v>
      </c>
      <c r="S42141" s="766"/>
    </row>
    <row r="42142" spans="4:19">
      <c r="D42142" s="907" t="s">
        <v>41857</v>
      </c>
      <c r="E42142" s="759">
        <v>45783</v>
      </c>
      <c r="F42142" s="760">
        <v>0.51111111111111107</v>
      </c>
      <c r="G42142" s="759">
        <v>45783</v>
      </c>
      <c r="H42142" s="760">
        <v>0.54629629629629628</v>
      </c>
      <c r="I42142" s="761">
        <v>40216323</v>
      </c>
      <c r="J42142" s="761" t="s">
        <v>941</v>
      </c>
      <c r="K42142" s="762" t="s">
        <v>942</v>
      </c>
      <c r="L42142" s="763" t="s">
        <v>943</v>
      </c>
      <c r="M42142" s="763"/>
      <c r="N42142" s="764">
        <v>2</v>
      </c>
      <c r="O42142" s="1250">
        <v>101.33333333333333</v>
      </c>
      <c r="P42142" s="1251">
        <v>50.666666666666657</v>
      </c>
      <c r="Q42142" s="765">
        <v>1</v>
      </c>
      <c r="R42142" s="765" t="s">
        <v>944</v>
      </c>
      <c r="S42142" s="766"/>
    </row>
    <row r="42143" spans="4:19">
      <c r="D42143" s="907" t="s">
        <v>41858</v>
      </c>
      <c r="E42143" s="759">
        <v>45783</v>
      </c>
      <c r="F42143" s="760">
        <v>0.35555555555555557</v>
      </c>
      <c r="G42143" s="759">
        <v>45783</v>
      </c>
      <c r="H42143" s="760">
        <v>0.52430555555555558</v>
      </c>
      <c r="I42143" s="761">
        <v>40001006</v>
      </c>
      <c r="J42143" s="761" t="s">
        <v>955</v>
      </c>
      <c r="K42143" s="762" t="s">
        <v>959</v>
      </c>
      <c r="L42143" s="763" t="s">
        <v>943</v>
      </c>
      <c r="M42143" s="763"/>
      <c r="N42143" s="764">
        <v>233</v>
      </c>
      <c r="O42143" s="1250">
        <v>56619</v>
      </c>
      <c r="P42143" s="1251">
        <v>243</v>
      </c>
      <c r="Q42143" s="765">
        <v>1</v>
      </c>
      <c r="R42143" s="765" t="s">
        <v>944</v>
      </c>
      <c r="S42143" s="766"/>
    </row>
    <row r="42144" spans="4:19">
      <c r="D42144" s="907" t="s">
        <v>41859</v>
      </c>
      <c r="E42144" s="759">
        <v>45783</v>
      </c>
      <c r="F42144" s="760">
        <v>0.38680555555555557</v>
      </c>
      <c r="G42144" s="759">
        <v>45783</v>
      </c>
      <c r="H42144" s="760">
        <v>0.47222222222222221</v>
      </c>
      <c r="I42144" s="761">
        <v>40000982</v>
      </c>
      <c r="J42144" s="761" t="s">
        <v>1060</v>
      </c>
      <c r="K42144" s="762" t="s">
        <v>959</v>
      </c>
      <c r="L42144" s="763" t="s">
        <v>943</v>
      </c>
      <c r="M42144" s="763"/>
      <c r="N42144" s="764">
        <v>1</v>
      </c>
      <c r="O42144" s="1250">
        <v>123</v>
      </c>
      <c r="P42144" s="1251">
        <v>123</v>
      </c>
      <c r="Q42144" s="765">
        <v>1</v>
      </c>
      <c r="R42144" s="765" t="s">
        <v>944</v>
      </c>
      <c r="S42144" s="766"/>
    </row>
    <row r="42145" spans="4:19">
      <c r="D42145" s="907" t="s">
        <v>41860</v>
      </c>
      <c r="E42145" s="759">
        <v>45783</v>
      </c>
      <c r="F42145" s="760">
        <v>0.39513888888888887</v>
      </c>
      <c r="G42145" s="759">
        <v>45783</v>
      </c>
      <c r="H42145" s="760">
        <v>0.50347222222222221</v>
      </c>
      <c r="I42145" s="761">
        <v>40001116</v>
      </c>
      <c r="J42145" s="761" t="s">
        <v>947</v>
      </c>
      <c r="K42145" s="762" t="s">
        <v>942</v>
      </c>
      <c r="L42145" s="763" t="s">
        <v>943</v>
      </c>
      <c r="M42145" s="763"/>
      <c r="N42145" s="764">
        <v>19</v>
      </c>
      <c r="O42145" s="1250">
        <v>2964</v>
      </c>
      <c r="P42145" s="1251">
        <v>156</v>
      </c>
      <c r="Q42145" s="765">
        <v>1</v>
      </c>
      <c r="R42145" s="765" t="s">
        <v>944</v>
      </c>
      <c r="S42145" s="766"/>
    </row>
    <row r="42146" spans="4:19">
      <c r="D42146" s="907" t="s">
        <v>41861</v>
      </c>
      <c r="E42146" s="759">
        <v>45783</v>
      </c>
      <c r="F42146" s="760">
        <v>0.19351851851851851</v>
      </c>
      <c r="G42146" s="759">
        <v>45783</v>
      </c>
      <c r="H42146" s="760">
        <v>0.28263888888888888</v>
      </c>
      <c r="I42146" s="761">
        <v>40001177</v>
      </c>
      <c r="J42146" s="761" t="s">
        <v>964</v>
      </c>
      <c r="K42146" s="762" t="s">
        <v>959</v>
      </c>
      <c r="L42146" s="763" t="s">
        <v>938</v>
      </c>
      <c r="M42146" s="763" t="s">
        <v>939</v>
      </c>
      <c r="N42146" s="764">
        <v>65</v>
      </c>
      <c r="O42146" s="1250">
        <v>8341.6666666666661</v>
      </c>
      <c r="P42146" s="1251">
        <v>128.33333333333334</v>
      </c>
      <c r="Q42146" s="765">
        <v>1</v>
      </c>
      <c r="R42146" s="765" t="s">
        <v>944</v>
      </c>
      <c r="S42146" s="766"/>
    </row>
    <row r="42147" spans="4:19">
      <c r="D42147" s="907" t="s">
        <v>41862</v>
      </c>
      <c r="E42147" s="759">
        <v>45783</v>
      </c>
      <c r="F42147" s="760">
        <v>0.39383101851851854</v>
      </c>
      <c r="G42147" s="759">
        <v>45783</v>
      </c>
      <c r="H42147" s="760">
        <v>0.57564814814814813</v>
      </c>
      <c r="I42147" s="761">
        <v>84119480</v>
      </c>
      <c r="J42147" s="761" t="s">
        <v>964</v>
      </c>
      <c r="K42147" s="762" t="s">
        <v>959</v>
      </c>
      <c r="L42147" s="763" t="s">
        <v>336</v>
      </c>
      <c r="M42147" s="763"/>
      <c r="N42147" s="764">
        <v>9</v>
      </c>
      <c r="O42147" s="1250">
        <v>2356.35</v>
      </c>
      <c r="P42147" s="1251">
        <v>261.81666666666666</v>
      </c>
      <c r="Q42147" s="765">
        <v>1</v>
      </c>
      <c r="R42147" s="765" t="s">
        <v>944</v>
      </c>
      <c r="S42147" s="766"/>
    </row>
    <row r="42148" spans="4:19">
      <c r="D42148" s="907" t="s">
        <v>41863</v>
      </c>
      <c r="E42148" s="759">
        <v>45783</v>
      </c>
      <c r="F42148" s="760">
        <v>0.7931597222222222</v>
      </c>
      <c r="G42148" s="759">
        <v>45783</v>
      </c>
      <c r="H42148" s="760">
        <v>0.83611111111111114</v>
      </c>
      <c r="I42148" s="761">
        <v>40000998</v>
      </c>
      <c r="J42148" s="761" t="s">
        <v>955</v>
      </c>
      <c r="K42148" s="762" t="s">
        <v>959</v>
      </c>
      <c r="L42148" s="763" t="s">
        <v>968</v>
      </c>
      <c r="M42148" s="763"/>
      <c r="N42148" s="764">
        <v>17</v>
      </c>
      <c r="O42148" s="1250">
        <v>1051.45</v>
      </c>
      <c r="P42148" s="1251">
        <v>61.85</v>
      </c>
      <c r="Q42148" s="765">
        <v>1</v>
      </c>
      <c r="R42148" s="765" t="s">
        <v>944</v>
      </c>
      <c r="S42148" s="766"/>
    </row>
    <row r="42149" spans="4:19">
      <c r="D42149" s="907" t="s">
        <v>41864</v>
      </c>
      <c r="E42149" s="759">
        <v>45783</v>
      </c>
      <c r="F42149" s="760">
        <v>0.85215277777777776</v>
      </c>
      <c r="G42149" s="759">
        <v>45783</v>
      </c>
      <c r="H42149" s="760">
        <v>0.96736111111111112</v>
      </c>
      <c r="I42149" s="761">
        <v>40001106</v>
      </c>
      <c r="J42149" s="761" t="s">
        <v>947</v>
      </c>
      <c r="K42149" s="762" t="s">
        <v>959</v>
      </c>
      <c r="L42149" s="763" t="s">
        <v>336</v>
      </c>
      <c r="M42149" s="763"/>
      <c r="N42149" s="764">
        <v>13</v>
      </c>
      <c r="O42149" s="1250">
        <v>2156.6999999999998</v>
      </c>
      <c r="P42149" s="1251">
        <v>165.9</v>
      </c>
      <c r="Q42149" s="765">
        <v>1</v>
      </c>
      <c r="R42149" s="765" t="s">
        <v>944</v>
      </c>
      <c r="S42149" s="766"/>
    </row>
    <row r="42150" spans="4:19">
      <c r="D42150" s="907" t="s">
        <v>41865</v>
      </c>
      <c r="E42150" s="759">
        <v>45783</v>
      </c>
      <c r="F42150" s="760">
        <v>0.31535879629629632</v>
      </c>
      <c r="G42150" s="759">
        <v>45783</v>
      </c>
      <c r="H42150" s="760">
        <v>0.38958333333333334</v>
      </c>
      <c r="I42150" s="761">
        <v>83868949</v>
      </c>
      <c r="J42150" s="761" t="s">
        <v>1064</v>
      </c>
      <c r="K42150" s="762" t="s">
        <v>959</v>
      </c>
      <c r="L42150" s="763" t="s">
        <v>336</v>
      </c>
      <c r="M42150" s="763"/>
      <c r="N42150" s="764">
        <v>1</v>
      </c>
      <c r="O42150" s="1250">
        <v>106.88333333333334</v>
      </c>
      <c r="P42150" s="1251">
        <v>106.88333333333334</v>
      </c>
      <c r="Q42150" s="765">
        <v>1</v>
      </c>
      <c r="R42150" s="765" t="s">
        <v>944</v>
      </c>
      <c r="S42150" s="766"/>
    </row>
    <row r="42151" spans="4:19">
      <c r="D42151" s="907" t="s">
        <v>41866</v>
      </c>
      <c r="E42151" s="759">
        <v>45783</v>
      </c>
      <c r="F42151" s="760">
        <v>0.375</v>
      </c>
      <c r="G42151" s="759">
        <v>45783</v>
      </c>
      <c r="H42151" s="760">
        <v>0.41319444444444442</v>
      </c>
      <c r="I42151" s="761">
        <v>82889011</v>
      </c>
      <c r="J42151" s="761" t="s">
        <v>971</v>
      </c>
      <c r="K42151" s="762" t="s">
        <v>959</v>
      </c>
      <c r="L42151" s="763" t="s">
        <v>943</v>
      </c>
      <c r="M42151" s="763"/>
      <c r="N42151" s="764">
        <v>24</v>
      </c>
      <c r="O42151" s="1250">
        <v>1320</v>
      </c>
      <c r="P42151" s="1251">
        <v>55</v>
      </c>
      <c r="Q42151" s="765">
        <v>1</v>
      </c>
      <c r="R42151" s="765" t="s">
        <v>944</v>
      </c>
      <c r="S42151" s="766"/>
    </row>
    <row r="42152" spans="4:19">
      <c r="D42152" s="907" t="s">
        <v>41867</v>
      </c>
      <c r="E42152" s="759">
        <v>45783</v>
      </c>
      <c r="F42152" s="760">
        <v>0.35416666666666669</v>
      </c>
      <c r="G42152" s="759">
        <v>45783</v>
      </c>
      <c r="H42152" s="760">
        <v>0.65625</v>
      </c>
      <c r="I42152" s="761">
        <v>10020660</v>
      </c>
      <c r="J42152" s="761" t="s">
        <v>971</v>
      </c>
      <c r="K42152" s="762" t="s">
        <v>959</v>
      </c>
      <c r="L42152" s="763" t="s">
        <v>943</v>
      </c>
      <c r="M42152" s="763"/>
      <c r="N42152" s="764">
        <v>129</v>
      </c>
      <c r="O42152" s="1250">
        <v>54845</v>
      </c>
      <c r="P42152" s="1251">
        <v>425.15503875968994</v>
      </c>
      <c r="Q42152" s="765">
        <v>1</v>
      </c>
      <c r="R42152" s="765" t="s">
        <v>944</v>
      </c>
      <c r="S42152" s="766"/>
    </row>
    <row r="42153" spans="4:19">
      <c r="D42153" s="907" t="s">
        <v>41868</v>
      </c>
      <c r="E42153" s="759">
        <v>45783</v>
      </c>
      <c r="F42153" s="760">
        <v>0.3659722222222222</v>
      </c>
      <c r="G42153" s="759">
        <v>45783</v>
      </c>
      <c r="H42153" s="760">
        <v>0.38472222222222224</v>
      </c>
      <c r="I42153" s="761">
        <v>10020842</v>
      </c>
      <c r="J42153" s="761" t="s">
        <v>971</v>
      </c>
      <c r="K42153" s="762" t="s">
        <v>959</v>
      </c>
      <c r="L42153" s="763" t="s">
        <v>943</v>
      </c>
      <c r="M42153" s="763"/>
      <c r="N42153" s="764">
        <v>2</v>
      </c>
      <c r="O42153" s="1250">
        <v>54</v>
      </c>
      <c r="P42153" s="1251">
        <v>27</v>
      </c>
      <c r="Q42153" s="765">
        <v>1</v>
      </c>
      <c r="R42153" s="765" t="s">
        <v>944</v>
      </c>
      <c r="S42153" s="766"/>
    </row>
    <row r="42154" spans="4:19">
      <c r="D42154" s="907" t="s">
        <v>41869</v>
      </c>
      <c r="E42154" s="759">
        <v>45783</v>
      </c>
      <c r="F42154" s="760">
        <v>0.44444444444444442</v>
      </c>
      <c r="G42154" s="759">
        <v>45783</v>
      </c>
      <c r="H42154" s="760">
        <v>0.46736111111111112</v>
      </c>
      <c r="I42154" s="761">
        <v>10020842</v>
      </c>
      <c r="J42154" s="761" t="s">
        <v>971</v>
      </c>
      <c r="K42154" s="762" t="s">
        <v>959</v>
      </c>
      <c r="L42154" s="763" t="s">
        <v>943</v>
      </c>
      <c r="M42154" s="763"/>
      <c r="N42154" s="764">
        <v>4</v>
      </c>
      <c r="O42154" s="1250">
        <v>132</v>
      </c>
      <c r="P42154" s="1251">
        <v>33</v>
      </c>
      <c r="Q42154" s="765">
        <v>1</v>
      </c>
      <c r="R42154" s="765" t="s">
        <v>944</v>
      </c>
      <c r="S42154" s="766"/>
    </row>
    <row r="42155" spans="4:19">
      <c r="D42155" s="907" t="s">
        <v>41870</v>
      </c>
      <c r="E42155" s="759">
        <v>45783</v>
      </c>
      <c r="F42155" s="760">
        <v>0.52777777777777779</v>
      </c>
      <c r="G42155" s="759">
        <v>45783</v>
      </c>
      <c r="H42155" s="760">
        <v>0.54722222222222228</v>
      </c>
      <c r="I42155" s="761">
        <v>10020842</v>
      </c>
      <c r="J42155" s="761" t="s">
        <v>971</v>
      </c>
      <c r="K42155" s="762" t="s">
        <v>959</v>
      </c>
      <c r="L42155" s="763" t="s">
        <v>943</v>
      </c>
      <c r="M42155" s="763"/>
      <c r="N42155" s="764">
        <v>1</v>
      </c>
      <c r="O42155" s="1250">
        <v>28</v>
      </c>
      <c r="P42155" s="1251">
        <v>28</v>
      </c>
      <c r="Q42155" s="765">
        <v>1</v>
      </c>
      <c r="R42155" s="765" t="s">
        <v>944</v>
      </c>
      <c r="S42155" s="766"/>
    </row>
    <row r="42156" spans="4:19">
      <c r="D42156" s="907" t="s">
        <v>41871</v>
      </c>
      <c r="E42156" s="759">
        <v>45783</v>
      </c>
      <c r="F42156" s="760">
        <v>0.35416666666666669</v>
      </c>
      <c r="G42156" s="759">
        <v>45783</v>
      </c>
      <c r="H42156" s="760">
        <v>0.45277777777777778</v>
      </c>
      <c r="I42156" s="761">
        <v>10020842</v>
      </c>
      <c r="J42156" s="761" t="s">
        <v>971</v>
      </c>
      <c r="K42156" s="762" t="s">
        <v>959</v>
      </c>
      <c r="L42156" s="763" t="s">
        <v>943</v>
      </c>
      <c r="M42156" s="763"/>
      <c r="N42156" s="764">
        <v>4</v>
      </c>
      <c r="O42156" s="1250">
        <v>568</v>
      </c>
      <c r="P42156" s="1251">
        <v>142</v>
      </c>
      <c r="Q42156" s="765">
        <v>1</v>
      </c>
      <c r="R42156" s="765" t="s">
        <v>944</v>
      </c>
      <c r="S42156" s="766"/>
    </row>
    <row r="42157" spans="4:19">
      <c r="D42157" s="907" t="s">
        <v>41872</v>
      </c>
      <c r="E42157" s="759">
        <v>45783</v>
      </c>
      <c r="F42157" s="760">
        <v>0.375</v>
      </c>
      <c r="G42157" s="759">
        <v>45783</v>
      </c>
      <c r="H42157" s="760">
        <v>0.55763888888888891</v>
      </c>
      <c r="I42157" s="761">
        <v>10020657</v>
      </c>
      <c r="J42157" s="761" t="s">
        <v>971</v>
      </c>
      <c r="K42157" s="762" t="s">
        <v>959</v>
      </c>
      <c r="L42157" s="763" t="s">
        <v>943</v>
      </c>
      <c r="M42157" s="763"/>
      <c r="N42157" s="764">
        <v>246</v>
      </c>
      <c r="O42157" s="1250">
        <v>64698</v>
      </c>
      <c r="P42157" s="1251">
        <v>263</v>
      </c>
      <c r="Q42157" s="765">
        <v>1</v>
      </c>
      <c r="R42157" s="765" t="s">
        <v>944</v>
      </c>
      <c r="S42157" s="766"/>
    </row>
    <row r="42158" spans="4:19">
      <c r="D42158" s="907" t="s">
        <v>41873</v>
      </c>
      <c r="E42158" s="759">
        <v>45783</v>
      </c>
      <c r="F42158" s="760">
        <v>0.375</v>
      </c>
      <c r="G42158" s="759">
        <v>45783</v>
      </c>
      <c r="H42158" s="760">
        <v>0.50456018518518519</v>
      </c>
      <c r="I42158" s="761">
        <v>10020840</v>
      </c>
      <c r="J42158" s="761" t="s">
        <v>971</v>
      </c>
      <c r="K42158" s="762" t="s">
        <v>959</v>
      </c>
      <c r="L42158" s="763" t="s">
        <v>943</v>
      </c>
      <c r="M42158" s="763"/>
      <c r="N42158" s="764">
        <v>592</v>
      </c>
      <c r="O42158" s="1250">
        <v>110447.46666666666</v>
      </c>
      <c r="P42158" s="1251">
        <v>186.56666666666666</v>
      </c>
      <c r="Q42158" s="765">
        <v>1</v>
      </c>
      <c r="R42158" s="765" t="s">
        <v>944</v>
      </c>
      <c r="S42158" s="766"/>
    </row>
    <row r="42159" spans="4:19">
      <c r="D42159" s="907" t="s">
        <v>41874</v>
      </c>
      <c r="E42159" s="759">
        <v>45783</v>
      </c>
      <c r="F42159" s="760">
        <v>0.375</v>
      </c>
      <c r="G42159" s="759">
        <v>45783</v>
      </c>
      <c r="H42159" s="760">
        <v>0.58056712962962964</v>
      </c>
      <c r="I42159" s="761">
        <v>84326662</v>
      </c>
      <c r="J42159" s="761" t="s">
        <v>981</v>
      </c>
      <c r="K42159" s="762" t="s">
        <v>448</v>
      </c>
      <c r="L42159" s="763" t="s">
        <v>943</v>
      </c>
      <c r="M42159" s="763"/>
      <c r="N42159" s="764">
        <v>244</v>
      </c>
      <c r="O42159" s="1250">
        <v>72228.066666666666</v>
      </c>
      <c r="P42159" s="1251">
        <v>296.01666666666665</v>
      </c>
      <c r="Q42159" s="765">
        <v>1</v>
      </c>
      <c r="R42159" s="765" t="s">
        <v>944</v>
      </c>
      <c r="S42159" s="766"/>
    </row>
    <row r="42160" spans="4:19">
      <c r="D42160" s="907" t="s">
        <v>41875</v>
      </c>
      <c r="E42160" s="759">
        <v>45783</v>
      </c>
      <c r="F42160" s="760">
        <v>0.27083333333333331</v>
      </c>
      <c r="G42160" s="759">
        <v>45783</v>
      </c>
      <c r="H42160" s="760">
        <v>0.53472222222222221</v>
      </c>
      <c r="I42160" s="761">
        <v>84659987</v>
      </c>
      <c r="J42160" s="761" t="s">
        <v>981</v>
      </c>
      <c r="K42160" s="762" t="s">
        <v>959</v>
      </c>
      <c r="L42160" s="763" t="s">
        <v>943</v>
      </c>
      <c r="M42160" s="763"/>
      <c r="N42160" s="764">
        <v>1</v>
      </c>
      <c r="O42160" s="1250">
        <v>380</v>
      </c>
      <c r="P42160" s="1251">
        <v>380</v>
      </c>
      <c r="Q42160" s="765">
        <v>1</v>
      </c>
      <c r="R42160" s="765" t="s">
        <v>944</v>
      </c>
      <c r="S42160" s="766"/>
    </row>
    <row r="42161" spans="4:19">
      <c r="D42161" s="907" t="s">
        <v>41876</v>
      </c>
      <c r="E42161" s="759">
        <v>45783</v>
      </c>
      <c r="F42161" s="760">
        <v>0.35486111111111113</v>
      </c>
      <c r="G42161" s="759">
        <v>45783</v>
      </c>
      <c r="H42161" s="760">
        <v>0.6069444444444444</v>
      </c>
      <c r="I42161" s="761">
        <v>82920982</v>
      </c>
      <c r="J42161" s="761" t="s">
        <v>981</v>
      </c>
      <c r="K42161" s="762" t="s">
        <v>448</v>
      </c>
      <c r="L42161" s="763" t="s">
        <v>943</v>
      </c>
      <c r="M42161" s="763"/>
      <c r="N42161" s="764">
        <v>177</v>
      </c>
      <c r="O42161" s="1250">
        <v>64251</v>
      </c>
      <c r="P42161" s="1251">
        <v>363</v>
      </c>
      <c r="Q42161" s="765">
        <v>1</v>
      </c>
      <c r="R42161" s="765" t="s">
        <v>944</v>
      </c>
      <c r="S42161" s="766"/>
    </row>
    <row r="42162" spans="4:19">
      <c r="D42162" s="907" t="s">
        <v>41877</v>
      </c>
      <c r="E42162" s="759">
        <v>45783</v>
      </c>
      <c r="F42162" s="760">
        <v>0.35486111111111113</v>
      </c>
      <c r="G42162" s="759">
        <v>45783</v>
      </c>
      <c r="H42162" s="760">
        <v>0.56041666666666667</v>
      </c>
      <c r="I42162" s="761">
        <v>10020669</v>
      </c>
      <c r="J42162" s="761" t="s">
        <v>971</v>
      </c>
      <c r="K42162" s="762" t="s">
        <v>942</v>
      </c>
      <c r="L42162" s="763" t="s">
        <v>943</v>
      </c>
      <c r="M42162" s="763"/>
      <c r="N42162" s="764">
        <v>79</v>
      </c>
      <c r="O42162" s="1250">
        <v>22760</v>
      </c>
      <c r="P42162" s="1251">
        <v>288.1012658227848</v>
      </c>
      <c r="Q42162" s="765">
        <v>1</v>
      </c>
      <c r="R42162" s="765" t="s">
        <v>944</v>
      </c>
      <c r="S42162" s="766"/>
    </row>
    <row r="42163" spans="4:19">
      <c r="D42163" s="907" t="s">
        <v>41878</v>
      </c>
      <c r="E42163" s="759">
        <v>45783</v>
      </c>
      <c r="F42163" s="760">
        <v>0.375</v>
      </c>
      <c r="G42163" s="759">
        <v>45783</v>
      </c>
      <c r="H42163" s="760">
        <v>0.60075231481481484</v>
      </c>
      <c r="I42163" s="761">
        <v>10020787</v>
      </c>
      <c r="J42163" s="761" t="s">
        <v>971</v>
      </c>
      <c r="K42163" s="762" t="s">
        <v>959</v>
      </c>
      <c r="L42163" s="763" t="s">
        <v>943</v>
      </c>
      <c r="M42163" s="763"/>
      <c r="N42163" s="764">
        <v>11</v>
      </c>
      <c r="O42163" s="1250">
        <v>3575.9166666666665</v>
      </c>
      <c r="P42163" s="1251">
        <v>325.08333333333331</v>
      </c>
      <c r="Q42163" s="765">
        <v>1</v>
      </c>
      <c r="R42163" s="765" t="s">
        <v>944</v>
      </c>
      <c r="S42163" s="766"/>
    </row>
    <row r="42164" spans="4:19">
      <c r="D42164" s="907" t="s">
        <v>41879</v>
      </c>
      <c r="E42164" s="759">
        <v>45783</v>
      </c>
      <c r="F42164" s="760">
        <v>0.375</v>
      </c>
      <c r="G42164" s="759">
        <v>45783</v>
      </c>
      <c r="H42164" s="760">
        <v>0.50366898148148154</v>
      </c>
      <c r="I42164" s="761">
        <v>10020674</v>
      </c>
      <c r="J42164" s="761" t="s">
        <v>971</v>
      </c>
      <c r="K42164" s="762" t="s">
        <v>942</v>
      </c>
      <c r="L42164" s="763" t="s">
        <v>943</v>
      </c>
      <c r="M42164" s="763"/>
      <c r="N42164" s="764">
        <v>7</v>
      </c>
      <c r="O42164" s="1250">
        <v>1296.9833333333333</v>
      </c>
      <c r="P42164" s="1251">
        <v>185.28333333333333</v>
      </c>
      <c r="Q42164" s="765">
        <v>1</v>
      </c>
      <c r="R42164" s="765" t="s">
        <v>944</v>
      </c>
      <c r="S42164" s="766"/>
    </row>
    <row r="42165" spans="4:19">
      <c r="D42165" s="907" t="s">
        <v>41880</v>
      </c>
      <c r="E42165" s="759">
        <v>45783</v>
      </c>
      <c r="F42165" s="760">
        <v>0.35416666666666669</v>
      </c>
      <c r="G42165" s="759">
        <v>45783</v>
      </c>
      <c r="H42165" s="760">
        <v>0.57983796296296297</v>
      </c>
      <c r="I42165" s="761">
        <v>10020777</v>
      </c>
      <c r="J42165" s="761" t="s">
        <v>975</v>
      </c>
      <c r="K42165" s="762" t="s">
        <v>959</v>
      </c>
      <c r="L42165" s="763" t="s">
        <v>943</v>
      </c>
      <c r="M42165" s="763"/>
      <c r="N42165" s="764">
        <v>7</v>
      </c>
      <c r="O42165" s="1250">
        <v>2274.7666666666669</v>
      </c>
      <c r="P42165" s="1251">
        <v>324.96666666666664</v>
      </c>
      <c r="Q42165" s="765">
        <v>1</v>
      </c>
      <c r="R42165" s="765" t="s">
        <v>944</v>
      </c>
      <c r="S42165" s="766"/>
    </row>
    <row r="42166" spans="4:19">
      <c r="D42166" s="907" t="s">
        <v>41881</v>
      </c>
      <c r="E42166" s="759">
        <v>45783</v>
      </c>
      <c r="F42166" s="760">
        <v>0.36253472222222222</v>
      </c>
      <c r="G42166" s="759">
        <v>45783</v>
      </c>
      <c r="H42166" s="760">
        <v>0.4375</v>
      </c>
      <c r="I42166" s="761">
        <v>10129324</v>
      </c>
      <c r="J42166" s="761" t="s">
        <v>971</v>
      </c>
      <c r="K42166" s="762" t="s">
        <v>959</v>
      </c>
      <c r="L42166" s="763" t="s">
        <v>943</v>
      </c>
      <c r="M42166" s="763"/>
      <c r="N42166" s="764">
        <v>1</v>
      </c>
      <c r="O42166" s="1250">
        <v>107.95</v>
      </c>
      <c r="P42166" s="1251">
        <v>107.95</v>
      </c>
      <c r="Q42166" s="765">
        <v>1</v>
      </c>
      <c r="R42166" s="765" t="s">
        <v>944</v>
      </c>
      <c r="S42166" s="766"/>
    </row>
    <row r="42167" spans="4:19">
      <c r="D42167" s="907" t="s">
        <v>41882</v>
      </c>
      <c r="E42167" s="759">
        <v>45783</v>
      </c>
      <c r="F42167" s="760">
        <v>0.32678240740740738</v>
      </c>
      <c r="G42167" s="759">
        <v>45783</v>
      </c>
      <c r="H42167" s="760">
        <v>0.61041666666666672</v>
      </c>
      <c r="I42167" s="761">
        <v>10020833</v>
      </c>
      <c r="J42167" s="761" t="s">
        <v>981</v>
      </c>
      <c r="K42167" s="762" t="s">
        <v>959</v>
      </c>
      <c r="L42167" s="763" t="s">
        <v>336</v>
      </c>
      <c r="M42167" s="763"/>
      <c r="N42167" s="764">
        <v>73</v>
      </c>
      <c r="O42167" s="1250">
        <v>29815.633333333335</v>
      </c>
      <c r="P42167" s="1251">
        <v>408.43333333333334</v>
      </c>
      <c r="Q42167" s="765">
        <v>1</v>
      </c>
      <c r="R42167" s="765" t="s">
        <v>944</v>
      </c>
      <c r="S42167" s="766"/>
    </row>
    <row r="42168" spans="4:19">
      <c r="D42168" s="907" t="s">
        <v>41883</v>
      </c>
      <c r="E42168" s="759">
        <v>45783</v>
      </c>
      <c r="F42168" s="760">
        <v>0.32399305555555558</v>
      </c>
      <c r="G42168" s="759">
        <v>45783</v>
      </c>
      <c r="H42168" s="760">
        <v>0.44236111111111109</v>
      </c>
      <c r="I42168" s="761">
        <v>10020659</v>
      </c>
      <c r="J42168" s="761" t="s">
        <v>971</v>
      </c>
      <c r="K42168" s="762" t="s">
        <v>942</v>
      </c>
      <c r="L42168" s="763" t="s">
        <v>336</v>
      </c>
      <c r="M42168" s="763"/>
      <c r="N42168" s="764">
        <v>1</v>
      </c>
      <c r="O42168" s="1250">
        <v>170.45</v>
      </c>
      <c r="P42168" s="1251">
        <v>170.45</v>
      </c>
      <c r="Q42168" s="765">
        <v>1</v>
      </c>
      <c r="R42168" s="765" t="s">
        <v>944</v>
      </c>
      <c r="S42168" s="766"/>
    </row>
    <row r="42169" spans="4:19">
      <c r="D42169" s="907" t="s">
        <v>41884</v>
      </c>
      <c r="E42169" s="759">
        <v>45783</v>
      </c>
      <c r="F42169" s="760">
        <v>0.41619212962962965</v>
      </c>
      <c r="G42169" s="759">
        <v>45783</v>
      </c>
      <c r="H42169" s="760">
        <v>0.6069444444444444</v>
      </c>
      <c r="I42169" s="761">
        <v>10020772</v>
      </c>
      <c r="J42169" s="761" t="s">
        <v>975</v>
      </c>
      <c r="K42169" s="762" t="s">
        <v>942</v>
      </c>
      <c r="L42169" s="763" t="s">
        <v>948</v>
      </c>
      <c r="M42169" s="763" t="s">
        <v>949</v>
      </c>
      <c r="N42169" s="764">
        <v>16</v>
      </c>
      <c r="O42169" s="1250">
        <v>4394.9333333333334</v>
      </c>
      <c r="P42169" s="1251">
        <v>274.68333333333334</v>
      </c>
      <c r="Q42169" s="765">
        <v>1</v>
      </c>
      <c r="R42169" s="765" t="s">
        <v>944</v>
      </c>
      <c r="S42169" s="766"/>
    </row>
    <row r="42170" spans="4:19">
      <c r="D42170" s="907" t="s">
        <v>41885</v>
      </c>
      <c r="E42170" s="759">
        <v>45783</v>
      </c>
      <c r="F42170" s="760">
        <v>0.55208333333333337</v>
      </c>
      <c r="G42170" s="759">
        <v>45783</v>
      </c>
      <c r="H42170" s="760">
        <v>0.56319444444444444</v>
      </c>
      <c r="I42170" s="761">
        <v>10020764</v>
      </c>
      <c r="J42170" s="761" t="s">
        <v>975</v>
      </c>
      <c r="K42170" s="762" t="s">
        <v>959</v>
      </c>
      <c r="L42170" s="763" t="s">
        <v>336</v>
      </c>
      <c r="M42170" s="763"/>
      <c r="N42170" s="764">
        <v>1</v>
      </c>
      <c r="O42170" s="1250">
        <v>16</v>
      </c>
      <c r="P42170" s="1251">
        <v>16</v>
      </c>
      <c r="Q42170" s="765">
        <v>1</v>
      </c>
      <c r="R42170" s="765" t="s">
        <v>944</v>
      </c>
      <c r="S42170" s="766"/>
    </row>
    <row r="42171" spans="4:19">
      <c r="D42171" s="907" t="s">
        <v>41886</v>
      </c>
      <c r="E42171" s="759">
        <v>45783</v>
      </c>
      <c r="F42171" s="760">
        <v>0.58803240740740736</v>
      </c>
      <c r="G42171" s="759">
        <v>45967</v>
      </c>
      <c r="H42171" s="760">
        <v>0.6430555555555556</v>
      </c>
      <c r="I42171" s="761">
        <v>10020764</v>
      </c>
      <c r="J42171" s="761" t="s">
        <v>975</v>
      </c>
      <c r="K42171" s="762" t="s">
        <v>959</v>
      </c>
      <c r="L42171" s="763" t="s">
        <v>978</v>
      </c>
      <c r="M42171" s="763" t="s">
        <v>982</v>
      </c>
      <c r="N42171" s="764">
        <v>24</v>
      </c>
      <c r="O42171" s="1250">
        <v>10350.316666666668</v>
      </c>
      <c r="P42171" s="1251">
        <v>431.26319444444442</v>
      </c>
      <c r="Q42171" s="765">
        <v>1</v>
      </c>
      <c r="R42171" s="765" t="s">
        <v>944</v>
      </c>
      <c r="S42171" s="766"/>
    </row>
    <row r="42172" spans="4:19">
      <c r="D42172" s="907" t="s">
        <v>41887</v>
      </c>
      <c r="E42172" s="759">
        <v>45783</v>
      </c>
      <c r="F42172" s="760">
        <v>0.53614583333333332</v>
      </c>
      <c r="G42172" s="759">
        <v>45783</v>
      </c>
      <c r="H42172" s="760">
        <v>0.62916666666666665</v>
      </c>
      <c r="I42172" s="761">
        <v>10020778</v>
      </c>
      <c r="J42172" s="761" t="s">
        <v>975</v>
      </c>
      <c r="K42172" s="762" t="s">
        <v>959</v>
      </c>
      <c r="L42172" s="763" t="s">
        <v>336</v>
      </c>
      <c r="M42172" s="763"/>
      <c r="N42172" s="764">
        <v>1</v>
      </c>
      <c r="O42172" s="1250">
        <v>133.94999999999999</v>
      </c>
      <c r="P42172" s="1251">
        <v>133.94999999999999</v>
      </c>
      <c r="Q42172" s="765">
        <v>1</v>
      </c>
      <c r="R42172" s="765" t="s">
        <v>944</v>
      </c>
      <c r="S42172" s="766"/>
    </row>
    <row r="42173" spans="4:19">
      <c r="D42173" s="907" t="s">
        <v>41888</v>
      </c>
      <c r="E42173" s="759">
        <v>45783</v>
      </c>
      <c r="F42173" s="760">
        <v>0.6134722222222222</v>
      </c>
      <c r="G42173" s="759">
        <v>45783</v>
      </c>
      <c r="H42173" s="760">
        <v>0.66388888888888886</v>
      </c>
      <c r="I42173" s="761">
        <v>10020673</v>
      </c>
      <c r="J42173" s="761" t="s">
        <v>971</v>
      </c>
      <c r="K42173" s="762" t="s">
        <v>942</v>
      </c>
      <c r="L42173" s="763" t="s">
        <v>336</v>
      </c>
      <c r="M42173" s="763"/>
      <c r="N42173" s="764">
        <v>1</v>
      </c>
      <c r="O42173" s="1250">
        <v>72.599999999999994</v>
      </c>
      <c r="P42173" s="1251">
        <v>72.599999999999994</v>
      </c>
      <c r="Q42173" s="765">
        <v>1</v>
      </c>
      <c r="R42173" s="765" t="s">
        <v>944</v>
      </c>
      <c r="S42173" s="766"/>
    </row>
    <row r="42174" spans="4:19">
      <c r="D42174" s="907" t="s">
        <v>41889</v>
      </c>
      <c r="E42174" s="759">
        <v>45783</v>
      </c>
      <c r="F42174" s="760">
        <v>0.68452546296296302</v>
      </c>
      <c r="G42174" s="759">
        <v>45783</v>
      </c>
      <c r="H42174" s="760">
        <v>0.70416666666666672</v>
      </c>
      <c r="I42174" s="761">
        <v>10134518</v>
      </c>
      <c r="J42174" s="761" t="s">
        <v>981</v>
      </c>
      <c r="K42174" s="762" t="s">
        <v>448</v>
      </c>
      <c r="L42174" s="763" t="s">
        <v>336</v>
      </c>
      <c r="M42174" s="763"/>
      <c r="N42174" s="764">
        <v>1</v>
      </c>
      <c r="O42174" s="1250">
        <v>28.283333333333331</v>
      </c>
      <c r="P42174" s="1251">
        <v>28.283333333333331</v>
      </c>
      <c r="Q42174" s="765">
        <v>1</v>
      </c>
      <c r="R42174" s="765" t="s">
        <v>944</v>
      </c>
      <c r="S42174" s="766"/>
    </row>
    <row r="42175" spans="4:19">
      <c r="D42175" s="907" t="s">
        <v>41890</v>
      </c>
      <c r="E42175" s="759">
        <v>45783</v>
      </c>
      <c r="F42175" s="760">
        <v>0.75640046296296293</v>
      </c>
      <c r="G42175" s="759">
        <v>45783</v>
      </c>
      <c r="H42175" s="760">
        <v>0.92222222222222228</v>
      </c>
      <c r="I42175" s="761">
        <v>10132687</v>
      </c>
      <c r="J42175" s="761" t="s">
        <v>971</v>
      </c>
      <c r="K42175" s="762" t="s">
        <v>959</v>
      </c>
      <c r="L42175" s="763" t="s">
        <v>938</v>
      </c>
      <c r="M42175" s="763" t="s">
        <v>939</v>
      </c>
      <c r="N42175" s="764">
        <v>38</v>
      </c>
      <c r="O42175" s="1250">
        <v>9073.7666666666664</v>
      </c>
      <c r="P42175" s="1251">
        <v>238.78333333333333</v>
      </c>
      <c r="Q42175" s="765">
        <v>1</v>
      </c>
      <c r="R42175" s="765" t="s">
        <v>944</v>
      </c>
      <c r="S42175" s="766"/>
    </row>
    <row r="42176" spans="4:19">
      <c r="D42176" s="907" t="s">
        <v>41891</v>
      </c>
      <c r="E42176" s="759">
        <v>45783</v>
      </c>
      <c r="F42176" s="760">
        <v>0.89793981481481477</v>
      </c>
      <c r="G42176" s="759">
        <v>45814</v>
      </c>
      <c r="H42176" s="760">
        <v>0.63611111111111107</v>
      </c>
      <c r="I42176" s="761">
        <v>10020806</v>
      </c>
      <c r="J42176" s="761" t="s">
        <v>971</v>
      </c>
      <c r="K42176" s="762" t="s">
        <v>942</v>
      </c>
      <c r="L42176" s="763" t="s">
        <v>948</v>
      </c>
      <c r="M42176" s="763" t="s">
        <v>949</v>
      </c>
      <c r="N42176" s="764">
        <v>75</v>
      </c>
      <c r="O42176" s="1250">
        <v>25861.5</v>
      </c>
      <c r="P42176" s="1251">
        <v>344.82</v>
      </c>
      <c r="Q42176" s="765">
        <v>1</v>
      </c>
      <c r="R42176" s="765" t="s">
        <v>944</v>
      </c>
      <c r="S42176" s="766"/>
    </row>
    <row r="42177" spans="4:19">
      <c r="D42177" s="907" t="s">
        <v>41892</v>
      </c>
      <c r="E42177" s="759">
        <v>45783</v>
      </c>
      <c r="F42177" s="760">
        <v>0.76332175925925927</v>
      </c>
      <c r="G42177" s="759">
        <v>45783</v>
      </c>
      <c r="H42177" s="760">
        <v>0.93402777777777779</v>
      </c>
      <c r="I42177" s="761">
        <v>10132684</v>
      </c>
      <c r="J42177" s="761" t="s">
        <v>971</v>
      </c>
      <c r="K42177" s="762" t="s">
        <v>942</v>
      </c>
      <c r="L42177" s="763" t="s">
        <v>938</v>
      </c>
      <c r="M42177" s="763" t="s">
        <v>939</v>
      </c>
      <c r="N42177" s="764">
        <v>1</v>
      </c>
      <c r="O42177" s="1250">
        <v>245.81666666666666</v>
      </c>
      <c r="P42177" s="1251">
        <v>245.81666666666666</v>
      </c>
      <c r="Q42177" s="765">
        <v>1</v>
      </c>
      <c r="R42177" s="765" t="s">
        <v>944</v>
      </c>
      <c r="S42177" s="766"/>
    </row>
    <row r="42178" spans="4:19">
      <c r="D42178" s="907" t="s">
        <v>41893</v>
      </c>
      <c r="E42178" s="759">
        <v>45783</v>
      </c>
      <c r="F42178" s="760">
        <v>0.35416666666666669</v>
      </c>
      <c r="G42178" s="759">
        <v>45783</v>
      </c>
      <c r="H42178" s="760">
        <v>0.58472222222222225</v>
      </c>
      <c r="I42178" s="761">
        <v>30053847</v>
      </c>
      <c r="J42178" s="761" t="s">
        <v>990</v>
      </c>
      <c r="K42178" s="762" t="s">
        <v>959</v>
      </c>
      <c r="L42178" s="763" t="s">
        <v>943</v>
      </c>
      <c r="M42178" s="763"/>
      <c r="N42178" s="764">
        <v>17</v>
      </c>
      <c r="O42178" s="1250">
        <v>5644</v>
      </c>
      <c r="P42178" s="1251">
        <v>332</v>
      </c>
      <c r="Q42178" s="765">
        <v>1</v>
      </c>
      <c r="R42178" s="765" t="s">
        <v>944</v>
      </c>
      <c r="S42178" s="766"/>
    </row>
    <row r="42179" spans="4:19">
      <c r="D42179" s="907" t="s">
        <v>41894</v>
      </c>
      <c r="E42179" s="759">
        <v>45783</v>
      </c>
      <c r="F42179" s="760">
        <v>0.2951388888888889</v>
      </c>
      <c r="G42179" s="759">
        <v>45783</v>
      </c>
      <c r="H42179" s="760">
        <v>0.61736111111111114</v>
      </c>
      <c r="I42179" s="761">
        <v>30053745</v>
      </c>
      <c r="J42179" s="761" t="s">
        <v>1097</v>
      </c>
      <c r="K42179" s="762" t="s">
        <v>959</v>
      </c>
      <c r="L42179" s="763" t="s">
        <v>943</v>
      </c>
      <c r="M42179" s="763"/>
      <c r="N42179" s="764">
        <v>215</v>
      </c>
      <c r="O42179" s="1250">
        <v>99760</v>
      </c>
      <c r="P42179" s="1251">
        <v>464</v>
      </c>
      <c r="Q42179" s="765">
        <v>1</v>
      </c>
      <c r="R42179" s="765" t="s">
        <v>944</v>
      </c>
      <c r="S42179" s="766"/>
    </row>
    <row r="42180" spans="4:19">
      <c r="D42180" s="907" t="s">
        <v>41895</v>
      </c>
      <c r="E42180" s="759">
        <v>45783</v>
      </c>
      <c r="F42180" s="760">
        <v>0.35972222222222222</v>
      </c>
      <c r="G42180" s="759">
        <v>45783</v>
      </c>
      <c r="H42180" s="760">
        <v>0.58750000000000002</v>
      </c>
      <c r="I42180" s="761">
        <v>85068151</v>
      </c>
      <c r="J42180" s="761" t="s">
        <v>1097</v>
      </c>
      <c r="K42180" s="762" t="s">
        <v>959</v>
      </c>
      <c r="L42180" s="763" t="s">
        <v>943</v>
      </c>
      <c r="M42180" s="763"/>
      <c r="N42180" s="764">
        <v>157</v>
      </c>
      <c r="O42180" s="1250">
        <v>51496</v>
      </c>
      <c r="P42180" s="1251">
        <v>328</v>
      </c>
      <c r="Q42180" s="765">
        <v>1</v>
      </c>
      <c r="R42180" s="765" t="s">
        <v>944</v>
      </c>
      <c r="S42180" s="766"/>
    </row>
    <row r="42181" spans="4:19">
      <c r="D42181" s="907" t="s">
        <v>41896</v>
      </c>
      <c r="E42181" s="759">
        <v>45783</v>
      </c>
      <c r="F42181" s="760">
        <v>0.34027777777777779</v>
      </c>
      <c r="G42181" s="759">
        <v>45783</v>
      </c>
      <c r="H42181" s="760">
        <v>0.65555555555555556</v>
      </c>
      <c r="I42181" s="761">
        <v>30053745</v>
      </c>
      <c r="J42181" s="761" t="s">
        <v>1097</v>
      </c>
      <c r="K42181" s="762" t="s">
        <v>959</v>
      </c>
      <c r="L42181" s="763" t="s">
        <v>943</v>
      </c>
      <c r="M42181" s="763"/>
      <c r="N42181" s="764">
        <v>2</v>
      </c>
      <c r="O42181" s="1250">
        <v>908</v>
      </c>
      <c r="P42181" s="1251">
        <v>454</v>
      </c>
      <c r="Q42181" s="765">
        <v>1</v>
      </c>
      <c r="R42181" s="765" t="s">
        <v>944</v>
      </c>
      <c r="S42181" s="766"/>
    </row>
    <row r="42182" spans="4:19">
      <c r="D42182" s="907" t="s">
        <v>41897</v>
      </c>
      <c r="E42182" s="759">
        <v>45783</v>
      </c>
      <c r="F42182" s="760">
        <v>0.47361111111111109</v>
      </c>
      <c r="G42182" s="759">
        <v>45783</v>
      </c>
      <c r="H42182" s="760">
        <v>0.54861111111111116</v>
      </c>
      <c r="I42182" s="761">
        <v>82563108</v>
      </c>
      <c r="J42182" s="761" t="s">
        <v>990</v>
      </c>
      <c r="K42182" s="762" t="s">
        <v>448</v>
      </c>
      <c r="L42182" s="763" t="s">
        <v>943</v>
      </c>
      <c r="M42182" s="763"/>
      <c r="N42182" s="764">
        <v>9</v>
      </c>
      <c r="O42182" s="1250">
        <v>972</v>
      </c>
      <c r="P42182" s="1251">
        <v>108</v>
      </c>
      <c r="Q42182" s="765">
        <v>1</v>
      </c>
      <c r="R42182" s="765" t="s">
        <v>944</v>
      </c>
      <c r="S42182" s="766"/>
    </row>
    <row r="42183" spans="4:19">
      <c r="D42183" s="907" t="s">
        <v>41898</v>
      </c>
      <c r="E42183" s="759">
        <v>45783</v>
      </c>
      <c r="F42183" s="760">
        <v>0.30291666666666667</v>
      </c>
      <c r="G42183" s="759">
        <v>45783</v>
      </c>
      <c r="H42183" s="760">
        <v>0.44791666666666669</v>
      </c>
      <c r="I42183" s="761">
        <v>82563108</v>
      </c>
      <c r="J42183" s="761" t="s">
        <v>990</v>
      </c>
      <c r="K42183" s="762" t="s">
        <v>448</v>
      </c>
      <c r="L42183" s="763" t="s">
        <v>943</v>
      </c>
      <c r="M42183" s="763"/>
      <c r="N42183" s="764">
        <v>10</v>
      </c>
      <c r="O42183" s="1250">
        <v>2088</v>
      </c>
      <c r="P42183" s="1251">
        <v>208.8</v>
      </c>
      <c r="Q42183" s="765">
        <v>1</v>
      </c>
      <c r="R42183" s="765" t="s">
        <v>944</v>
      </c>
      <c r="S42183" s="766"/>
    </row>
    <row r="42184" spans="4:19">
      <c r="D42184" s="907" t="s">
        <v>41899</v>
      </c>
      <c r="E42184" s="759">
        <v>45783</v>
      </c>
      <c r="F42184" s="760">
        <v>0.29166666666666669</v>
      </c>
      <c r="G42184" s="759">
        <v>45783</v>
      </c>
      <c r="H42184" s="760">
        <v>0.59722222222222221</v>
      </c>
      <c r="I42184" s="761">
        <v>82563108</v>
      </c>
      <c r="J42184" s="761" t="s">
        <v>990</v>
      </c>
      <c r="K42184" s="762" t="s">
        <v>448</v>
      </c>
      <c r="L42184" s="763" t="s">
        <v>943</v>
      </c>
      <c r="M42184" s="763"/>
      <c r="N42184" s="764">
        <v>9</v>
      </c>
      <c r="O42184" s="1250">
        <v>3960</v>
      </c>
      <c r="P42184" s="1251">
        <v>440</v>
      </c>
      <c r="Q42184" s="765">
        <v>1</v>
      </c>
      <c r="R42184" s="765" t="s">
        <v>944</v>
      </c>
      <c r="S42184" s="766"/>
    </row>
    <row r="42185" spans="4:19">
      <c r="D42185" s="907" t="s">
        <v>41900</v>
      </c>
      <c r="E42185" s="759">
        <v>45783</v>
      </c>
      <c r="F42185" s="760">
        <v>0.35486111111111113</v>
      </c>
      <c r="G42185" s="759">
        <v>45783</v>
      </c>
      <c r="H42185" s="760">
        <v>0.68274305555555559</v>
      </c>
      <c r="I42185" s="761">
        <v>30053867</v>
      </c>
      <c r="J42185" s="761" t="s">
        <v>990</v>
      </c>
      <c r="K42185" s="762" t="s">
        <v>959</v>
      </c>
      <c r="L42185" s="763" t="s">
        <v>943</v>
      </c>
      <c r="M42185" s="763"/>
      <c r="N42185" s="764">
        <v>92</v>
      </c>
      <c r="O42185" s="1250">
        <v>43437.8</v>
      </c>
      <c r="P42185" s="1251">
        <v>472.15</v>
      </c>
      <c r="Q42185" s="765">
        <v>1</v>
      </c>
      <c r="R42185" s="765" t="s">
        <v>944</v>
      </c>
      <c r="S42185" s="766"/>
    </row>
    <row r="42186" spans="4:19">
      <c r="D42186" s="907" t="s">
        <v>41901</v>
      </c>
      <c r="E42186" s="759">
        <v>45783</v>
      </c>
      <c r="F42186" s="760">
        <v>0.36902777777777779</v>
      </c>
      <c r="G42186" s="759">
        <v>45783</v>
      </c>
      <c r="H42186" s="760">
        <v>0.49791666666666667</v>
      </c>
      <c r="I42186" s="761">
        <v>30053744</v>
      </c>
      <c r="J42186" s="761" t="s">
        <v>1097</v>
      </c>
      <c r="K42186" s="762" t="s">
        <v>959</v>
      </c>
      <c r="L42186" s="763" t="s">
        <v>948</v>
      </c>
      <c r="M42186" s="763" t="s">
        <v>1007</v>
      </c>
      <c r="N42186" s="764">
        <v>1</v>
      </c>
      <c r="O42186" s="1250">
        <v>185.6</v>
      </c>
      <c r="P42186" s="1251">
        <v>185.6</v>
      </c>
      <c r="Q42186" s="765">
        <v>1</v>
      </c>
      <c r="R42186" s="765" t="s">
        <v>944</v>
      </c>
      <c r="S42186" s="766"/>
    </row>
    <row r="42187" spans="4:19">
      <c r="D42187" s="907" t="s">
        <v>41902</v>
      </c>
      <c r="E42187" s="759">
        <v>45783</v>
      </c>
      <c r="F42187" s="760">
        <v>0.74636574074074069</v>
      </c>
      <c r="G42187" s="759">
        <v>45783</v>
      </c>
      <c r="H42187" s="760">
        <v>0.76388888888888884</v>
      </c>
      <c r="I42187" s="761">
        <v>30053832</v>
      </c>
      <c r="J42187" s="761" t="s">
        <v>990</v>
      </c>
      <c r="K42187" s="762" t="s">
        <v>448</v>
      </c>
      <c r="L42187" s="763" t="s">
        <v>336</v>
      </c>
      <c r="M42187" s="763"/>
      <c r="N42187" s="764">
        <v>1</v>
      </c>
      <c r="O42187" s="1250">
        <v>25.233333333333331</v>
      </c>
      <c r="P42187" s="1251">
        <v>25.233333333333331</v>
      </c>
      <c r="Q42187" s="765">
        <v>1</v>
      </c>
      <c r="R42187" s="765" t="s">
        <v>944</v>
      </c>
      <c r="S42187" s="766"/>
    </row>
    <row r="42188" spans="4:19">
      <c r="D42188" s="907" t="s">
        <v>41903</v>
      </c>
      <c r="E42188" s="759">
        <v>45783</v>
      </c>
      <c r="F42188" s="760">
        <v>0.79166666666666663</v>
      </c>
      <c r="G42188" s="759">
        <v>45783</v>
      </c>
      <c r="H42188" s="760">
        <v>0.87986111111111109</v>
      </c>
      <c r="I42188" s="761">
        <v>30053883</v>
      </c>
      <c r="J42188" s="761" t="s">
        <v>990</v>
      </c>
      <c r="K42188" s="762" t="s">
        <v>959</v>
      </c>
      <c r="L42188" s="763" t="s">
        <v>336</v>
      </c>
      <c r="M42188" s="763"/>
      <c r="N42188" s="764">
        <v>37</v>
      </c>
      <c r="O42188" s="1250">
        <v>4699</v>
      </c>
      <c r="P42188" s="1251">
        <v>127</v>
      </c>
      <c r="Q42188" s="765">
        <v>1</v>
      </c>
      <c r="R42188" s="765" t="s">
        <v>944</v>
      </c>
      <c r="S42188" s="766"/>
    </row>
    <row r="42189" spans="4:19">
      <c r="D42189" s="907" t="s">
        <v>41904</v>
      </c>
      <c r="E42189" s="759">
        <v>45783</v>
      </c>
      <c r="F42189" s="760">
        <v>0.39583333333333331</v>
      </c>
      <c r="G42189" s="759">
        <v>45783</v>
      </c>
      <c r="H42189" s="760">
        <v>0.50694444444444442</v>
      </c>
      <c r="I42189" s="761">
        <v>82651966</v>
      </c>
      <c r="J42189" s="761" t="s">
        <v>1226</v>
      </c>
      <c r="K42189" s="762" t="s">
        <v>959</v>
      </c>
      <c r="L42189" s="763" t="s">
        <v>943</v>
      </c>
      <c r="M42189" s="763"/>
      <c r="N42189" s="764">
        <v>4</v>
      </c>
      <c r="O42189" s="1250">
        <v>640</v>
      </c>
      <c r="P42189" s="1251">
        <v>160</v>
      </c>
      <c r="Q42189" s="765">
        <v>1</v>
      </c>
      <c r="R42189" s="765" t="s">
        <v>944</v>
      </c>
      <c r="S42189" s="766"/>
    </row>
    <row r="42190" spans="4:19">
      <c r="D42190" s="907" t="s">
        <v>41905</v>
      </c>
      <c r="E42190" s="759">
        <v>45783</v>
      </c>
      <c r="F42190" s="760">
        <v>0.36030092592592594</v>
      </c>
      <c r="G42190" s="759">
        <v>45783</v>
      </c>
      <c r="H42190" s="760">
        <v>0.46527777777777779</v>
      </c>
      <c r="I42190" s="761">
        <v>20003411</v>
      </c>
      <c r="J42190" s="761" t="s">
        <v>1114</v>
      </c>
      <c r="K42190" s="762" t="s">
        <v>448</v>
      </c>
      <c r="L42190" s="763" t="s">
        <v>943</v>
      </c>
      <c r="M42190" s="763"/>
      <c r="N42190" s="764">
        <v>80</v>
      </c>
      <c r="O42190" s="1250">
        <v>12093.333333333334</v>
      </c>
      <c r="P42190" s="1251">
        <v>151.16666666666666</v>
      </c>
      <c r="Q42190" s="765">
        <v>1</v>
      </c>
      <c r="R42190" s="765" t="s">
        <v>944</v>
      </c>
      <c r="S42190" s="766"/>
    </row>
    <row r="42191" spans="4:19">
      <c r="D42191" s="907" t="s">
        <v>41906</v>
      </c>
      <c r="E42191" s="759">
        <v>45783</v>
      </c>
      <c r="F42191" s="760">
        <v>0.36103009259259261</v>
      </c>
      <c r="G42191" s="759">
        <v>45783</v>
      </c>
      <c r="H42191" s="760">
        <v>0.46527777777777779</v>
      </c>
      <c r="I42191" s="761">
        <v>20003411</v>
      </c>
      <c r="J42191" s="761" t="s">
        <v>1114</v>
      </c>
      <c r="K42191" s="762" t="s">
        <v>448</v>
      </c>
      <c r="L42191" s="763" t="s">
        <v>943</v>
      </c>
      <c r="M42191" s="763"/>
      <c r="N42191" s="764">
        <v>72</v>
      </c>
      <c r="O42191" s="1250">
        <v>10808.4</v>
      </c>
      <c r="P42191" s="1251">
        <v>150.11666666666667</v>
      </c>
      <c r="Q42191" s="765">
        <v>1</v>
      </c>
      <c r="R42191" s="765" t="s">
        <v>944</v>
      </c>
      <c r="S42191" s="766"/>
    </row>
    <row r="42192" spans="4:19">
      <c r="D42192" s="907" t="s">
        <v>41907</v>
      </c>
      <c r="E42192" s="759">
        <v>45783</v>
      </c>
      <c r="F42192" s="760">
        <v>0.33402777777777776</v>
      </c>
      <c r="G42192" s="759">
        <v>45783</v>
      </c>
      <c r="H42192" s="760">
        <v>0.64375000000000004</v>
      </c>
      <c r="I42192" s="761">
        <v>20005482</v>
      </c>
      <c r="J42192" s="761" t="s">
        <v>1006</v>
      </c>
      <c r="K42192" s="762" t="s">
        <v>959</v>
      </c>
      <c r="L42192" s="763" t="s">
        <v>943</v>
      </c>
      <c r="M42192" s="763"/>
      <c r="N42192" s="764">
        <v>38</v>
      </c>
      <c r="O42192" s="1250">
        <v>16704</v>
      </c>
      <c r="P42192" s="1251">
        <v>439.57894736842104</v>
      </c>
      <c r="Q42192" s="765">
        <v>1</v>
      </c>
      <c r="R42192" s="765" t="s">
        <v>944</v>
      </c>
      <c r="S42192" s="766"/>
    </row>
    <row r="42193" spans="4:19">
      <c r="D42193" s="907" t="s">
        <v>41908</v>
      </c>
      <c r="E42193" s="759">
        <v>45783</v>
      </c>
      <c r="F42193" s="760">
        <v>0.34128472222222223</v>
      </c>
      <c r="G42193" s="759">
        <v>45783</v>
      </c>
      <c r="H42193" s="760">
        <v>0.5625</v>
      </c>
      <c r="I42193" s="761">
        <v>20005482</v>
      </c>
      <c r="J42193" s="761" t="s">
        <v>1006</v>
      </c>
      <c r="K42193" s="762" t="s">
        <v>959</v>
      </c>
      <c r="L42193" s="763" t="s">
        <v>943</v>
      </c>
      <c r="M42193" s="763"/>
      <c r="N42193" s="764">
        <v>25</v>
      </c>
      <c r="O42193" s="1250">
        <v>7963.75</v>
      </c>
      <c r="P42193" s="1251">
        <v>318.55</v>
      </c>
      <c r="Q42193" s="765">
        <v>1</v>
      </c>
      <c r="R42193" s="765" t="s">
        <v>944</v>
      </c>
      <c r="S42193" s="766"/>
    </row>
    <row r="42194" spans="4:19">
      <c r="D42194" s="907" t="s">
        <v>41909</v>
      </c>
      <c r="E42194" s="759">
        <v>45783</v>
      </c>
      <c r="F42194" s="760">
        <v>0.35542824074074075</v>
      </c>
      <c r="G42194" s="759">
        <v>45783</v>
      </c>
      <c r="H42194" s="760">
        <v>0.60416666666666663</v>
      </c>
      <c r="I42194" s="761">
        <v>25268197</v>
      </c>
      <c r="J42194" s="761" t="s">
        <v>1114</v>
      </c>
      <c r="K42194" s="762" t="s">
        <v>959</v>
      </c>
      <c r="L42194" s="763" t="s">
        <v>943</v>
      </c>
      <c r="M42194" s="763"/>
      <c r="N42194" s="764">
        <v>45</v>
      </c>
      <c r="O42194" s="1250">
        <v>16118.25</v>
      </c>
      <c r="P42194" s="1251">
        <v>358.18333333333334</v>
      </c>
      <c r="Q42194" s="765">
        <v>1</v>
      </c>
      <c r="R42194" s="765" t="s">
        <v>944</v>
      </c>
      <c r="S42194" s="766"/>
    </row>
    <row r="42195" spans="4:19">
      <c r="D42195" s="907" t="s">
        <v>41910</v>
      </c>
      <c r="E42195" s="759">
        <v>45783</v>
      </c>
      <c r="F42195" s="760">
        <v>0.3659722222222222</v>
      </c>
      <c r="G42195" s="759">
        <v>45783</v>
      </c>
      <c r="H42195" s="760">
        <v>0.63472222222222219</v>
      </c>
      <c r="I42195" s="761">
        <v>20007634</v>
      </c>
      <c r="J42195" s="761" t="s">
        <v>1219</v>
      </c>
      <c r="K42195" s="762" t="s">
        <v>942</v>
      </c>
      <c r="L42195" s="763" t="s">
        <v>943</v>
      </c>
      <c r="M42195" s="763"/>
      <c r="N42195" s="764">
        <v>28</v>
      </c>
      <c r="O42195" s="1250">
        <v>10836</v>
      </c>
      <c r="P42195" s="1251">
        <v>387</v>
      </c>
      <c r="Q42195" s="765">
        <v>1</v>
      </c>
      <c r="R42195" s="765" t="s">
        <v>944</v>
      </c>
      <c r="S42195" s="766"/>
    </row>
    <row r="42196" spans="4:19">
      <c r="D42196" s="907" t="s">
        <v>41911</v>
      </c>
      <c r="E42196" s="759">
        <v>45783</v>
      </c>
      <c r="F42196" s="760">
        <v>0.33333333333333331</v>
      </c>
      <c r="G42196" s="759">
        <v>45783</v>
      </c>
      <c r="H42196" s="760">
        <v>0.60138888888888886</v>
      </c>
      <c r="I42196" s="761">
        <v>20004955</v>
      </c>
      <c r="J42196" s="761" t="s">
        <v>1003</v>
      </c>
      <c r="K42196" s="762" t="s">
        <v>959</v>
      </c>
      <c r="L42196" s="763" t="s">
        <v>943</v>
      </c>
      <c r="M42196" s="763"/>
      <c r="N42196" s="764">
        <v>1</v>
      </c>
      <c r="O42196" s="1250">
        <v>386</v>
      </c>
      <c r="P42196" s="1251">
        <v>386</v>
      </c>
      <c r="Q42196" s="765">
        <v>1</v>
      </c>
      <c r="R42196" s="765" t="s">
        <v>944</v>
      </c>
      <c r="S42196" s="766"/>
    </row>
    <row r="42197" spans="4:19">
      <c r="D42197" s="907" t="s">
        <v>41912</v>
      </c>
      <c r="E42197" s="759">
        <v>45783</v>
      </c>
      <c r="F42197" s="760">
        <v>0.38958333333333334</v>
      </c>
      <c r="G42197" s="759">
        <v>45783</v>
      </c>
      <c r="H42197" s="760">
        <v>0.48819444444444443</v>
      </c>
      <c r="I42197" s="761">
        <v>82561865</v>
      </c>
      <c r="J42197" s="761" t="s">
        <v>1117</v>
      </c>
      <c r="K42197" s="762" t="s">
        <v>959</v>
      </c>
      <c r="L42197" s="763" t="s">
        <v>943</v>
      </c>
      <c r="M42197" s="763"/>
      <c r="N42197" s="764">
        <v>34</v>
      </c>
      <c r="O42197" s="1250">
        <v>4828</v>
      </c>
      <c r="P42197" s="1251">
        <v>142</v>
      </c>
      <c r="Q42197" s="765">
        <v>1</v>
      </c>
      <c r="R42197" s="765" t="s">
        <v>944</v>
      </c>
      <c r="S42197" s="766"/>
    </row>
    <row r="42198" spans="4:19">
      <c r="D42198" s="907" t="s">
        <v>41913</v>
      </c>
      <c r="E42198" s="759">
        <v>45783</v>
      </c>
      <c r="F42198" s="760">
        <v>0.5805555555555556</v>
      </c>
      <c r="G42198" s="759">
        <v>45783</v>
      </c>
      <c r="H42198" s="760">
        <v>0.7319444444444444</v>
      </c>
      <c r="I42198" s="761">
        <v>82561865</v>
      </c>
      <c r="J42198" s="761" t="s">
        <v>1117</v>
      </c>
      <c r="K42198" s="762" t="s">
        <v>959</v>
      </c>
      <c r="L42198" s="763" t="s">
        <v>943</v>
      </c>
      <c r="M42198" s="763"/>
      <c r="N42198" s="764">
        <v>65</v>
      </c>
      <c r="O42198" s="1250">
        <v>13946</v>
      </c>
      <c r="P42198" s="1251">
        <v>214.55384615384617</v>
      </c>
      <c r="Q42198" s="765">
        <v>1</v>
      </c>
      <c r="R42198" s="765" t="s">
        <v>944</v>
      </c>
      <c r="S42198" s="766"/>
    </row>
    <row r="42199" spans="4:19">
      <c r="D42199" s="907" t="s">
        <v>41914</v>
      </c>
      <c r="E42199" s="759">
        <v>45783</v>
      </c>
      <c r="F42199" s="760">
        <v>0.37361111111111112</v>
      </c>
      <c r="G42199" s="759">
        <v>45783</v>
      </c>
      <c r="H42199" s="760">
        <v>0.55000000000000004</v>
      </c>
      <c r="I42199" s="761">
        <v>25267832</v>
      </c>
      <c r="J42199" s="761" t="s">
        <v>1114</v>
      </c>
      <c r="K42199" s="762" t="s">
        <v>448</v>
      </c>
      <c r="L42199" s="763" t="s">
        <v>943</v>
      </c>
      <c r="M42199" s="763"/>
      <c r="N42199" s="764">
        <v>61</v>
      </c>
      <c r="O42199" s="1250">
        <v>15494</v>
      </c>
      <c r="P42199" s="1251">
        <v>254</v>
      </c>
      <c r="Q42199" s="765">
        <v>1</v>
      </c>
      <c r="R42199" s="765" t="s">
        <v>944</v>
      </c>
      <c r="S42199" s="766"/>
    </row>
    <row r="42200" spans="4:19">
      <c r="D42200" s="907" t="s">
        <v>41915</v>
      </c>
      <c r="E42200" s="759">
        <v>45783</v>
      </c>
      <c r="F42200" s="760">
        <v>0.35555555555555557</v>
      </c>
      <c r="G42200" s="759">
        <v>45783</v>
      </c>
      <c r="H42200" s="760">
        <v>0.6069444444444444</v>
      </c>
      <c r="I42200" s="761">
        <v>25267735</v>
      </c>
      <c r="J42200" s="761" t="s">
        <v>1124</v>
      </c>
      <c r="K42200" s="762" t="s">
        <v>959</v>
      </c>
      <c r="L42200" s="763" t="s">
        <v>943</v>
      </c>
      <c r="M42200" s="763"/>
      <c r="N42200" s="764">
        <v>19</v>
      </c>
      <c r="O42200" s="1250">
        <v>6657</v>
      </c>
      <c r="P42200" s="1251">
        <v>350.36842105263156</v>
      </c>
      <c r="Q42200" s="765">
        <v>1</v>
      </c>
      <c r="R42200" s="765" t="s">
        <v>944</v>
      </c>
      <c r="S42200" s="766"/>
    </row>
    <row r="42201" spans="4:19">
      <c r="D42201" s="907" t="s">
        <v>41916</v>
      </c>
      <c r="E42201" s="759">
        <v>45783</v>
      </c>
      <c r="F42201" s="760">
        <v>0.35974537037037035</v>
      </c>
      <c r="G42201" s="759">
        <v>45783</v>
      </c>
      <c r="H42201" s="760">
        <v>0.40625</v>
      </c>
      <c r="I42201" s="761">
        <v>20011656</v>
      </c>
      <c r="J42201" s="761" t="s">
        <v>1114</v>
      </c>
      <c r="K42201" s="762" t="s">
        <v>448</v>
      </c>
      <c r="L42201" s="763" t="s">
        <v>943</v>
      </c>
      <c r="M42201" s="763"/>
      <c r="N42201" s="764">
        <v>3</v>
      </c>
      <c r="O42201" s="1250">
        <v>200.9</v>
      </c>
      <c r="P42201" s="1251">
        <v>66.966666666666669</v>
      </c>
      <c r="Q42201" s="765">
        <v>1</v>
      </c>
      <c r="R42201" s="765" t="s">
        <v>944</v>
      </c>
      <c r="S42201" s="766"/>
    </row>
    <row r="42202" spans="4:19">
      <c r="D42202" s="907" t="s">
        <v>41917</v>
      </c>
      <c r="E42202" s="759">
        <v>45783</v>
      </c>
      <c r="F42202" s="760">
        <v>0.41322916666666665</v>
      </c>
      <c r="G42202" s="759">
        <v>45783</v>
      </c>
      <c r="H42202" s="760">
        <v>0.47916666666666669</v>
      </c>
      <c r="I42202" s="761">
        <v>20011656</v>
      </c>
      <c r="J42202" s="761" t="s">
        <v>1114</v>
      </c>
      <c r="K42202" s="762" t="s">
        <v>448</v>
      </c>
      <c r="L42202" s="763" t="s">
        <v>943</v>
      </c>
      <c r="M42202" s="763"/>
      <c r="N42202" s="764">
        <v>2</v>
      </c>
      <c r="O42202" s="1250">
        <v>189.9</v>
      </c>
      <c r="P42202" s="1251">
        <v>94.95</v>
      </c>
      <c r="Q42202" s="765">
        <v>1</v>
      </c>
      <c r="R42202" s="765" t="s">
        <v>944</v>
      </c>
      <c r="S42202" s="766"/>
    </row>
    <row r="42203" spans="4:19">
      <c r="D42203" s="907" t="s">
        <v>41918</v>
      </c>
      <c r="E42203" s="759">
        <v>45783</v>
      </c>
      <c r="F42203" s="760">
        <v>0.35416666666666669</v>
      </c>
      <c r="G42203" s="759">
        <v>45783</v>
      </c>
      <c r="H42203" s="760">
        <v>0.45373842592592595</v>
      </c>
      <c r="I42203" s="761">
        <v>20004893</v>
      </c>
      <c r="J42203" s="761" t="s">
        <v>1114</v>
      </c>
      <c r="K42203" s="762" t="s">
        <v>448</v>
      </c>
      <c r="L42203" s="763" t="s">
        <v>943</v>
      </c>
      <c r="M42203" s="763"/>
      <c r="N42203" s="764">
        <v>3</v>
      </c>
      <c r="O42203" s="1250">
        <v>430.15</v>
      </c>
      <c r="P42203" s="1251">
        <v>143.38333333333333</v>
      </c>
      <c r="Q42203" s="765">
        <v>1</v>
      </c>
      <c r="R42203" s="765" t="s">
        <v>944</v>
      </c>
      <c r="S42203" s="766"/>
    </row>
    <row r="42204" spans="4:19">
      <c r="D42204" s="907" t="s">
        <v>41919</v>
      </c>
      <c r="E42204" s="759">
        <v>45783</v>
      </c>
      <c r="F42204" s="760">
        <v>0.33750000000000002</v>
      </c>
      <c r="G42204" s="759">
        <v>45783</v>
      </c>
      <c r="H42204" s="760">
        <v>0.59583333333333333</v>
      </c>
      <c r="I42204" s="761">
        <v>20006350</v>
      </c>
      <c r="J42204" s="761" t="s">
        <v>1021</v>
      </c>
      <c r="K42204" s="762" t="s">
        <v>959</v>
      </c>
      <c r="L42204" s="763" t="s">
        <v>943</v>
      </c>
      <c r="M42204" s="763"/>
      <c r="N42204" s="764">
        <v>3</v>
      </c>
      <c r="O42204" s="1250">
        <v>1116</v>
      </c>
      <c r="P42204" s="1251">
        <v>372</v>
      </c>
      <c r="Q42204" s="765">
        <v>1</v>
      </c>
      <c r="R42204" s="765" t="s">
        <v>944</v>
      </c>
      <c r="S42204" s="766"/>
    </row>
    <row r="42205" spans="4:19">
      <c r="D42205" s="907" t="s">
        <v>41920</v>
      </c>
      <c r="E42205" s="759">
        <v>45783</v>
      </c>
      <c r="F42205" s="760">
        <v>0.35</v>
      </c>
      <c r="G42205" s="759">
        <v>45783</v>
      </c>
      <c r="H42205" s="760">
        <v>0.64166666666666672</v>
      </c>
      <c r="I42205" s="761">
        <v>84023546</v>
      </c>
      <c r="J42205" s="761" t="s">
        <v>1021</v>
      </c>
      <c r="K42205" s="762" t="s">
        <v>959</v>
      </c>
      <c r="L42205" s="763" t="s">
        <v>943</v>
      </c>
      <c r="M42205" s="763"/>
      <c r="N42205" s="764">
        <v>7</v>
      </c>
      <c r="O42205" s="1250">
        <v>2940</v>
      </c>
      <c r="P42205" s="1251">
        <v>420</v>
      </c>
      <c r="Q42205" s="765">
        <v>1</v>
      </c>
      <c r="R42205" s="765" t="s">
        <v>944</v>
      </c>
      <c r="S42205" s="766"/>
    </row>
    <row r="42206" spans="4:19">
      <c r="D42206" s="907" t="s">
        <v>41921</v>
      </c>
      <c r="E42206" s="759">
        <v>45783</v>
      </c>
      <c r="F42206" s="760">
        <v>0.35416666666666669</v>
      </c>
      <c r="G42206" s="759">
        <v>45783</v>
      </c>
      <c r="H42206" s="760">
        <v>0.38263888888888886</v>
      </c>
      <c r="I42206" s="761">
        <v>20011656</v>
      </c>
      <c r="J42206" s="761" t="s">
        <v>1114</v>
      </c>
      <c r="K42206" s="762" t="s">
        <v>448</v>
      </c>
      <c r="L42206" s="763" t="s">
        <v>943</v>
      </c>
      <c r="M42206" s="763"/>
      <c r="N42206" s="764">
        <v>38</v>
      </c>
      <c r="O42206" s="1250">
        <v>1558</v>
      </c>
      <c r="P42206" s="1251">
        <v>41</v>
      </c>
      <c r="Q42206" s="765">
        <v>1</v>
      </c>
      <c r="R42206" s="765" t="s">
        <v>944</v>
      </c>
      <c r="S42206" s="766"/>
    </row>
    <row r="42207" spans="4:19">
      <c r="D42207" s="907" t="s">
        <v>41922</v>
      </c>
      <c r="E42207" s="759">
        <v>45783</v>
      </c>
      <c r="F42207" s="760">
        <v>0.35523148148148148</v>
      </c>
      <c r="G42207" s="759">
        <v>45783</v>
      </c>
      <c r="H42207" s="760">
        <v>0.52986111111111112</v>
      </c>
      <c r="I42207" s="761">
        <v>25275672</v>
      </c>
      <c r="J42207" s="761" t="s">
        <v>1114</v>
      </c>
      <c r="K42207" s="762" t="s">
        <v>448</v>
      </c>
      <c r="L42207" s="763" t="s">
        <v>943</v>
      </c>
      <c r="M42207" s="763"/>
      <c r="N42207" s="764">
        <v>24</v>
      </c>
      <c r="O42207" s="1250">
        <v>6035.2</v>
      </c>
      <c r="P42207" s="1251">
        <v>251.46666666666667</v>
      </c>
      <c r="Q42207" s="765">
        <v>1</v>
      </c>
      <c r="R42207" s="765" t="s">
        <v>944</v>
      </c>
      <c r="S42207" s="766"/>
    </row>
    <row r="42208" spans="4:19">
      <c r="D42208" s="907" t="s">
        <v>41923</v>
      </c>
      <c r="E42208" s="759">
        <v>45783</v>
      </c>
      <c r="F42208" s="760">
        <v>0.35579861111111111</v>
      </c>
      <c r="G42208" s="759">
        <v>45783</v>
      </c>
      <c r="H42208" s="760">
        <v>0.52986111111111112</v>
      </c>
      <c r="I42208" s="761">
        <v>25275672</v>
      </c>
      <c r="J42208" s="761" t="s">
        <v>1114</v>
      </c>
      <c r="K42208" s="762" t="s">
        <v>448</v>
      </c>
      <c r="L42208" s="763" t="s">
        <v>943</v>
      </c>
      <c r="M42208" s="763"/>
      <c r="N42208" s="764">
        <v>1</v>
      </c>
      <c r="O42208" s="1250">
        <v>250.65</v>
      </c>
      <c r="P42208" s="1251">
        <v>250.65</v>
      </c>
      <c r="Q42208" s="765">
        <v>1</v>
      </c>
      <c r="R42208" s="765" t="s">
        <v>944</v>
      </c>
      <c r="S42208" s="766"/>
    </row>
    <row r="42209" spans="4:19">
      <c r="D42209" s="907" t="s">
        <v>41924</v>
      </c>
      <c r="E42209" s="759">
        <v>45783</v>
      </c>
      <c r="F42209" s="760">
        <v>0.23674768518518519</v>
      </c>
      <c r="G42209" s="759">
        <v>45783</v>
      </c>
      <c r="H42209" s="760">
        <v>0.51111111111111107</v>
      </c>
      <c r="I42209" s="761">
        <v>20006799</v>
      </c>
      <c r="J42209" s="761" t="s">
        <v>1006</v>
      </c>
      <c r="K42209" s="762" t="s">
        <v>959</v>
      </c>
      <c r="L42209" s="763" t="s">
        <v>948</v>
      </c>
      <c r="M42209" s="763" t="s">
        <v>949</v>
      </c>
      <c r="N42209" s="764">
        <v>366</v>
      </c>
      <c r="O42209" s="1250">
        <v>83939.5</v>
      </c>
      <c r="P42209" s="1251">
        <v>229.3428961748634</v>
      </c>
      <c r="Q42209" s="765">
        <v>1</v>
      </c>
      <c r="R42209" s="765" t="s">
        <v>944</v>
      </c>
      <c r="S42209" s="766"/>
    </row>
    <row r="42210" spans="4:19">
      <c r="D42210" s="907" t="s">
        <v>41925</v>
      </c>
      <c r="E42210" s="759">
        <v>45783</v>
      </c>
      <c r="F42210" s="760">
        <v>0.29375000000000001</v>
      </c>
      <c r="G42210" s="759">
        <v>45783</v>
      </c>
      <c r="H42210" s="760">
        <v>0.34097222222222223</v>
      </c>
      <c r="I42210" s="761">
        <v>20011545</v>
      </c>
      <c r="J42210" s="761" t="s">
        <v>1014</v>
      </c>
      <c r="K42210" s="762" t="s">
        <v>942</v>
      </c>
      <c r="L42210" s="763" t="s">
        <v>938</v>
      </c>
      <c r="M42210" s="763" t="s">
        <v>939</v>
      </c>
      <c r="N42210" s="764">
        <v>33</v>
      </c>
      <c r="O42210" s="1250">
        <v>1518</v>
      </c>
      <c r="P42210" s="1251">
        <v>46</v>
      </c>
      <c r="Q42210" s="765">
        <v>1</v>
      </c>
      <c r="R42210" s="765" t="s">
        <v>944</v>
      </c>
      <c r="S42210" s="766"/>
    </row>
    <row r="42211" spans="4:19">
      <c r="D42211" s="907" t="s">
        <v>41925</v>
      </c>
      <c r="E42211" s="759">
        <v>45783</v>
      </c>
      <c r="F42211" s="760">
        <v>0.29375000000000001</v>
      </c>
      <c r="G42211" s="759">
        <v>45783</v>
      </c>
      <c r="H42211" s="760">
        <v>0.34097222222222223</v>
      </c>
      <c r="I42211" s="761">
        <v>25267901</v>
      </c>
      <c r="J42211" s="761" t="s">
        <v>1014</v>
      </c>
      <c r="K42211" s="762" t="s">
        <v>942</v>
      </c>
      <c r="L42211" s="763" t="s">
        <v>938</v>
      </c>
      <c r="M42211" s="763" t="s">
        <v>939</v>
      </c>
      <c r="N42211" s="764">
        <v>43</v>
      </c>
      <c r="O42211" s="1250">
        <v>2752</v>
      </c>
      <c r="P42211" s="1251">
        <v>64</v>
      </c>
      <c r="Q42211" s="765">
        <v>1</v>
      </c>
      <c r="R42211" s="765" t="s">
        <v>944</v>
      </c>
      <c r="S42211" s="766"/>
    </row>
    <row r="42212" spans="4:19">
      <c r="D42212" s="907" t="s">
        <v>41925</v>
      </c>
      <c r="E42212" s="759">
        <v>45783</v>
      </c>
      <c r="F42212" s="760">
        <v>0.29375000000000001</v>
      </c>
      <c r="G42212" s="759">
        <v>45783</v>
      </c>
      <c r="H42212" s="760">
        <v>0.34097222222222223</v>
      </c>
      <c r="I42212" s="761">
        <v>20020666</v>
      </c>
      <c r="J42212" s="761" t="s">
        <v>1014</v>
      </c>
      <c r="K42212" s="762" t="s">
        <v>942</v>
      </c>
      <c r="L42212" s="763" t="s">
        <v>938</v>
      </c>
      <c r="M42212" s="763" t="s">
        <v>939</v>
      </c>
      <c r="N42212" s="764">
        <v>28</v>
      </c>
      <c r="O42212" s="1250">
        <v>1260</v>
      </c>
      <c r="P42212" s="1251">
        <v>45</v>
      </c>
      <c r="Q42212" s="765">
        <v>1</v>
      </c>
      <c r="R42212" s="765" t="s">
        <v>944</v>
      </c>
      <c r="S42212" s="766"/>
    </row>
    <row r="42213" spans="4:19">
      <c r="D42213" s="907" t="s">
        <v>41925</v>
      </c>
      <c r="E42213" s="759">
        <v>45783</v>
      </c>
      <c r="F42213" s="760">
        <v>0.29375000000000001</v>
      </c>
      <c r="G42213" s="759">
        <v>45783</v>
      </c>
      <c r="H42213" s="760">
        <v>0.34097222222222223</v>
      </c>
      <c r="I42213" s="761">
        <v>25267897</v>
      </c>
      <c r="J42213" s="761" t="s">
        <v>1014</v>
      </c>
      <c r="K42213" s="762" t="s">
        <v>942</v>
      </c>
      <c r="L42213" s="763" t="s">
        <v>938</v>
      </c>
      <c r="M42213" s="763" t="s">
        <v>939</v>
      </c>
      <c r="N42213" s="764">
        <v>43</v>
      </c>
      <c r="O42213" s="1250">
        <v>2924</v>
      </c>
      <c r="P42213" s="1251">
        <v>68</v>
      </c>
      <c r="Q42213" s="765">
        <v>1</v>
      </c>
      <c r="R42213" s="765" t="s">
        <v>944</v>
      </c>
      <c r="S42213" s="766"/>
    </row>
    <row r="42214" spans="4:19">
      <c r="D42214" s="907" t="s">
        <v>41926</v>
      </c>
      <c r="E42214" s="759">
        <v>45783</v>
      </c>
      <c r="F42214" s="760">
        <v>0.58888888888888891</v>
      </c>
      <c r="G42214" s="759">
        <v>45783</v>
      </c>
      <c r="H42214" s="760">
        <v>0.71597222222222223</v>
      </c>
      <c r="I42214" s="761">
        <v>20002143</v>
      </c>
      <c r="J42214" s="761" t="s">
        <v>1117</v>
      </c>
      <c r="K42214" s="762" t="s">
        <v>959</v>
      </c>
      <c r="L42214" s="763" t="s">
        <v>336</v>
      </c>
      <c r="M42214" s="763"/>
      <c r="N42214" s="764">
        <v>1</v>
      </c>
      <c r="O42214" s="1250">
        <v>183</v>
      </c>
      <c r="P42214" s="1251">
        <v>183</v>
      </c>
      <c r="Q42214" s="765">
        <v>1</v>
      </c>
      <c r="R42214" s="765" t="s">
        <v>944</v>
      </c>
      <c r="S42214" s="766"/>
    </row>
    <row r="42215" spans="4:19">
      <c r="D42215" s="907" t="s">
        <v>41927</v>
      </c>
      <c r="E42215" s="759">
        <v>45783</v>
      </c>
      <c r="F42215" s="760">
        <v>0.6069444444444444</v>
      </c>
      <c r="G42215" s="759">
        <v>45783</v>
      </c>
      <c r="H42215" s="760">
        <v>0.65486111111111112</v>
      </c>
      <c r="I42215" s="761">
        <v>20005336</v>
      </c>
      <c r="J42215" s="761" t="s">
        <v>1226</v>
      </c>
      <c r="K42215" s="762" t="s">
        <v>448</v>
      </c>
      <c r="L42215" s="763" t="s">
        <v>1018</v>
      </c>
      <c r="M42215" s="763"/>
      <c r="N42215" s="764">
        <v>5</v>
      </c>
      <c r="O42215" s="1250">
        <v>345</v>
      </c>
      <c r="P42215" s="1251">
        <v>69</v>
      </c>
      <c r="Q42215" s="765">
        <v>1</v>
      </c>
      <c r="R42215" s="765" t="s">
        <v>944</v>
      </c>
      <c r="S42215" s="766" t="s">
        <v>1892</v>
      </c>
    </row>
    <row r="42216" spans="4:19">
      <c r="D42216" s="907" t="s">
        <v>41928</v>
      </c>
      <c r="E42216" s="759">
        <v>45783</v>
      </c>
      <c r="F42216" s="760">
        <v>0.6293171296296296</v>
      </c>
      <c r="G42216" s="759">
        <v>45783</v>
      </c>
      <c r="H42216" s="760">
        <v>0.66527777777777775</v>
      </c>
      <c r="I42216" s="761">
        <v>25268197</v>
      </c>
      <c r="J42216" s="761" t="s">
        <v>1114</v>
      </c>
      <c r="K42216" s="762" t="s">
        <v>959</v>
      </c>
      <c r="L42216" s="763" t="s">
        <v>336</v>
      </c>
      <c r="M42216" s="763"/>
      <c r="N42216" s="764">
        <v>1</v>
      </c>
      <c r="O42216" s="1250">
        <v>51.783333333333331</v>
      </c>
      <c r="P42216" s="1251">
        <v>51.783333333333331</v>
      </c>
      <c r="Q42216" s="765">
        <v>1</v>
      </c>
      <c r="R42216" s="765" t="s">
        <v>944</v>
      </c>
      <c r="S42216" s="766"/>
    </row>
    <row r="42217" spans="4:19">
      <c r="D42217" s="907" t="s">
        <v>41929</v>
      </c>
      <c r="E42217" s="759">
        <v>45783</v>
      </c>
      <c r="F42217" s="760">
        <v>0.65277777777777779</v>
      </c>
      <c r="G42217" s="759">
        <v>45783</v>
      </c>
      <c r="H42217" s="760">
        <v>0.67083333333333328</v>
      </c>
      <c r="I42217" s="761">
        <v>20002652</v>
      </c>
      <c r="J42217" s="761" t="s">
        <v>1021</v>
      </c>
      <c r="K42217" s="762" t="s">
        <v>959</v>
      </c>
      <c r="L42217" s="763" t="s">
        <v>336</v>
      </c>
      <c r="M42217" s="763"/>
      <c r="N42217" s="764">
        <v>1</v>
      </c>
      <c r="O42217" s="1250">
        <v>26</v>
      </c>
      <c r="P42217" s="1251">
        <v>26</v>
      </c>
      <c r="Q42217" s="765">
        <v>1</v>
      </c>
      <c r="R42217" s="765" t="s">
        <v>944</v>
      </c>
      <c r="S42217" s="766"/>
    </row>
    <row r="42218" spans="4:19">
      <c r="D42218" s="907" t="s">
        <v>41930</v>
      </c>
      <c r="E42218" s="759">
        <v>45783</v>
      </c>
      <c r="F42218" s="760">
        <v>0.73972222222222217</v>
      </c>
      <c r="G42218" s="759">
        <v>45783</v>
      </c>
      <c r="H42218" s="760">
        <v>0.80347222222222225</v>
      </c>
      <c r="I42218" s="761">
        <v>20001649</v>
      </c>
      <c r="J42218" s="761" t="s">
        <v>1006</v>
      </c>
      <c r="K42218" s="762" t="s">
        <v>959</v>
      </c>
      <c r="L42218" s="763" t="s">
        <v>336</v>
      </c>
      <c r="M42218" s="763"/>
      <c r="N42218" s="764">
        <v>477</v>
      </c>
      <c r="O42218" s="1250">
        <v>43788.6</v>
      </c>
      <c r="P42218" s="1251">
        <v>91.8</v>
      </c>
      <c r="Q42218" s="765">
        <v>1</v>
      </c>
      <c r="R42218" s="765" t="s">
        <v>944</v>
      </c>
      <c r="S42218" s="766"/>
    </row>
    <row r="42219" spans="4:19">
      <c r="D42219" s="907" t="s">
        <v>41931</v>
      </c>
      <c r="E42219" s="759">
        <v>45783</v>
      </c>
      <c r="F42219" s="760">
        <v>0.75114583333333329</v>
      </c>
      <c r="G42219" s="759">
        <v>45783</v>
      </c>
      <c r="H42219" s="760">
        <v>0.99513888888888891</v>
      </c>
      <c r="I42219" s="761">
        <v>20006948</v>
      </c>
      <c r="J42219" s="761" t="s">
        <v>1006</v>
      </c>
      <c r="K42219" s="762" t="s">
        <v>959</v>
      </c>
      <c r="L42219" s="763" t="s">
        <v>948</v>
      </c>
      <c r="M42219" s="763" t="s">
        <v>949</v>
      </c>
      <c r="N42219" s="764">
        <v>370</v>
      </c>
      <c r="O42219" s="1250">
        <v>129414.26666666666</v>
      </c>
      <c r="P42219" s="1251">
        <v>349.76828828828826</v>
      </c>
      <c r="Q42219" s="765">
        <v>1</v>
      </c>
      <c r="R42219" s="765" t="s">
        <v>944</v>
      </c>
      <c r="S42219" s="766"/>
    </row>
    <row r="42220" spans="4:19">
      <c r="D42220" s="907" t="s">
        <v>41931</v>
      </c>
      <c r="E42220" s="759">
        <v>45783</v>
      </c>
      <c r="F42220" s="760">
        <v>0.75114583333333329</v>
      </c>
      <c r="G42220" s="759">
        <v>45783</v>
      </c>
      <c r="H42220" s="760">
        <v>0.99513888888888891</v>
      </c>
      <c r="I42220" s="761">
        <v>20006666</v>
      </c>
      <c r="J42220" s="761" t="s">
        <v>1006</v>
      </c>
      <c r="K42220" s="762" t="s">
        <v>959</v>
      </c>
      <c r="L42220" s="763" t="s">
        <v>948</v>
      </c>
      <c r="M42220" s="763" t="s">
        <v>949</v>
      </c>
      <c r="N42220" s="764">
        <v>515</v>
      </c>
      <c r="O42220" s="1250">
        <v>146061.75</v>
      </c>
      <c r="P42220" s="1251">
        <v>283.61504854368934</v>
      </c>
      <c r="Q42220" s="765">
        <v>1</v>
      </c>
      <c r="R42220" s="765" t="s">
        <v>944</v>
      </c>
      <c r="S42220" s="766"/>
    </row>
    <row r="42221" spans="4:19">
      <c r="D42221" s="907" t="s">
        <v>41932</v>
      </c>
      <c r="E42221" s="759">
        <v>45783</v>
      </c>
      <c r="F42221" s="760">
        <v>0.78290509259259256</v>
      </c>
      <c r="G42221" s="759">
        <v>45783</v>
      </c>
      <c r="H42221" s="760">
        <v>0.81736111111111109</v>
      </c>
      <c r="I42221" s="761">
        <v>83897502</v>
      </c>
      <c r="J42221" s="761" t="s">
        <v>1114</v>
      </c>
      <c r="K42221" s="762" t="s">
        <v>959</v>
      </c>
      <c r="L42221" s="763" t="s">
        <v>336</v>
      </c>
      <c r="M42221" s="763"/>
      <c r="N42221" s="764">
        <v>1040</v>
      </c>
      <c r="O42221" s="1250">
        <v>51601.333333333336</v>
      </c>
      <c r="P42221" s="1251">
        <v>49.616666666666667</v>
      </c>
      <c r="Q42221" s="765">
        <v>1</v>
      </c>
      <c r="R42221" s="765" t="s">
        <v>944</v>
      </c>
      <c r="S42221" s="766"/>
    </row>
    <row r="42222" spans="4:19">
      <c r="D42222" s="907" t="s">
        <v>41933</v>
      </c>
      <c r="E42222" s="759">
        <v>45783</v>
      </c>
      <c r="F42222" s="760">
        <v>0.78290509259259256</v>
      </c>
      <c r="G42222" s="759">
        <v>45783</v>
      </c>
      <c r="H42222" s="760">
        <v>0.875</v>
      </c>
      <c r="I42222" s="761">
        <v>83897502</v>
      </c>
      <c r="J42222" s="761" t="s">
        <v>1114</v>
      </c>
      <c r="K42222" s="762" t="s">
        <v>959</v>
      </c>
      <c r="L42222" s="763" t="s">
        <v>336</v>
      </c>
      <c r="M42222" s="763"/>
      <c r="N42222" s="764">
        <v>75</v>
      </c>
      <c r="O42222" s="1250">
        <v>9946.25</v>
      </c>
      <c r="P42222" s="1251">
        <v>132.61666666666667</v>
      </c>
      <c r="Q42222" s="765">
        <v>1</v>
      </c>
      <c r="R42222" s="765" t="s">
        <v>944</v>
      </c>
      <c r="S42222" s="766"/>
    </row>
    <row r="42223" spans="4:19">
      <c r="D42223" s="907" t="s">
        <v>41934</v>
      </c>
      <c r="E42223" s="759">
        <v>45783</v>
      </c>
      <c r="F42223" s="760">
        <v>0.67939814814814814</v>
      </c>
      <c r="G42223" s="759">
        <v>45783</v>
      </c>
      <c r="H42223" s="760">
        <v>0.96527777777777779</v>
      </c>
      <c r="I42223" s="761">
        <v>20008892</v>
      </c>
      <c r="J42223" s="761" t="s">
        <v>1006</v>
      </c>
      <c r="K42223" s="762" t="s">
        <v>959</v>
      </c>
      <c r="L42223" s="763" t="s">
        <v>336</v>
      </c>
      <c r="M42223" s="763"/>
      <c r="N42223" s="764">
        <v>1</v>
      </c>
      <c r="O42223" s="1250">
        <v>411.66666666666669</v>
      </c>
      <c r="P42223" s="1251">
        <v>411.66666666666669</v>
      </c>
      <c r="Q42223" s="765">
        <v>1</v>
      </c>
      <c r="R42223" s="765" t="s">
        <v>944</v>
      </c>
      <c r="S42223" s="766"/>
    </row>
    <row r="42224" spans="4:19">
      <c r="D42224" s="907" t="s">
        <v>41935</v>
      </c>
      <c r="E42224" s="759">
        <v>45783</v>
      </c>
      <c r="F42224" s="760">
        <v>0.48333333333333334</v>
      </c>
      <c r="G42224" s="759">
        <v>45783</v>
      </c>
      <c r="H42224" s="760">
        <v>0.57916666666666672</v>
      </c>
      <c r="I42224" s="761">
        <v>60026667</v>
      </c>
      <c r="J42224" s="761" t="s">
        <v>1033</v>
      </c>
      <c r="K42224" s="762" t="s">
        <v>942</v>
      </c>
      <c r="L42224" s="763" t="s">
        <v>943</v>
      </c>
      <c r="M42224" s="763"/>
      <c r="N42224" s="764">
        <v>1</v>
      </c>
      <c r="O42224" s="1250">
        <v>138</v>
      </c>
      <c r="P42224" s="1251">
        <v>138</v>
      </c>
      <c r="Q42224" s="765">
        <v>1</v>
      </c>
      <c r="R42224" s="765" t="s">
        <v>944</v>
      </c>
      <c r="S42224" s="766"/>
    </row>
    <row r="42225" spans="4:19">
      <c r="D42225" s="907" t="s">
        <v>41936</v>
      </c>
      <c r="E42225" s="759">
        <v>45783</v>
      </c>
      <c r="F42225" s="760">
        <v>0.35416666666666669</v>
      </c>
      <c r="G42225" s="759">
        <v>45783</v>
      </c>
      <c r="H42225" s="760">
        <v>0.65</v>
      </c>
      <c r="I42225" s="761">
        <v>60026718</v>
      </c>
      <c r="J42225" s="761" t="s">
        <v>1031</v>
      </c>
      <c r="K42225" s="762" t="s">
        <v>959</v>
      </c>
      <c r="L42225" s="763" t="s">
        <v>943</v>
      </c>
      <c r="M42225" s="763"/>
      <c r="N42225" s="764">
        <v>12</v>
      </c>
      <c r="O42225" s="1250">
        <v>5112</v>
      </c>
      <c r="P42225" s="1251">
        <v>426</v>
      </c>
      <c r="Q42225" s="765">
        <v>1</v>
      </c>
      <c r="R42225" s="765" t="s">
        <v>944</v>
      </c>
      <c r="S42225" s="766"/>
    </row>
    <row r="42226" spans="4:19">
      <c r="D42226" s="907" t="s">
        <v>41937</v>
      </c>
      <c r="E42226" s="759">
        <v>45783</v>
      </c>
      <c r="F42226" s="760">
        <v>0.33333333333333331</v>
      </c>
      <c r="G42226" s="759">
        <v>45783</v>
      </c>
      <c r="H42226" s="760">
        <v>0.64652777777777781</v>
      </c>
      <c r="I42226" s="761">
        <v>60026829</v>
      </c>
      <c r="J42226" s="761" t="s">
        <v>1031</v>
      </c>
      <c r="K42226" s="762" t="s">
        <v>959</v>
      </c>
      <c r="L42226" s="763" t="s">
        <v>943</v>
      </c>
      <c r="M42226" s="763"/>
      <c r="N42226" s="764">
        <v>31</v>
      </c>
      <c r="O42226" s="1250">
        <v>13981</v>
      </c>
      <c r="P42226" s="1251">
        <v>451</v>
      </c>
      <c r="Q42226" s="765">
        <v>1</v>
      </c>
      <c r="R42226" s="765" t="s">
        <v>944</v>
      </c>
      <c r="S42226" s="766"/>
    </row>
    <row r="42227" spans="4:19">
      <c r="D42227" s="907" t="s">
        <v>41938</v>
      </c>
      <c r="E42227" s="759">
        <v>45783</v>
      </c>
      <c r="F42227" s="760">
        <v>0.35902777777777778</v>
      </c>
      <c r="G42227" s="759">
        <v>45783</v>
      </c>
      <c r="H42227" s="760">
        <v>0.57638888888888884</v>
      </c>
      <c r="I42227" s="761">
        <v>60026990</v>
      </c>
      <c r="J42227" s="761" t="s">
        <v>1033</v>
      </c>
      <c r="K42227" s="762" t="s">
        <v>942</v>
      </c>
      <c r="L42227" s="763" t="s">
        <v>943</v>
      </c>
      <c r="M42227" s="763"/>
      <c r="N42227" s="764">
        <v>73</v>
      </c>
      <c r="O42227" s="1250">
        <v>22849</v>
      </c>
      <c r="P42227" s="1251">
        <v>313</v>
      </c>
      <c r="Q42227" s="765">
        <v>1</v>
      </c>
      <c r="R42227" s="765" t="s">
        <v>944</v>
      </c>
      <c r="S42227" s="766"/>
    </row>
    <row r="42228" spans="4:19">
      <c r="D42228" s="907" t="s">
        <v>41939</v>
      </c>
      <c r="E42228" s="759">
        <v>45783</v>
      </c>
      <c r="F42228" s="760">
        <v>0.37083333333333335</v>
      </c>
      <c r="G42228" s="759">
        <v>45783</v>
      </c>
      <c r="H42228" s="760">
        <v>0.44513888888888886</v>
      </c>
      <c r="I42228" s="761">
        <v>60026705</v>
      </c>
      <c r="J42228" s="761" t="s">
        <v>1031</v>
      </c>
      <c r="K42228" s="762" t="s">
        <v>959</v>
      </c>
      <c r="L42228" s="763" t="s">
        <v>943</v>
      </c>
      <c r="M42228" s="763"/>
      <c r="N42228" s="764">
        <v>4</v>
      </c>
      <c r="O42228" s="1250">
        <v>428</v>
      </c>
      <c r="P42228" s="1251">
        <v>107</v>
      </c>
      <c r="Q42228" s="765">
        <v>1</v>
      </c>
      <c r="R42228" s="765" t="s">
        <v>944</v>
      </c>
      <c r="S42228" s="766"/>
    </row>
    <row r="42229" spans="4:19">
      <c r="D42229" s="907" t="s">
        <v>41940</v>
      </c>
      <c r="E42229" s="759">
        <v>45783</v>
      </c>
      <c r="F42229" s="760">
        <v>0.44305555555555554</v>
      </c>
      <c r="G42229" s="759">
        <v>45783</v>
      </c>
      <c r="H42229" s="760">
        <v>0.54097222222222219</v>
      </c>
      <c r="I42229" s="761">
        <v>82536638</v>
      </c>
      <c r="J42229" s="761" t="s">
        <v>1033</v>
      </c>
      <c r="K42229" s="762" t="s">
        <v>959</v>
      </c>
      <c r="L42229" s="763" t="s">
        <v>943</v>
      </c>
      <c r="M42229" s="763"/>
      <c r="N42229" s="764">
        <v>6</v>
      </c>
      <c r="O42229" s="1250">
        <v>846</v>
      </c>
      <c r="P42229" s="1251">
        <v>141</v>
      </c>
      <c r="Q42229" s="765">
        <v>1</v>
      </c>
      <c r="R42229" s="765" t="s">
        <v>944</v>
      </c>
      <c r="S42229" s="766"/>
    </row>
    <row r="42230" spans="4:19">
      <c r="D42230" s="907" t="s">
        <v>41941</v>
      </c>
      <c r="E42230" s="759">
        <v>45783</v>
      </c>
      <c r="F42230" s="760">
        <v>0.45347222222222222</v>
      </c>
      <c r="G42230" s="759">
        <v>45783</v>
      </c>
      <c r="H42230" s="760">
        <v>0.52430555555555558</v>
      </c>
      <c r="I42230" s="761">
        <v>82536638</v>
      </c>
      <c r="J42230" s="761" t="s">
        <v>1033</v>
      </c>
      <c r="K42230" s="762" t="s">
        <v>959</v>
      </c>
      <c r="L42230" s="763" t="s">
        <v>943</v>
      </c>
      <c r="M42230" s="763"/>
      <c r="N42230" s="764">
        <v>4</v>
      </c>
      <c r="O42230" s="1250">
        <v>408</v>
      </c>
      <c r="P42230" s="1251">
        <v>102</v>
      </c>
      <c r="Q42230" s="765">
        <v>1</v>
      </c>
      <c r="R42230" s="765" t="s">
        <v>944</v>
      </c>
      <c r="S42230" s="766"/>
    </row>
    <row r="42231" spans="4:19">
      <c r="D42231" s="907" t="s">
        <v>41942</v>
      </c>
      <c r="E42231" s="759">
        <v>45783</v>
      </c>
      <c r="F42231" s="760">
        <v>0.37847222222222221</v>
      </c>
      <c r="G42231" s="759">
        <v>45783</v>
      </c>
      <c r="H42231" s="760">
        <v>0.58263888888888893</v>
      </c>
      <c r="I42231" s="761">
        <v>85206371</v>
      </c>
      <c r="J42231" s="761" t="s">
        <v>1131</v>
      </c>
      <c r="K42231" s="762" t="s">
        <v>959</v>
      </c>
      <c r="L42231" s="763" t="s">
        <v>943</v>
      </c>
      <c r="M42231" s="763"/>
      <c r="N42231" s="764">
        <v>16</v>
      </c>
      <c r="O42231" s="1250">
        <v>4704</v>
      </c>
      <c r="P42231" s="1251">
        <v>294</v>
      </c>
      <c r="Q42231" s="765">
        <v>1</v>
      </c>
      <c r="R42231" s="765" t="s">
        <v>944</v>
      </c>
      <c r="S42231" s="766"/>
    </row>
    <row r="42232" spans="4:19">
      <c r="D42232" s="907" t="s">
        <v>41943</v>
      </c>
      <c r="E42232" s="759">
        <v>45783</v>
      </c>
      <c r="F42232" s="760">
        <v>0.375</v>
      </c>
      <c r="G42232" s="759">
        <v>45783</v>
      </c>
      <c r="H42232" s="760">
        <v>0.5229166666666667</v>
      </c>
      <c r="I42232" s="761">
        <v>60026666</v>
      </c>
      <c r="J42232" s="761" t="s">
        <v>1028</v>
      </c>
      <c r="K42232" s="762" t="s">
        <v>942</v>
      </c>
      <c r="L42232" s="763" t="s">
        <v>943</v>
      </c>
      <c r="M42232" s="763"/>
      <c r="N42232" s="764">
        <v>8</v>
      </c>
      <c r="O42232" s="1250">
        <v>1704</v>
      </c>
      <c r="P42232" s="1251">
        <v>213</v>
      </c>
      <c r="Q42232" s="765">
        <v>1</v>
      </c>
      <c r="R42232" s="765" t="s">
        <v>944</v>
      </c>
      <c r="S42232" s="766"/>
    </row>
    <row r="42233" spans="4:19">
      <c r="D42233" s="907" t="s">
        <v>41944</v>
      </c>
      <c r="E42233" s="759">
        <v>45783</v>
      </c>
      <c r="F42233" s="760">
        <v>0.40416666666666667</v>
      </c>
      <c r="G42233" s="759">
        <v>45783</v>
      </c>
      <c r="H42233" s="760">
        <v>0.59375</v>
      </c>
      <c r="I42233" s="761">
        <v>60300323</v>
      </c>
      <c r="J42233" s="761" t="s">
        <v>1028</v>
      </c>
      <c r="K42233" s="762" t="s">
        <v>942</v>
      </c>
      <c r="L42233" s="763" t="s">
        <v>943</v>
      </c>
      <c r="M42233" s="763"/>
      <c r="N42233" s="764">
        <v>15</v>
      </c>
      <c r="O42233" s="1250">
        <v>4095</v>
      </c>
      <c r="P42233" s="1251">
        <v>273</v>
      </c>
      <c r="Q42233" s="765">
        <v>1</v>
      </c>
      <c r="R42233" s="765" t="s">
        <v>944</v>
      </c>
      <c r="S42233" s="766"/>
    </row>
    <row r="42234" spans="4:19">
      <c r="D42234" s="907" t="s">
        <v>41945</v>
      </c>
      <c r="E42234" s="759">
        <v>45783</v>
      </c>
      <c r="F42234" s="760">
        <v>0.44861111111111113</v>
      </c>
      <c r="G42234" s="759">
        <v>45783</v>
      </c>
      <c r="H42234" s="760">
        <v>0.65277777777777779</v>
      </c>
      <c r="I42234" s="761">
        <v>60026644</v>
      </c>
      <c r="J42234" s="761" t="s">
        <v>1041</v>
      </c>
      <c r="K42234" s="762" t="s">
        <v>942</v>
      </c>
      <c r="L42234" s="763" t="s">
        <v>943</v>
      </c>
      <c r="M42234" s="763"/>
      <c r="N42234" s="764">
        <v>4</v>
      </c>
      <c r="O42234" s="1250">
        <v>1176</v>
      </c>
      <c r="P42234" s="1251">
        <v>294</v>
      </c>
      <c r="Q42234" s="765">
        <v>1</v>
      </c>
      <c r="R42234" s="765" t="s">
        <v>944</v>
      </c>
      <c r="S42234" s="766"/>
    </row>
    <row r="42235" spans="4:19">
      <c r="D42235" s="907" t="s">
        <v>41946</v>
      </c>
      <c r="E42235" s="759">
        <v>45783</v>
      </c>
      <c r="F42235" s="760">
        <v>0.34722222222222221</v>
      </c>
      <c r="G42235" s="759">
        <v>45783</v>
      </c>
      <c r="H42235" s="760">
        <v>0.47430555555555554</v>
      </c>
      <c r="I42235" s="761">
        <v>60026842</v>
      </c>
      <c r="J42235" s="761" t="s">
        <v>1031</v>
      </c>
      <c r="K42235" s="762" t="s">
        <v>959</v>
      </c>
      <c r="L42235" s="763" t="s">
        <v>943</v>
      </c>
      <c r="M42235" s="763"/>
      <c r="N42235" s="764">
        <v>13</v>
      </c>
      <c r="O42235" s="1250">
        <v>2379</v>
      </c>
      <c r="P42235" s="1251">
        <v>183</v>
      </c>
      <c r="Q42235" s="765">
        <v>1</v>
      </c>
      <c r="R42235" s="765" t="s">
        <v>944</v>
      </c>
      <c r="S42235" s="766"/>
    </row>
    <row r="42236" spans="4:19">
      <c r="D42236" s="907" t="s">
        <v>41947</v>
      </c>
      <c r="E42236" s="759">
        <v>45783</v>
      </c>
      <c r="F42236" s="760">
        <v>0.43472222222222223</v>
      </c>
      <c r="G42236" s="759">
        <v>45783</v>
      </c>
      <c r="H42236" s="760">
        <v>0.49375000000000002</v>
      </c>
      <c r="I42236" s="761">
        <v>60026757</v>
      </c>
      <c r="J42236" s="761" t="s">
        <v>1041</v>
      </c>
      <c r="K42236" s="762" t="s">
        <v>942</v>
      </c>
      <c r="L42236" s="763" t="s">
        <v>336</v>
      </c>
      <c r="M42236" s="763"/>
      <c r="N42236" s="764">
        <v>2</v>
      </c>
      <c r="O42236" s="1250">
        <v>170</v>
      </c>
      <c r="P42236" s="1251">
        <v>85</v>
      </c>
      <c r="Q42236" s="765">
        <v>1</v>
      </c>
      <c r="R42236" s="765" t="s">
        <v>944</v>
      </c>
      <c r="S42236" s="766"/>
    </row>
    <row r="42237" spans="4:19">
      <c r="D42237" s="907" t="s">
        <v>41948</v>
      </c>
      <c r="E42237" s="759">
        <v>45783</v>
      </c>
      <c r="F42237" s="760">
        <v>0.28108796296296296</v>
      </c>
      <c r="G42237" s="759">
        <v>45783</v>
      </c>
      <c r="H42237" s="760">
        <v>0.38958333333333334</v>
      </c>
      <c r="I42237" s="761">
        <v>60026749</v>
      </c>
      <c r="J42237" s="761" t="s">
        <v>1041</v>
      </c>
      <c r="K42237" s="762" t="s">
        <v>959</v>
      </c>
      <c r="L42237" s="763" t="s">
        <v>948</v>
      </c>
      <c r="M42237" s="763" t="s">
        <v>949</v>
      </c>
      <c r="N42237" s="764">
        <v>307</v>
      </c>
      <c r="O42237" s="1250">
        <v>27893.633333333335</v>
      </c>
      <c r="P42237" s="1251">
        <v>90.858740499457113</v>
      </c>
      <c r="Q42237" s="765">
        <v>1</v>
      </c>
      <c r="R42237" s="765" t="s">
        <v>944</v>
      </c>
      <c r="S42237" s="766"/>
    </row>
    <row r="42238" spans="4:19">
      <c r="D42238" s="907" t="s">
        <v>41949</v>
      </c>
      <c r="E42238" s="759">
        <v>45783</v>
      </c>
      <c r="F42238" s="760">
        <v>0.33394675925925926</v>
      </c>
      <c r="G42238" s="759">
        <v>45783</v>
      </c>
      <c r="H42238" s="760">
        <v>0.38472222222222224</v>
      </c>
      <c r="I42238" s="761">
        <v>60026729</v>
      </c>
      <c r="J42238" s="761" t="s">
        <v>1031</v>
      </c>
      <c r="K42238" s="762" t="s">
        <v>959</v>
      </c>
      <c r="L42238" s="763" t="s">
        <v>336</v>
      </c>
      <c r="M42238" s="763"/>
      <c r="N42238" s="764">
        <v>66</v>
      </c>
      <c r="O42238" s="1250">
        <v>4825.7</v>
      </c>
      <c r="P42238" s="1251">
        <v>73.11666666666666</v>
      </c>
      <c r="Q42238" s="765">
        <v>1</v>
      </c>
      <c r="R42238" s="765" t="s">
        <v>944</v>
      </c>
      <c r="S42238" s="766"/>
    </row>
    <row r="42239" spans="4:19">
      <c r="D42239" s="907" t="s">
        <v>41950</v>
      </c>
      <c r="E42239" s="759">
        <v>45783</v>
      </c>
      <c r="F42239" s="760">
        <v>0.31666666666666665</v>
      </c>
      <c r="G42239" s="759">
        <v>45783</v>
      </c>
      <c r="H42239" s="760">
        <v>0.36041666666666666</v>
      </c>
      <c r="I42239" s="761">
        <v>60026770</v>
      </c>
      <c r="J42239" s="761" t="s">
        <v>1031</v>
      </c>
      <c r="K42239" s="762" t="s">
        <v>448</v>
      </c>
      <c r="L42239" s="763" t="s">
        <v>948</v>
      </c>
      <c r="M42239" s="763" t="s">
        <v>1007</v>
      </c>
      <c r="N42239" s="764">
        <v>94</v>
      </c>
      <c r="O42239" s="1250">
        <v>5922</v>
      </c>
      <c r="P42239" s="1251">
        <v>63</v>
      </c>
      <c r="Q42239" s="765">
        <v>1</v>
      </c>
      <c r="R42239" s="765" t="s">
        <v>944</v>
      </c>
      <c r="S42239" s="766"/>
    </row>
    <row r="42240" spans="4:19">
      <c r="D42240" s="907" t="s">
        <v>41951</v>
      </c>
      <c r="E42240" s="759">
        <v>45783</v>
      </c>
      <c r="F42240" s="760">
        <v>0.35731481481481481</v>
      </c>
      <c r="G42240" s="759">
        <v>45783</v>
      </c>
      <c r="H42240" s="760">
        <v>0.38884259259259257</v>
      </c>
      <c r="I42240" s="761">
        <v>60026990</v>
      </c>
      <c r="J42240" s="761" t="s">
        <v>1033</v>
      </c>
      <c r="K42240" s="762" t="s">
        <v>942</v>
      </c>
      <c r="L42240" s="763" t="s">
        <v>336</v>
      </c>
      <c r="M42240" s="763"/>
      <c r="N42240" s="764">
        <v>1</v>
      </c>
      <c r="O42240" s="1250">
        <v>45.4</v>
      </c>
      <c r="P42240" s="1251">
        <v>45.4</v>
      </c>
      <c r="Q42240" s="765">
        <v>1</v>
      </c>
      <c r="R42240" s="765" t="s">
        <v>944</v>
      </c>
      <c r="S42240" s="766"/>
    </row>
    <row r="42241" spans="4:19">
      <c r="D42241" s="907" t="s">
        <v>41952</v>
      </c>
      <c r="E42241" s="759">
        <v>45783</v>
      </c>
      <c r="F42241" s="760">
        <v>0.29885416666666664</v>
      </c>
      <c r="G42241" s="759">
        <v>45783</v>
      </c>
      <c r="H42241" s="760">
        <v>0.38472222222222224</v>
      </c>
      <c r="I42241" s="761">
        <v>60026889</v>
      </c>
      <c r="J42241" s="761" t="s">
        <v>1033</v>
      </c>
      <c r="K42241" s="762" t="s">
        <v>942</v>
      </c>
      <c r="L42241" s="763" t="s">
        <v>1004</v>
      </c>
      <c r="M42241" s="763"/>
      <c r="N42241" s="764">
        <v>1</v>
      </c>
      <c r="O42241" s="1250">
        <v>123.65</v>
      </c>
      <c r="P42241" s="1251">
        <v>123.65</v>
      </c>
      <c r="Q42241" s="765">
        <v>1</v>
      </c>
      <c r="R42241" s="765" t="s">
        <v>944</v>
      </c>
      <c r="S42241" s="766"/>
    </row>
    <row r="42242" spans="4:19">
      <c r="D42242" s="907" t="s">
        <v>41953</v>
      </c>
      <c r="E42242" s="759">
        <v>45783</v>
      </c>
      <c r="F42242" s="760">
        <v>0.40835648148148146</v>
      </c>
      <c r="G42242" s="759">
        <v>45783</v>
      </c>
      <c r="H42242" s="760">
        <v>0.44826388888888891</v>
      </c>
      <c r="I42242" s="761">
        <v>60026990</v>
      </c>
      <c r="J42242" s="761" t="s">
        <v>1033</v>
      </c>
      <c r="K42242" s="762" t="s">
        <v>942</v>
      </c>
      <c r="L42242" s="763" t="s">
        <v>336</v>
      </c>
      <c r="M42242" s="763"/>
      <c r="N42242" s="764">
        <v>1</v>
      </c>
      <c r="O42242" s="1250">
        <v>57.466666666666669</v>
      </c>
      <c r="P42242" s="1251">
        <v>57.466666666666669</v>
      </c>
      <c r="Q42242" s="765">
        <v>1</v>
      </c>
      <c r="R42242" s="765" t="s">
        <v>944</v>
      </c>
      <c r="S42242" s="766"/>
    </row>
    <row r="42243" spans="4:19">
      <c r="D42243" s="907" t="s">
        <v>41954</v>
      </c>
      <c r="E42243" s="759">
        <v>45783</v>
      </c>
      <c r="F42243" s="760">
        <v>0.46358796296296295</v>
      </c>
      <c r="G42243" s="759">
        <v>45783</v>
      </c>
      <c r="H42243" s="760">
        <v>0.51151620370370365</v>
      </c>
      <c r="I42243" s="761">
        <v>60026990</v>
      </c>
      <c r="J42243" s="761" t="s">
        <v>1033</v>
      </c>
      <c r="K42243" s="762" t="s">
        <v>942</v>
      </c>
      <c r="L42243" s="763" t="s">
        <v>336</v>
      </c>
      <c r="M42243" s="763"/>
      <c r="N42243" s="764">
        <v>1</v>
      </c>
      <c r="O42243" s="1250">
        <v>69.016666666666666</v>
      </c>
      <c r="P42243" s="1251">
        <v>69.016666666666666</v>
      </c>
      <c r="Q42243" s="765">
        <v>1</v>
      </c>
      <c r="R42243" s="765" t="s">
        <v>944</v>
      </c>
      <c r="S42243" s="766"/>
    </row>
    <row r="42244" spans="4:19">
      <c r="D42244" s="907" t="s">
        <v>41955</v>
      </c>
      <c r="E42244" s="759">
        <v>45783</v>
      </c>
      <c r="F42244" s="760">
        <v>0.35980324074074072</v>
      </c>
      <c r="G42244" s="759">
        <v>45783</v>
      </c>
      <c r="H42244" s="760">
        <v>0.42638888888888887</v>
      </c>
      <c r="I42244" s="761">
        <v>60026774</v>
      </c>
      <c r="J42244" s="761" t="s">
        <v>1031</v>
      </c>
      <c r="K42244" s="762" t="s">
        <v>959</v>
      </c>
      <c r="L42244" s="763" t="s">
        <v>336</v>
      </c>
      <c r="M42244" s="763"/>
      <c r="N42244" s="764">
        <v>1</v>
      </c>
      <c r="O42244" s="1250">
        <v>95.88333333333334</v>
      </c>
      <c r="P42244" s="1251">
        <v>95.88333333333334</v>
      </c>
      <c r="Q42244" s="765">
        <v>1</v>
      </c>
      <c r="R42244" s="765" t="s">
        <v>944</v>
      </c>
      <c r="S42244" s="766"/>
    </row>
    <row r="42245" spans="4:19">
      <c r="D42245" s="907" t="s">
        <v>41956</v>
      </c>
      <c r="E42245" s="759">
        <v>45783</v>
      </c>
      <c r="F42245" s="760">
        <v>0.38157407407407407</v>
      </c>
      <c r="G42245" s="759">
        <v>45783</v>
      </c>
      <c r="H42245" s="760">
        <v>0.48402777777777778</v>
      </c>
      <c r="I42245" s="761">
        <v>60027003</v>
      </c>
      <c r="J42245" s="761" t="s">
        <v>1033</v>
      </c>
      <c r="K42245" s="762" t="s">
        <v>942</v>
      </c>
      <c r="L42245" s="763" t="s">
        <v>938</v>
      </c>
      <c r="M42245" s="763" t="s">
        <v>939</v>
      </c>
      <c r="N42245" s="764">
        <v>1</v>
      </c>
      <c r="O42245" s="1250">
        <v>147.53333333333333</v>
      </c>
      <c r="P42245" s="1251">
        <v>147.53333333333333</v>
      </c>
      <c r="Q42245" s="765">
        <v>1</v>
      </c>
      <c r="R42245" s="765" t="s">
        <v>944</v>
      </c>
      <c r="S42245" s="766"/>
    </row>
    <row r="42246" spans="4:19">
      <c r="D42246" s="907" t="s">
        <v>41957</v>
      </c>
      <c r="E42246" s="759">
        <v>45783</v>
      </c>
      <c r="F42246" s="760">
        <v>0.49361111111111111</v>
      </c>
      <c r="G42246" s="759">
        <v>45783</v>
      </c>
      <c r="H42246" s="760">
        <v>0.5708333333333333</v>
      </c>
      <c r="I42246" s="761">
        <v>84965669</v>
      </c>
      <c r="J42246" s="761" t="s">
        <v>1031</v>
      </c>
      <c r="K42246" s="762" t="s">
        <v>959</v>
      </c>
      <c r="L42246" s="763" t="s">
        <v>336</v>
      </c>
      <c r="M42246" s="763"/>
      <c r="N42246" s="764">
        <v>1</v>
      </c>
      <c r="O42246" s="1250">
        <v>111.2</v>
      </c>
      <c r="P42246" s="1251">
        <v>111.2</v>
      </c>
      <c r="Q42246" s="765">
        <v>1</v>
      </c>
      <c r="R42246" s="765" t="s">
        <v>944</v>
      </c>
      <c r="S42246" s="766"/>
    </row>
    <row r="42247" spans="4:19">
      <c r="D42247" s="907" t="s">
        <v>41958</v>
      </c>
      <c r="E42247" s="759">
        <v>45783</v>
      </c>
      <c r="F42247" s="760">
        <v>0.52457175925925925</v>
      </c>
      <c r="G42247" s="759">
        <v>45783</v>
      </c>
      <c r="H42247" s="760">
        <v>0.59930555555555554</v>
      </c>
      <c r="I42247" s="761">
        <v>60026758</v>
      </c>
      <c r="J42247" s="761" t="s">
        <v>1131</v>
      </c>
      <c r="K42247" s="762" t="s">
        <v>959</v>
      </c>
      <c r="L42247" s="763" t="s">
        <v>336</v>
      </c>
      <c r="M42247" s="763"/>
      <c r="N42247" s="764">
        <v>1</v>
      </c>
      <c r="O42247" s="1250">
        <v>107.61666666666666</v>
      </c>
      <c r="P42247" s="1251">
        <v>107.61666666666666</v>
      </c>
      <c r="Q42247" s="765">
        <v>1</v>
      </c>
      <c r="R42247" s="765" t="s">
        <v>944</v>
      </c>
      <c r="S42247" s="766"/>
    </row>
    <row r="42248" spans="4:19">
      <c r="D42248" s="907" t="s">
        <v>41959</v>
      </c>
      <c r="E42248" s="759">
        <v>45783</v>
      </c>
      <c r="F42248" s="760">
        <v>0.73212962962962957</v>
      </c>
      <c r="G42248" s="759">
        <v>45783</v>
      </c>
      <c r="H42248" s="760">
        <v>0.76736111111111116</v>
      </c>
      <c r="I42248" s="761">
        <v>60026837</v>
      </c>
      <c r="J42248" s="761" t="s">
        <v>1131</v>
      </c>
      <c r="K42248" s="762" t="s">
        <v>959</v>
      </c>
      <c r="L42248" s="763" t="s">
        <v>336</v>
      </c>
      <c r="M42248" s="763"/>
      <c r="N42248" s="764">
        <v>1</v>
      </c>
      <c r="O42248" s="1250">
        <v>50.733333333333327</v>
      </c>
      <c r="P42248" s="1251">
        <v>50.733333333333327</v>
      </c>
      <c r="Q42248" s="765">
        <v>1</v>
      </c>
      <c r="R42248" s="765" t="s">
        <v>944</v>
      </c>
      <c r="S42248" s="766"/>
    </row>
    <row r="42249" spans="4:19">
      <c r="D42249" s="907" t="s">
        <v>41960</v>
      </c>
      <c r="E42249" s="759">
        <v>45783</v>
      </c>
      <c r="F42249" s="760">
        <v>0.66733796296296299</v>
      </c>
      <c r="G42249" s="759">
        <v>45783</v>
      </c>
      <c r="H42249" s="760">
        <v>0.83194444444444449</v>
      </c>
      <c r="I42249" s="761">
        <v>60026821</v>
      </c>
      <c r="J42249" s="761" t="s">
        <v>1131</v>
      </c>
      <c r="K42249" s="762" t="s">
        <v>942</v>
      </c>
      <c r="L42249" s="763" t="s">
        <v>938</v>
      </c>
      <c r="M42249" s="763" t="s">
        <v>939</v>
      </c>
      <c r="N42249" s="764">
        <v>1</v>
      </c>
      <c r="O42249" s="1250">
        <v>237.03333333333333</v>
      </c>
      <c r="P42249" s="1251">
        <v>237.03333333333333</v>
      </c>
      <c r="Q42249" s="765">
        <v>1</v>
      </c>
      <c r="R42249" s="765" t="s">
        <v>944</v>
      </c>
      <c r="S42249" s="766"/>
    </row>
    <row r="42250" spans="4:19">
      <c r="D42250" s="907" t="s">
        <v>41961</v>
      </c>
      <c r="E42250" s="759">
        <v>45783</v>
      </c>
      <c r="F42250" s="760">
        <v>0.81937499999999996</v>
      </c>
      <c r="G42250" s="759">
        <v>45783</v>
      </c>
      <c r="H42250" s="760">
        <v>0.9458333333333333</v>
      </c>
      <c r="I42250" s="761">
        <v>60026809</v>
      </c>
      <c r="J42250" s="761" t="s">
        <v>1031</v>
      </c>
      <c r="K42250" s="762" t="s">
        <v>959</v>
      </c>
      <c r="L42250" s="763" t="s">
        <v>968</v>
      </c>
      <c r="M42250" s="763"/>
      <c r="N42250" s="764">
        <v>75</v>
      </c>
      <c r="O42250" s="1250">
        <v>13657.5</v>
      </c>
      <c r="P42250" s="1251">
        <v>182.1</v>
      </c>
      <c r="Q42250" s="765">
        <v>1</v>
      </c>
      <c r="R42250" s="765" t="s">
        <v>944</v>
      </c>
      <c r="S42250" s="766"/>
    </row>
    <row r="42251" spans="4:19">
      <c r="D42251" s="907" t="s">
        <v>41962</v>
      </c>
      <c r="E42251" s="759">
        <v>45783</v>
      </c>
      <c r="F42251" s="760">
        <v>0.75770833333333332</v>
      </c>
      <c r="G42251" s="759">
        <v>45783</v>
      </c>
      <c r="H42251" s="760">
        <v>0.92847222222222225</v>
      </c>
      <c r="I42251" s="761">
        <v>82912904</v>
      </c>
      <c r="J42251" s="761" t="s">
        <v>1031</v>
      </c>
      <c r="K42251" s="762" t="s">
        <v>448</v>
      </c>
      <c r="L42251" s="763" t="s">
        <v>336</v>
      </c>
      <c r="M42251" s="763"/>
      <c r="N42251" s="764">
        <v>1</v>
      </c>
      <c r="O42251" s="1250">
        <v>245.9</v>
      </c>
      <c r="P42251" s="1251">
        <v>245.9</v>
      </c>
      <c r="Q42251" s="765">
        <v>1</v>
      </c>
      <c r="R42251" s="765" t="s">
        <v>944</v>
      </c>
      <c r="S42251" s="766"/>
    </row>
    <row r="42252" spans="4:19">
      <c r="D42252" s="907" t="s">
        <v>41963</v>
      </c>
      <c r="E42252" s="759">
        <v>45783</v>
      </c>
      <c r="F42252" s="760">
        <v>0.96074074074074078</v>
      </c>
      <c r="G42252" s="759">
        <v>45814</v>
      </c>
      <c r="H42252" s="760">
        <v>9.0972222222222218E-2</v>
      </c>
      <c r="I42252" s="761">
        <v>60026809</v>
      </c>
      <c r="J42252" s="761" t="s">
        <v>1031</v>
      </c>
      <c r="K42252" s="762" t="s">
        <v>959</v>
      </c>
      <c r="L42252" s="763" t="s">
        <v>968</v>
      </c>
      <c r="M42252" s="763"/>
      <c r="N42252" s="764">
        <v>75</v>
      </c>
      <c r="O42252" s="1250">
        <v>14065</v>
      </c>
      <c r="P42252" s="1251">
        <v>187.53333333333333</v>
      </c>
      <c r="Q42252" s="765">
        <v>1</v>
      </c>
      <c r="R42252" s="765" t="s">
        <v>944</v>
      </c>
      <c r="S42252" s="766"/>
    </row>
    <row r="42253" spans="4:19">
      <c r="D42253" s="907" t="s">
        <v>41964</v>
      </c>
      <c r="E42253" s="759">
        <v>45783</v>
      </c>
      <c r="F42253" s="760">
        <v>0.89468749999999997</v>
      </c>
      <c r="G42253" s="759">
        <v>45814</v>
      </c>
      <c r="H42253" s="760">
        <v>8.3333333333333332E-3</v>
      </c>
      <c r="I42253" s="761">
        <v>60026733</v>
      </c>
      <c r="J42253" s="761" t="s">
        <v>1031</v>
      </c>
      <c r="K42253" s="762" t="s">
        <v>942</v>
      </c>
      <c r="L42253" s="763" t="s">
        <v>336</v>
      </c>
      <c r="M42253" s="763"/>
      <c r="N42253" s="764">
        <v>70</v>
      </c>
      <c r="O42253" s="1250">
        <v>11455.5</v>
      </c>
      <c r="P42253" s="1251">
        <v>163.65</v>
      </c>
      <c r="Q42253" s="765">
        <v>1</v>
      </c>
      <c r="R42253" s="765" t="s">
        <v>944</v>
      </c>
      <c r="S42253" s="766"/>
    </row>
    <row r="42254" spans="4:19">
      <c r="D42254" s="907" t="s">
        <v>41965</v>
      </c>
      <c r="E42254" s="759">
        <v>45783</v>
      </c>
      <c r="F42254" s="760">
        <v>0.71250000000000002</v>
      </c>
      <c r="G42254" s="759">
        <v>45875</v>
      </c>
      <c r="H42254" s="760">
        <v>0.62916666666666665</v>
      </c>
      <c r="I42254" s="761">
        <v>84998159</v>
      </c>
      <c r="J42254" s="761" t="s">
        <v>1031</v>
      </c>
      <c r="K42254" s="762" t="s">
        <v>448</v>
      </c>
      <c r="L42254" s="763" t="s">
        <v>336</v>
      </c>
      <c r="M42254" s="763"/>
      <c r="N42254" s="764">
        <v>1</v>
      </c>
      <c r="O42254" s="1250">
        <v>4200</v>
      </c>
      <c r="P42254" s="1251">
        <v>4200</v>
      </c>
      <c r="Q42254" s="765">
        <v>1</v>
      </c>
      <c r="R42254" s="765" t="s">
        <v>944</v>
      </c>
      <c r="S42254" s="766"/>
    </row>
    <row r="42255" spans="4:19">
      <c r="D42255" s="907" t="s">
        <v>41966</v>
      </c>
      <c r="E42255" s="759">
        <v>45783</v>
      </c>
      <c r="F42255" s="760">
        <v>0.33333333333333331</v>
      </c>
      <c r="G42255" s="759">
        <v>45783</v>
      </c>
      <c r="H42255" s="760">
        <v>0.57638888888888884</v>
      </c>
      <c r="I42255" s="761">
        <v>50000052</v>
      </c>
      <c r="J42255" s="761" t="s">
        <v>1048</v>
      </c>
      <c r="K42255" s="762" t="s">
        <v>959</v>
      </c>
      <c r="L42255" s="763" t="s">
        <v>943</v>
      </c>
      <c r="M42255" s="763"/>
      <c r="N42255" s="764">
        <v>10</v>
      </c>
      <c r="O42255" s="1250">
        <v>3500</v>
      </c>
      <c r="P42255" s="1251">
        <v>350</v>
      </c>
      <c r="Q42255" s="765">
        <v>1</v>
      </c>
      <c r="R42255" s="765" t="s">
        <v>944</v>
      </c>
      <c r="S42255" s="766"/>
    </row>
    <row r="42256" spans="4:19">
      <c r="D42256" s="907" t="s">
        <v>41967</v>
      </c>
      <c r="E42256" s="759">
        <v>45783</v>
      </c>
      <c r="F42256" s="760">
        <v>0.3125</v>
      </c>
      <c r="G42256" s="759">
        <v>45783</v>
      </c>
      <c r="H42256" s="760">
        <v>0.3888888888888889</v>
      </c>
      <c r="I42256" s="761">
        <v>82556060</v>
      </c>
      <c r="J42256" s="761" t="s">
        <v>1048</v>
      </c>
      <c r="K42256" s="762" t="s">
        <v>959</v>
      </c>
      <c r="L42256" s="763" t="s">
        <v>943</v>
      </c>
      <c r="M42256" s="763"/>
      <c r="N42256" s="764">
        <v>5</v>
      </c>
      <c r="O42256" s="1250">
        <v>550</v>
      </c>
      <c r="P42256" s="1251">
        <v>110</v>
      </c>
      <c r="Q42256" s="765">
        <v>1</v>
      </c>
      <c r="R42256" s="765" t="s">
        <v>944</v>
      </c>
      <c r="S42256" s="766"/>
    </row>
    <row r="42257" spans="4:19">
      <c r="D42257" s="907" t="s">
        <v>41968</v>
      </c>
      <c r="E42257" s="759">
        <v>45783</v>
      </c>
      <c r="F42257" s="760">
        <v>0.40902777777777777</v>
      </c>
      <c r="G42257" s="759">
        <v>45783</v>
      </c>
      <c r="H42257" s="760">
        <v>0.4375</v>
      </c>
      <c r="I42257" s="761">
        <v>50000209</v>
      </c>
      <c r="J42257" s="761" t="s">
        <v>1048</v>
      </c>
      <c r="K42257" s="762" t="s">
        <v>959</v>
      </c>
      <c r="L42257" s="763" t="s">
        <v>943</v>
      </c>
      <c r="M42257" s="763"/>
      <c r="N42257" s="764">
        <v>2</v>
      </c>
      <c r="O42257" s="1250">
        <v>82</v>
      </c>
      <c r="P42257" s="1251">
        <v>41</v>
      </c>
      <c r="Q42257" s="765">
        <v>1</v>
      </c>
      <c r="R42257" s="765" t="s">
        <v>944</v>
      </c>
      <c r="S42257" s="766"/>
    </row>
    <row r="42258" spans="4:19">
      <c r="D42258" s="907" t="s">
        <v>41969</v>
      </c>
      <c r="E42258" s="759">
        <v>45783</v>
      </c>
      <c r="F42258" s="760">
        <v>0.39791666666666664</v>
      </c>
      <c r="G42258" s="759">
        <v>45783</v>
      </c>
      <c r="H42258" s="760">
        <v>0.62291666666666667</v>
      </c>
      <c r="I42258" s="761">
        <v>50000028</v>
      </c>
      <c r="J42258" s="761" t="s">
        <v>1429</v>
      </c>
      <c r="K42258" s="762" t="s">
        <v>959</v>
      </c>
      <c r="L42258" s="763" t="s">
        <v>943</v>
      </c>
      <c r="M42258" s="763"/>
      <c r="N42258" s="764">
        <v>20</v>
      </c>
      <c r="O42258" s="1250">
        <v>6480</v>
      </c>
      <c r="P42258" s="1251">
        <v>324</v>
      </c>
      <c r="Q42258" s="765">
        <v>1</v>
      </c>
      <c r="R42258" s="765" t="s">
        <v>944</v>
      </c>
      <c r="S42258" s="766"/>
    </row>
    <row r="42259" spans="4:19">
      <c r="D42259" s="907" t="s">
        <v>41970</v>
      </c>
      <c r="E42259" s="759">
        <v>45783</v>
      </c>
      <c r="F42259" s="760">
        <v>0.375</v>
      </c>
      <c r="G42259" s="759">
        <v>45783</v>
      </c>
      <c r="H42259" s="760">
        <v>0.52638888888888891</v>
      </c>
      <c r="I42259" s="761">
        <v>50000234</v>
      </c>
      <c r="J42259" s="761" t="s">
        <v>1048</v>
      </c>
      <c r="K42259" s="762" t="s">
        <v>959</v>
      </c>
      <c r="L42259" s="763" t="s">
        <v>943</v>
      </c>
      <c r="M42259" s="763"/>
      <c r="N42259" s="764">
        <v>4</v>
      </c>
      <c r="O42259" s="1250">
        <v>872</v>
      </c>
      <c r="P42259" s="1251">
        <v>218</v>
      </c>
      <c r="Q42259" s="765">
        <v>1</v>
      </c>
      <c r="R42259" s="765" t="s">
        <v>944</v>
      </c>
      <c r="S42259" s="766"/>
    </row>
    <row r="42260" spans="4:19">
      <c r="D42260" s="907" t="s">
        <v>41971</v>
      </c>
      <c r="E42260" s="759">
        <v>45783</v>
      </c>
      <c r="F42260" s="760">
        <v>0.35833333333333334</v>
      </c>
      <c r="G42260" s="759">
        <v>45783</v>
      </c>
      <c r="H42260" s="760">
        <v>0.45277777777777778</v>
      </c>
      <c r="I42260" s="761">
        <v>50000073</v>
      </c>
      <c r="J42260" s="761" t="s">
        <v>1055</v>
      </c>
      <c r="K42260" s="762" t="s">
        <v>959</v>
      </c>
      <c r="L42260" s="763" t="s">
        <v>943</v>
      </c>
      <c r="M42260" s="763"/>
      <c r="N42260" s="764">
        <v>39</v>
      </c>
      <c r="O42260" s="1250">
        <v>5304</v>
      </c>
      <c r="P42260" s="1251">
        <v>136</v>
      </c>
      <c r="Q42260" s="765">
        <v>1</v>
      </c>
      <c r="R42260" s="765" t="s">
        <v>944</v>
      </c>
      <c r="S42260" s="766"/>
    </row>
    <row r="42261" spans="4:19">
      <c r="D42261" s="907" t="s">
        <v>41972</v>
      </c>
      <c r="E42261" s="759">
        <v>45783</v>
      </c>
      <c r="F42261" s="760">
        <v>0.35416666666666669</v>
      </c>
      <c r="G42261" s="759">
        <v>45783</v>
      </c>
      <c r="H42261" s="760">
        <v>0.51944444444444449</v>
      </c>
      <c r="I42261" s="761">
        <v>50000074</v>
      </c>
      <c r="J42261" s="761" t="s">
        <v>1055</v>
      </c>
      <c r="K42261" s="762" t="s">
        <v>959</v>
      </c>
      <c r="L42261" s="763" t="s">
        <v>943</v>
      </c>
      <c r="M42261" s="763"/>
      <c r="N42261" s="764">
        <v>5</v>
      </c>
      <c r="O42261" s="1250">
        <v>1190</v>
      </c>
      <c r="P42261" s="1251">
        <v>238</v>
      </c>
      <c r="Q42261" s="765">
        <v>1</v>
      </c>
      <c r="R42261" s="765" t="s">
        <v>944</v>
      </c>
      <c r="S42261" s="766"/>
    </row>
    <row r="42262" spans="4:19">
      <c r="D42262" s="907" t="s">
        <v>41973</v>
      </c>
      <c r="E42262" s="759">
        <v>45783</v>
      </c>
      <c r="F42262" s="760">
        <v>0.35625000000000001</v>
      </c>
      <c r="G42262" s="759">
        <v>45783</v>
      </c>
      <c r="H42262" s="760">
        <v>0.49652777777777779</v>
      </c>
      <c r="I42262" s="761">
        <v>50000085</v>
      </c>
      <c r="J42262" s="761" t="s">
        <v>1046</v>
      </c>
      <c r="K42262" s="762" t="s">
        <v>959</v>
      </c>
      <c r="L42262" s="763" t="s">
        <v>943</v>
      </c>
      <c r="M42262" s="763"/>
      <c r="N42262" s="764">
        <v>23</v>
      </c>
      <c r="O42262" s="1250">
        <v>4646</v>
      </c>
      <c r="P42262" s="1251">
        <v>202</v>
      </c>
      <c r="Q42262" s="765">
        <v>1</v>
      </c>
      <c r="R42262" s="765" t="s">
        <v>944</v>
      </c>
      <c r="S42262" s="766"/>
    </row>
    <row r="42263" spans="4:19">
      <c r="D42263" s="907" t="s">
        <v>41974</v>
      </c>
      <c r="E42263" s="759">
        <v>45783</v>
      </c>
      <c r="F42263" s="760">
        <v>0.41666666666666669</v>
      </c>
      <c r="G42263" s="759">
        <v>45783</v>
      </c>
      <c r="H42263" s="760">
        <v>0.45833333333333331</v>
      </c>
      <c r="I42263" s="761">
        <v>82556069</v>
      </c>
      <c r="J42263" s="761" t="s">
        <v>1048</v>
      </c>
      <c r="K42263" s="762" t="s">
        <v>959</v>
      </c>
      <c r="L42263" s="763" t="s">
        <v>943</v>
      </c>
      <c r="M42263" s="763"/>
      <c r="N42263" s="764">
        <v>1</v>
      </c>
      <c r="O42263" s="1250">
        <v>60</v>
      </c>
      <c r="P42263" s="1251">
        <v>60</v>
      </c>
      <c r="Q42263" s="765">
        <v>1</v>
      </c>
      <c r="R42263" s="765" t="s">
        <v>944</v>
      </c>
      <c r="S42263" s="766"/>
    </row>
    <row r="42264" spans="4:19">
      <c r="D42264" s="907" t="s">
        <v>41975</v>
      </c>
      <c r="E42264" s="759">
        <v>45783</v>
      </c>
      <c r="F42264" s="760">
        <v>0.37291666666666667</v>
      </c>
      <c r="G42264" s="759">
        <v>45783</v>
      </c>
      <c r="H42264" s="760">
        <v>0.46319444444444446</v>
      </c>
      <c r="I42264" s="761">
        <v>50000095</v>
      </c>
      <c r="J42264" s="761" t="s">
        <v>1046</v>
      </c>
      <c r="K42264" s="762" t="s">
        <v>959</v>
      </c>
      <c r="L42264" s="763" t="s">
        <v>943</v>
      </c>
      <c r="M42264" s="763"/>
      <c r="N42264" s="764">
        <v>8</v>
      </c>
      <c r="O42264" s="1250">
        <v>1040</v>
      </c>
      <c r="P42264" s="1251">
        <v>130</v>
      </c>
      <c r="Q42264" s="765">
        <v>1</v>
      </c>
      <c r="R42264" s="765" t="s">
        <v>944</v>
      </c>
      <c r="S42264" s="766"/>
    </row>
    <row r="42265" spans="4:19">
      <c r="D42265" s="907" t="s">
        <v>41976</v>
      </c>
      <c r="E42265" s="759">
        <v>45783</v>
      </c>
      <c r="F42265" s="760">
        <v>0.39583333333333331</v>
      </c>
      <c r="G42265" s="759">
        <v>45783</v>
      </c>
      <c r="H42265" s="760">
        <v>0.625</v>
      </c>
      <c r="I42265" s="761">
        <v>50000209</v>
      </c>
      <c r="J42265" s="761" t="s">
        <v>1048</v>
      </c>
      <c r="K42265" s="762" t="s">
        <v>959</v>
      </c>
      <c r="L42265" s="763" t="s">
        <v>943</v>
      </c>
      <c r="M42265" s="763"/>
      <c r="N42265" s="764">
        <v>3</v>
      </c>
      <c r="O42265" s="1250">
        <v>990</v>
      </c>
      <c r="P42265" s="1251">
        <v>330</v>
      </c>
      <c r="Q42265" s="765">
        <v>1</v>
      </c>
      <c r="R42265" s="765" t="s">
        <v>944</v>
      </c>
      <c r="S42265" s="766"/>
    </row>
    <row r="42266" spans="4:19">
      <c r="D42266" s="907" t="s">
        <v>41977</v>
      </c>
      <c r="E42266" s="759">
        <v>45783</v>
      </c>
      <c r="F42266" s="760">
        <v>0.3725</v>
      </c>
      <c r="G42266" s="759">
        <v>45783</v>
      </c>
      <c r="H42266" s="760">
        <v>0.4236111111111111</v>
      </c>
      <c r="I42266" s="761">
        <v>50000240</v>
      </c>
      <c r="J42266" s="761" t="s">
        <v>1046</v>
      </c>
      <c r="K42266" s="762" t="s">
        <v>942</v>
      </c>
      <c r="L42266" s="763" t="s">
        <v>336</v>
      </c>
      <c r="M42266" s="763"/>
      <c r="N42266" s="764">
        <v>1</v>
      </c>
      <c r="O42266" s="1250">
        <v>73.599999999999994</v>
      </c>
      <c r="P42266" s="1251">
        <v>73.599999999999994</v>
      </c>
      <c r="Q42266" s="765">
        <v>1</v>
      </c>
      <c r="R42266" s="765" t="s">
        <v>944</v>
      </c>
      <c r="S42266" s="766"/>
    </row>
    <row r="42267" spans="4:19">
      <c r="D42267" s="907" t="s">
        <v>41978</v>
      </c>
      <c r="E42267" s="759">
        <v>45783</v>
      </c>
      <c r="F42267" s="760">
        <v>0.27152777777777776</v>
      </c>
      <c r="G42267" s="759">
        <v>45783</v>
      </c>
      <c r="H42267" s="760">
        <v>0.4236111111111111</v>
      </c>
      <c r="I42267" s="761">
        <v>82554035</v>
      </c>
      <c r="J42267" s="761" t="s">
        <v>1055</v>
      </c>
      <c r="K42267" s="762" t="s">
        <v>959</v>
      </c>
      <c r="L42267" s="763" t="s">
        <v>336</v>
      </c>
      <c r="M42267" s="763"/>
      <c r="N42267" s="764">
        <v>1</v>
      </c>
      <c r="O42267" s="1250">
        <v>219</v>
      </c>
      <c r="P42267" s="1251">
        <v>219</v>
      </c>
      <c r="Q42267" s="765">
        <v>1</v>
      </c>
      <c r="R42267" s="765" t="s">
        <v>944</v>
      </c>
      <c r="S42267" s="766"/>
    </row>
    <row r="42268" spans="4:19">
      <c r="D42268" s="907" t="s">
        <v>41979</v>
      </c>
      <c r="E42268" s="759">
        <v>45783</v>
      </c>
      <c r="F42268" s="760">
        <v>0.5210069444444444</v>
      </c>
      <c r="G42268" s="759">
        <v>45783</v>
      </c>
      <c r="H42268" s="760">
        <v>0.62916666666666665</v>
      </c>
      <c r="I42268" s="761">
        <v>50000234</v>
      </c>
      <c r="J42268" s="761" t="s">
        <v>1048</v>
      </c>
      <c r="K42268" s="762" t="s">
        <v>959</v>
      </c>
      <c r="L42268" s="763" t="s">
        <v>336</v>
      </c>
      <c r="M42268" s="763"/>
      <c r="N42268" s="764">
        <v>1</v>
      </c>
      <c r="O42268" s="1250">
        <v>155.75</v>
      </c>
      <c r="P42268" s="1251">
        <v>155.75</v>
      </c>
      <c r="Q42268" s="765">
        <v>1</v>
      </c>
      <c r="R42268" s="765" t="s">
        <v>944</v>
      </c>
      <c r="S42268" s="766"/>
    </row>
    <row r="42269" spans="4:19">
      <c r="D42269" s="907" t="s">
        <v>41980</v>
      </c>
      <c r="E42269" s="759">
        <v>45783</v>
      </c>
      <c r="F42269" s="760">
        <v>0.63392361111111106</v>
      </c>
      <c r="G42269" s="759">
        <v>45783</v>
      </c>
      <c r="H42269" s="760">
        <v>0.69791666666666663</v>
      </c>
      <c r="I42269" s="761">
        <v>50000117</v>
      </c>
      <c r="J42269" s="761" t="s">
        <v>1429</v>
      </c>
      <c r="K42269" s="762" t="s">
        <v>942</v>
      </c>
      <c r="L42269" s="763" t="s">
        <v>948</v>
      </c>
      <c r="M42269" s="763" t="s">
        <v>1007</v>
      </c>
      <c r="N42269" s="764">
        <v>1</v>
      </c>
      <c r="O42269" s="1250">
        <v>92.15</v>
      </c>
      <c r="P42269" s="1251">
        <v>92.15</v>
      </c>
      <c r="Q42269" s="765">
        <v>1</v>
      </c>
      <c r="R42269" s="765" t="s">
        <v>944</v>
      </c>
      <c r="S42269" s="766"/>
    </row>
    <row r="42270" spans="4:19">
      <c r="D42270" s="907" t="s">
        <v>41981</v>
      </c>
      <c r="E42270" s="759">
        <v>45783</v>
      </c>
      <c r="F42270" s="760">
        <v>0.65611111111111109</v>
      </c>
      <c r="G42270" s="759">
        <v>45783</v>
      </c>
      <c r="H42270" s="760">
        <v>0.74791666666666667</v>
      </c>
      <c r="I42270" s="761">
        <v>50000025</v>
      </c>
      <c r="J42270" s="761" t="s">
        <v>1429</v>
      </c>
      <c r="K42270" s="762" t="s">
        <v>942</v>
      </c>
      <c r="L42270" s="763" t="s">
        <v>336</v>
      </c>
      <c r="M42270" s="763"/>
      <c r="N42270" s="764">
        <v>1</v>
      </c>
      <c r="O42270" s="1250">
        <v>132.19999999999999</v>
      </c>
      <c r="P42270" s="1251">
        <v>132.19999999999999</v>
      </c>
      <c r="Q42270" s="765">
        <v>1</v>
      </c>
      <c r="R42270" s="765" t="s">
        <v>944</v>
      </c>
      <c r="S42270" s="766"/>
    </row>
    <row r="42271" spans="4:19">
      <c r="D42271" s="907" t="s">
        <v>41982</v>
      </c>
      <c r="E42271" s="759">
        <v>45783</v>
      </c>
      <c r="F42271" s="760">
        <v>0.72386574074074073</v>
      </c>
      <c r="G42271" s="759">
        <v>45783</v>
      </c>
      <c r="H42271" s="760">
        <v>0.77569444444444446</v>
      </c>
      <c r="I42271" s="761">
        <v>50000032</v>
      </c>
      <c r="J42271" s="761" t="s">
        <v>1048</v>
      </c>
      <c r="K42271" s="762" t="s">
        <v>959</v>
      </c>
      <c r="L42271" s="763" t="s">
        <v>336</v>
      </c>
      <c r="M42271" s="763"/>
      <c r="N42271" s="764">
        <v>1</v>
      </c>
      <c r="O42271" s="1250">
        <v>74.63333333333334</v>
      </c>
      <c r="P42271" s="1251">
        <v>74.63333333333334</v>
      </c>
      <c r="Q42271" s="765">
        <v>1</v>
      </c>
      <c r="R42271" s="765" t="s">
        <v>944</v>
      </c>
      <c r="S42271" s="766"/>
    </row>
    <row r="42272" spans="4:19">
      <c r="D42272" s="907" t="s">
        <v>41983</v>
      </c>
      <c r="E42272" s="759">
        <v>45783</v>
      </c>
      <c r="F42272" s="760">
        <v>0.73621527777777773</v>
      </c>
      <c r="G42272" s="759">
        <v>45783</v>
      </c>
      <c r="H42272" s="760">
        <v>0.77916666666666667</v>
      </c>
      <c r="I42272" s="761">
        <v>50000015</v>
      </c>
      <c r="J42272" s="761" t="s">
        <v>1048</v>
      </c>
      <c r="K42272" s="762" t="s">
        <v>959</v>
      </c>
      <c r="L42272" s="763" t="s">
        <v>968</v>
      </c>
      <c r="M42272" s="763"/>
      <c r="N42272" s="764">
        <v>1</v>
      </c>
      <c r="O42272" s="1250">
        <v>61.85</v>
      </c>
      <c r="P42272" s="1251">
        <v>61.85</v>
      </c>
      <c r="Q42272" s="765">
        <v>1</v>
      </c>
      <c r="R42272" s="765" t="s">
        <v>944</v>
      </c>
      <c r="S42272" s="766"/>
    </row>
    <row r="42273" spans="4:19">
      <c r="D42273" s="907" t="s">
        <v>41984</v>
      </c>
      <c r="E42273" s="759">
        <v>45783</v>
      </c>
      <c r="F42273" s="760">
        <v>0.76736111111111116</v>
      </c>
      <c r="G42273" s="759">
        <v>45783</v>
      </c>
      <c r="H42273" s="760">
        <v>0.80902777777777779</v>
      </c>
      <c r="I42273" s="761">
        <v>82699749</v>
      </c>
      <c r="J42273" s="761" t="s">
        <v>1048</v>
      </c>
      <c r="K42273" s="762" t="s">
        <v>959</v>
      </c>
      <c r="L42273" s="763" t="s">
        <v>336</v>
      </c>
      <c r="M42273" s="763"/>
      <c r="N42273" s="764">
        <v>1</v>
      </c>
      <c r="O42273" s="1250">
        <v>60</v>
      </c>
      <c r="P42273" s="1251">
        <v>60</v>
      </c>
      <c r="Q42273" s="765">
        <v>1</v>
      </c>
      <c r="R42273" s="765" t="s">
        <v>944</v>
      </c>
      <c r="S42273" s="766"/>
    </row>
    <row r="42274" spans="4:19">
      <c r="D42274" s="907" t="s">
        <v>41985</v>
      </c>
      <c r="E42274" s="759">
        <v>45814</v>
      </c>
      <c r="F42274" s="760">
        <v>0.43819444444444444</v>
      </c>
      <c r="G42274" s="759">
        <v>45814</v>
      </c>
      <c r="H42274" s="760">
        <v>0.44305555555555554</v>
      </c>
      <c r="I42274" s="761">
        <v>60026997</v>
      </c>
      <c r="J42274" s="761" t="s">
        <v>1033</v>
      </c>
      <c r="K42274" s="762" t="s">
        <v>942</v>
      </c>
      <c r="L42274" s="763" t="s">
        <v>943</v>
      </c>
      <c r="M42274" s="763"/>
      <c r="N42274" s="764">
        <v>447</v>
      </c>
      <c r="O42274" s="1250">
        <v>3129</v>
      </c>
      <c r="P42274" s="1251">
        <v>7</v>
      </c>
      <c r="Q42274" s="765">
        <v>1</v>
      </c>
      <c r="R42274" s="765" t="s">
        <v>944</v>
      </c>
      <c r="S42274" s="766"/>
    </row>
    <row r="42275" spans="4:19">
      <c r="D42275" s="907" t="s">
        <v>41986</v>
      </c>
      <c r="E42275" s="759">
        <v>45814</v>
      </c>
      <c r="F42275" s="760">
        <v>0.4375</v>
      </c>
      <c r="G42275" s="759">
        <v>45814</v>
      </c>
      <c r="H42275" s="760">
        <v>0.46875</v>
      </c>
      <c r="I42275" s="761">
        <v>40001129</v>
      </c>
      <c r="J42275" s="761" t="s">
        <v>947</v>
      </c>
      <c r="K42275" s="762" t="s">
        <v>448</v>
      </c>
      <c r="L42275" s="763" t="s">
        <v>943</v>
      </c>
      <c r="M42275" s="763"/>
      <c r="N42275" s="764">
        <v>1</v>
      </c>
      <c r="O42275" s="1250">
        <v>45</v>
      </c>
      <c r="P42275" s="1251">
        <v>45</v>
      </c>
      <c r="Q42275" s="765">
        <v>1</v>
      </c>
      <c r="R42275" s="765" t="s">
        <v>944</v>
      </c>
      <c r="S42275" s="766"/>
    </row>
    <row r="42276" spans="4:19">
      <c r="D42276" s="907" t="s">
        <v>41987</v>
      </c>
      <c r="E42276" s="759">
        <v>45814</v>
      </c>
      <c r="F42276" s="760">
        <v>0.33333333333333331</v>
      </c>
      <c r="G42276" s="759">
        <v>45814</v>
      </c>
      <c r="H42276" s="760">
        <v>0.49861111111111112</v>
      </c>
      <c r="I42276" s="761">
        <v>40001129</v>
      </c>
      <c r="J42276" s="761" t="s">
        <v>947</v>
      </c>
      <c r="K42276" s="762" t="s">
        <v>448</v>
      </c>
      <c r="L42276" s="763" t="s">
        <v>943</v>
      </c>
      <c r="M42276" s="763"/>
      <c r="N42276" s="764">
        <v>3</v>
      </c>
      <c r="O42276" s="1250">
        <v>714</v>
      </c>
      <c r="P42276" s="1251">
        <v>238</v>
      </c>
      <c r="Q42276" s="765">
        <v>1</v>
      </c>
      <c r="R42276" s="765" t="s">
        <v>944</v>
      </c>
      <c r="S42276" s="766"/>
    </row>
    <row r="42277" spans="4:19">
      <c r="D42277" s="907" t="s">
        <v>41988</v>
      </c>
      <c r="E42277" s="759">
        <v>45814</v>
      </c>
      <c r="F42277" s="760">
        <v>0.35555555555555557</v>
      </c>
      <c r="G42277" s="759">
        <v>45814</v>
      </c>
      <c r="H42277" s="760">
        <v>0.53388888888888886</v>
      </c>
      <c r="I42277" s="761">
        <v>40001227</v>
      </c>
      <c r="J42277" s="761" t="s">
        <v>964</v>
      </c>
      <c r="K42277" s="762" t="s">
        <v>959</v>
      </c>
      <c r="L42277" s="763" t="s">
        <v>943</v>
      </c>
      <c r="M42277" s="763"/>
      <c r="N42277" s="764">
        <v>39</v>
      </c>
      <c r="O42277" s="1250">
        <v>10015.200000000001</v>
      </c>
      <c r="P42277" s="1251">
        <v>256.8</v>
      </c>
      <c r="Q42277" s="765">
        <v>1</v>
      </c>
      <c r="R42277" s="765" t="s">
        <v>944</v>
      </c>
      <c r="S42277" s="766"/>
    </row>
    <row r="42278" spans="4:19">
      <c r="D42278" s="907" t="s">
        <v>41989</v>
      </c>
      <c r="E42278" s="759">
        <v>45814</v>
      </c>
      <c r="F42278" s="760">
        <v>0.37430555555555556</v>
      </c>
      <c r="G42278" s="759">
        <v>45814</v>
      </c>
      <c r="H42278" s="760">
        <v>0.39930555555555558</v>
      </c>
      <c r="I42278" s="761">
        <v>40001094</v>
      </c>
      <c r="J42278" s="761" t="s">
        <v>947</v>
      </c>
      <c r="K42278" s="762" t="s">
        <v>448</v>
      </c>
      <c r="L42278" s="763" t="s">
        <v>943</v>
      </c>
      <c r="M42278" s="763"/>
      <c r="N42278" s="764">
        <v>1</v>
      </c>
      <c r="O42278" s="1250">
        <v>36</v>
      </c>
      <c r="P42278" s="1251">
        <v>36</v>
      </c>
      <c r="Q42278" s="765">
        <v>1</v>
      </c>
      <c r="R42278" s="765" t="s">
        <v>944</v>
      </c>
      <c r="S42278" s="766"/>
    </row>
    <row r="42279" spans="4:19">
      <c r="D42279" s="907" t="s">
        <v>41990</v>
      </c>
      <c r="E42279" s="759">
        <v>45814</v>
      </c>
      <c r="F42279" s="760">
        <v>0.34375</v>
      </c>
      <c r="G42279" s="759">
        <v>45814</v>
      </c>
      <c r="H42279" s="760">
        <v>0.3611111111111111</v>
      </c>
      <c r="I42279" s="761">
        <v>40001094</v>
      </c>
      <c r="J42279" s="761" t="s">
        <v>947</v>
      </c>
      <c r="K42279" s="762" t="s">
        <v>448</v>
      </c>
      <c r="L42279" s="763" t="s">
        <v>943</v>
      </c>
      <c r="M42279" s="763"/>
      <c r="N42279" s="764">
        <v>1</v>
      </c>
      <c r="O42279" s="1250">
        <v>25</v>
      </c>
      <c r="P42279" s="1251">
        <v>25</v>
      </c>
      <c r="Q42279" s="765">
        <v>1</v>
      </c>
      <c r="R42279" s="765" t="s">
        <v>944</v>
      </c>
      <c r="S42279" s="766"/>
    </row>
    <row r="42280" spans="4:19">
      <c r="D42280" s="907" t="s">
        <v>41991</v>
      </c>
      <c r="E42280" s="759">
        <v>45814</v>
      </c>
      <c r="F42280" s="760">
        <v>0.42499999999999999</v>
      </c>
      <c r="G42280" s="759">
        <v>45814</v>
      </c>
      <c r="H42280" s="760">
        <v>0.47916666666666669</v>
      </c>
      <c r="I42280" s="761">
        <v>40001135</v>
      </c>
      <c r="J42280" s="761" t="s">
        <v>947</v>
      </c>
      <c r="K42280" s="762" t="s">
        <v>959</v>
      </c>
      <c r="L42280" s="763" t="s">
        <v>943</v>
      </c>
      <c r="M42280" s="763"/>
      <c r="N42280" s="764">
        <v>3</v>
      </c>
      <c r="O42280" s="1250">
        <v>234</v>
      </c>
      <c r="P42280" s="1251">
        <v>78</v>
      </c>
      <c r="Q42280" s="765">
        <v>1</v>
      </c>
      <c r="R42280" s="765" t="s">
        <v>944</v>
      </c>
      <c r="S42280" s="766"/>
    </row>
    <row r="42281" spans="4:19">
      <c r="D42281" s="907" t="s">
        <v>41992</v>
      </c>
      <c r="E42281" s="759">
        <v>45814</v>
      </c>
      <c r="F42281" s="760">
        <v>0.49791666666666667</v>
      </c>
      <c r="G42281" s="759">
        <v>45814</v>
      </c>
      <c r="H42281" s="760">
        <v>0.54861111111111116</v>
      </c>
      <c r="I42281" s="761">
        <v>40001134</v>
      </c>
      <c r="J42281" s="761" t="s">
        <v>947</v>
      </c>
      <c r="K42281" s="762" t="s">
        <v>448</v>
      </c>
      <c r="L42281" s="763" t="s">
        <v>943</v>
      </c>
      <c r="M42281" s="763"/>
      <c r="N42281" s="764">
        <v>2</v>
      </c>
      <c r="O42281" s="1250">
        <v>146</v>
      </c>
      <c r="P42281" s="1251">
        <v>73</v>
      </c>
      <c r="Q42281" s="765">
        <v>1</v>
      </c>
      <c r="R42281" s="765" t="s">
        <v>944</v>
      </c>
      <c r="S42281" s="766"/>
    </row>
    <row r="42282" spans="4:19">
      <c r="D42282" s="907" t="s">
        <v>41993</v>
      </c>
      <c r="E42282" s="759">
        <v>45814</v>
      </c>
      <c r="F42282" s="760">
        <v>0.53194444444444444</v>
      </c>
      <c r="G42282" s="759">
        <v>45814</v>
      </c>
      <c r="H42282" s="760">
        <v>0.55555555555555558</v>
      </c>
      <c r="I42282" s="761">
        <v>40001096</v>
      </c>
      <c r="J42282" s="761" t="s">
        <v>947</v>
      </c>
      <c r="K42282" s="762" t="s">
        <v>448</v>
      </c>
      <c r="L42282" s="763" t="s">
        <v>943</v>
      </c>
      <c r="M42282" s="763"/>
      <c r="N42282" s="764">
        <v>1</v>
      </c>
      <c r="O42282" s="1250">
        <v>34</v>
      </c>
      <c r="P42282" s="1251">
        <v>34</v>
      </c>
      <c r="Q42282" s="765">
        <v>1</v>
      </c>
      <c r="R42282" s="765" t="s">
        <v>944</v>
      </c>
      <c r="S42282" s="766"/>
    </row>
    <row r="42283" spans="4:19">
      <c r="D42283" s="907" t="s">
        <v>41994</v>
      </c>
      <c r="E42283" s="759">
        <v>45814</v>
      </c>
      <c r="F42283" s="760">
        <v>0.40277777777777779</v>
      </c>
      <c r="G42283" s="759">
        <v>45814</v>
      </c>
      <c r="H42283" s="760">
        <v>0.46319444444444446</v>
      </c>
      <c r="I42283" s="761">
        <v>40001135</v>
      </c>
      <c r="J42283" s="761" t="s">
        <v>947</v>
      </c>
      <c r="K42283" s="762" t="s">
        <v>959</v>
      </c>
      <c r="L42283" s="763" t="s">
        <v>943</v>
      </c>
      <c r="M42283" s="763"/>
      <c r="N42283" s="764">
        <v>2</v>
      </c>
      <c r="O42283" s="1250">
        <v>174</v>
      </c>
      <c r="P42283" s="1251">
        <v>87</v>
      </c>
      <c r="Q42283" s="765">
        <v>1</v>
      </c>
      <c r="R42283" s="765" t="s">
        <v>944</v>
      </c>
      <c r="S42283" s="766"/>
    </row>
    <row r="42284" spans="4:19">
      <c r="D42284" s="907" t="s">
        <v>41995</v>
      </c>
      <c r="E42284" s="759">
        <v>45814</v>
      </c>
      <c r="F42284" s="760">
        <v>0.29236111111111113</v>
      </c>
      <c r="G42284" s="759">
        <v>45814</v>
      </c>
      <c r="H42284" s="760">
        <v>0.33333333333333331</v>
      </c>
      <c r="I42284" s="761">
        <v>40001094</v>
      </c>
      <c r="J42284" s="761" t="s">
        <v>947</v>
      </c>
      <c r="K42284" s="762" t="s">
        <v>448</v>
      </c>
      <c r="L42284" s="763" t="s">
        <v>943</v>
      </c>
      <c r="M42284" s="763"/>
      <c r="N42284" s="764">
        <v>3</v>
      </c>
      <c r="O42284" s="1250">
        <v>177</v>
      </c>
      <c r="P42284" s="1251">
        <v>59</v>
      </c>
      <c r="Q42284" s="765">
        <v>1</v>
      </c>
      <c r="R42284" s="765" t="s">
        <v>944</v>
      </c>
      <c r="S42284" s="766"/>
    </row>
    <row r="42285" spans="4:19">
      <c r="D42285" s="907" t="s">
        <v>41996</v>
      </c>
      <c r="E42285" s="759">
        <v>45814</v>
      </c>
      <c r="F42285" s="760">
        <v>0.31041666666666667</v>
      </c>
      <c r="G42285" s="759">
        <v>45814</v>
      </c>
      <c r="H42285" s="760">
        <v>0.33333333333333331</v>
      </c>
      <c r="I42285" s="761">
        <v>85221946</v>
      </c>
      <c r="J42285" s="761" t="s">
        <v>1064</v>
      </c>
      <c r="K42285" s="762" t="s">
        <v>959</v>
      </c>
      <c r="L42285" s="763" t="s">
        <v>943</v>
      </c>
      <c r="M42285" s="763"/>
      <c r="N42285" s="764">
        <v>1</v>
      </c>
      <c r="O42285" s="1250">
        <v>33</v>
      </c>
      <c r="P42285" s="1251">
        <v>33</v>
      </c>
      <c r="Q42285" s="765">
        <v>1</v>
      </c>
      <c r="R42285" s="765" t="s">
        <v>944</v>
      </c>
      <c r="S42285" s="766"/>
    </row>
    <row r="42286" spans="4:19">
      <c r="D42286" s="907" t="s">
        <v>41997</v>
      </c>
      <c r="E42286" s="759">
        <v>45814</v>
      </c>
      <c r="F42286" s="760">
        <v>0.35694444444444445</v>
      </c>
      <c r="G42286" s="759">
        <v>45814</v>
      </c>
      <c r="H42286" s="760">
        <v>0.45416666666666666</v>
      </c>
      <c r="I42286" s="761">
        <v>40001045</v>
      </c>
      <c r="J42286" s="761" t="s">
        <v>955</v>
      </c>
      <c r="K42286" s="762" t="s">
        <v>959</v>
      </c>
      <c r="L42286" s="763" t="s">
        <v>943</v>
      </c>
      <c r="M42286" s="763"/>
      <c r="N42286" s="764">
        <v>17</v>
      </c>
      <c r="O42286" s="1250">
        <v>2380</v>
      </c>
      <c r="P42286" s="1251">
        <v>140</v>
      </c>
      <c r="Q42286" s="765">
        <v>1</v>
      </c>
      <c r="R42286" s="765" t="s">
        <v>944</v>
      </c>
      <c r="S42286" s="766"/>
    </row>
    <row r="42287" spans="4:19">
      <c r="D42287" s="907" t="s">
        <v>41998</v>
      </c>
      <c r="E42287" s="759">
        <v>45814</v>
      </c>
      <c r="F42287" s="760">
        <v>0.39166666666666666</v>
      </c>
      <c r="G42287" s="759">
        <v>45814</v>
      </c>
      <c r="H42287" s="760">
        <v>0.4826388888888889</v>
      </c>
      <c r="I42287" s="761">
        <v>84119480</v>
      </c>
      <c r="J42287" s="761" t="s">
        <v>964</v>
      </c>
      <c r="K42287" s="762" t="s">
        <v>959</v>
      </c>
      <c r="L42287" s="763" t="s">
        <v>943</v>
      </c>
      <c r="M42287" s="763"/>
      <c r="N42287" s="764">
        <v>22</v>
      </c>
      <c r="O42287" s="1250">
        <v>2882</v>
      </c>
      <c r="P42287" s="1251">
        <v>131</v>
      </c>
      <c r="Q42287" s="765">
        <v>1</v>
      </c>
      <c r="R42287" s="765" t="s">
        <v>944</v>
      </c>
      <c r="S42287" s="766"/>
    </row>
    <row r="42288" spans="4:19">
      <c r="D42288" s="907" t="s">
        <v>41999</v>
      </c>
      <c r="E42288" s="759">
        <v>45814</v>
      </c>
      <c r="F42288" s="760">
        <v>0.3611111111111111</v>
      </c>
      <c r="G42288" s="759">
        <v>45814</v>
      </c>
      <c r="H42288" s="760">
        <v>0.39930555555555558</v>
      </c>
      <c r="I42288" s="761">
        <v>40223073</v>
      </c>
      <c r="J42288" s="761" t="s">
        <v>955</v>
      </c>
      <c r="K42288" s="762" t="s">
        <v>942</v>
      </c>
      <c r="L42288" s="763" t="s">
        <v>943</v>
      </c>
      <c r="M42288" s="763"/>
      <c r="N42288" s="764">
        <v>1</v>
      </c>
      <c r="O42288" s="1250">
        <v>55</v>
      </c>
      <c r="P42288" s="1251">
        <v>55</v>
      </c>
      <c r="Q42288" s="765">
        <v>1</v>
      </c>
      <c r="R42288" s="765" t="s">
        <v>944</v>
      </c>
      <c r="S42288" s="766"/>
    </row>
    <row r="42289" spans="4:19">
      <c r="D42289" s="907" t="s">
        <v>42000</v>
      </c>
      <c r="E42289" s="759">
        <v>45814</v>
      </c>
      <c r="F42289" s="760">
        <v>0.55972222222222223</v>
      </c>
      <c r="G42289" s="759">
        <v>45814</v>
      </c>
      <c r="H42289" s="760">
        <v>0.59513888888888888</v>
      </c>
      <c r="I42289" s="761">
        <v>40223073</v>
      </c>
      <c r="J42289" s="761" t="s">
        <v>955</v>
      </c>
      <c r="K42289" s="762" t="s">
        <v>942</v>
      </c>
      <c r="L42289" s="763" t="s">
        <v>943</v>
      </c>
      <c r="M42289" s="763"/>
      <c r="N42289" s="764">
        <v>1</v>
      </c>
      <c r="O42289" s="1250">
        <v>51</v>
      </c>
      <c r="P42289" s="1251">
        <v>51</v>
      </c>
      <c r="Q42289" s="765">
        <v>1</v>
      </c>
      <c r="R42289" s="765" t="s">
        <v>944</v>
      </c>
      <c r="S42289" s="766"/>
    </row>
    <row r="42290" spans="4:19">
      <c r="D42290" s="907" t="s">
        <v>42001</v>
      </c>
      <c r="E42290" s="759">
        <v>45814</v>
      </c>
      <c r="F42290" s="760">
        <v>0.36180555555555555</v>
      </c>
      <c r="G42290" s="759">
        <v>45814</v>
      </c>
      <c r="H42290" s="760">
        <v>0.60972222222222228</v>
      </c>
      <c r="I42290" s="761">
        <v>40001065</v>
      </c>
      <c r="J42290" s="761" t="s">
        <v>941</v>
      </c>
      <c r="K42290" s="762" t="s">
        <v>959</v>
      </c>
      <c r="L42290" s="763" t="s">
        <v>943</v>
      </c>
      <c r="M42290" s="763"/>
      <c r="N42290" s="764">
        <v>114</v>
      </c>
      <c r="O42290" s="1250">
        <v>40698</v>
      </c>
      <c r="P42290" s="1251">
        <v>357</v>
      </c>
      <c r="Q42290" s="765">
        <v>1</v>
      </c>
      <c r="R42290" s="765" t="s">
        <v>944</v>
      </c>
      <c r="S42290" s="766"/>
    </row>
    <row r="42291" spans="4:19">
      <c r="D42291" s="907" t="s">
        <v>42002</v>
      </c>
      <c r="E42291" s="759">
        <v>45814</v>
      </c>
      <c r="F42291" s="760">
        <v>0.27083333333333331</v>
      </c>
      <c r="G42291" s="759">
        <v>45814</v>
      </c>
      <c r="H42291" s="760">
        <v>0.28354166666666669</v>
      </c>
      <c r="I42291" s="761">
        <v>40001010</v>
      </c>
      <c r="J42291" s="761" t="s">
        <v>955</v>
      </c>
      <c r="K42291" s="762" t="s">
        <v>942</v>
      </c>
      <c r="L42291" s="763" t="s">
        <v>943</v>
      </c>
      <c r="M42291" s="763"/>
      <c r="N42291" s="764">
        <v>37</v>
      </c>
      <c r="O42291" s="1250">
        <v>677.1</v>
      </c>
      <c r="P42291" s="1251">
        <v>18.3</v>
      </c>
      <c r="Q42291" s="765">
        <v>1</v>
      </c>
      <c r="R42291" s="765" t="s">
        <v>944</v>
      </c>
      <c r="S42291" s="766"/>
    </row>
    <row r="42292" spans="4:19">
      <c r="D42292" s="907" t="s">
        <v>42003</v>
      </c>
      <c r="E42292" s="759">
        <v>45814</v>
      </c>
      <c r="F42292" s="760">
        <v>0.36527777777777776</v>
      </c>
      <c r="G42292" s="759">
        <v>45814</v>
      </c>
      <c r="H42292" s="760">
        <v>0.47569444444444442</v>
      </c>
      <c r="I42292" s="761">
        <v>40001118</v>
      </c>
      <c r="J42292" s="761" t="s">
        <v>947</v>
      </c>
      <c r="K42292" s="762" t="s">
        <v>942</v>
      </c>
      <c r="L42292" s="763" t="s">
        <v>943</v>
      </c>
      <c r="M42292" s="763"/>
      <c r="N42292" s="764">
        <v>3</v>
      </c>
      <c r="O42292" s="1250">
        <v>477</v>
      </c>
      <c r="P42292" s="1251">
        <v>159</v>
      </c>
      <c r="Q42292" s="765">
        <v>1</v>
      </c>
      <c r="R42292" s="765" t="s">
        <v>944</v>
      </c>
      <c r="S42292" s="766"/>
    </row>
    <row r="42293" spans="4:19">
      <c r="D42293" s="907" t="s">
        <v>42004</v>
      </c>
      <c r="E42293" s="759">
        <v>45814</v>
      </c>
      <c r="F42293" s="760">
        <v>0.35555555555555557</v>
      </c>
      <c r="G42293" s="759">
        <v>45814</v>
      </c>
      <c r="H42293" s="760">
        <v>0.53888888888888886</v>
      </c>
      <c r="I42293" s="761">
        <v>40001118</v>
      </c>
      <c r="J42293" s="761" t="s">
        <v>947</v>
      </c>
      <c r="K42293" s="762" t="s">
        <v>942</v>
      </c>
      <c r="L42293" s="763" t="s">
        <v>943</v>
      </c>
      <c r="M42293" s="763"/>
      <c r="N42293" s="764">
        <v>5</v>
      </c>
      <c r="O42293" s="1250">
        <v>1320</v>
      </c>
      <c r="P42293" s="1251">
        <v>264</v>
      </c>
      <c r="Q42293" s="765">
        <v>1</v>
      </c>
      <c r="R42293" s="765" t="s">
        <v>944</v>
      </c>
      <c r="S42293" s="766"/>
    </row>
    <row r="42294" spans="4:19">
      <c r="D42294" s="907" t="s">
        <v>42005</v>
      </c>
      <c r="E42294" s="759">
        <v>45814</v>
      </c>
      <c r="F42294" s="760">
        <v>0.35416666666666669</v>
      </c>
      <c r="G42294" s="759">
        <v>45814</v>
      </c>
      <c r="H42294" s="760">
        <v>0.53611111111111109</v>
      </c>
      <c r="I42294" s="761">
        <v>40001118</v>
      </c>
      <c r="J42294" s="761" t="s">
        <v>947</v>
      </c>
      <c r="K42294" s="762" t="s">
        <v>942</v>
      </c>
      <c r="L42294" s="763" t="s">
        <v>943</v>
      </c>
      <c r="M42294" s="763"/>
      <c r="N42294" s="764">
        <v>61</v>
      </c>
      <c r="O42294" s="1250">
        <v>15982</v>
      </c>
      <c r="P42294" s="1251">
        <v>262</v>
      </c>
      <c r="Q42294" s="765">
        <v>1</v>
      </c>
      <c r="R42294" s="765" t="s">
        <v>944</v>
      </c>
      <c r="S42294" s="766"/>
    </row>
    <row r="42295" spans="4:19">
      <c r="D42295" s="907" t="s">
        <v>42006</v>
      </c>
      <c r="E42295" s="759">
        <v>45814</v>
      </c>
      <c r="F42295" s="760">
        <v>0.52638888888888891</v>
      </c>
      <c r="G42295" s="759">
        <v>45814</v>
      </c>
      <c r="H42295" s="760">
        <v>0.56874999999999998</v>
      </c>
      <c r="I42295" s="761">
        <v>40216323</v>
      </c>
      <c r="J42295" s="761" t="s">
        <v>941</v>
      </c>
      <c r="K42295" s="762" t="s">
        <v>942</v>
      </c>
      <c r="L42295" s="763" t="s">
        <v>943</v>
      </c>
      <c r="M42295" s="763"/>
      <c r="N42295" s="764">
        <v>2</v>
      </c>
      <c r="O42295" s="1250">
        <v>122</v>
      </c>
      <c r="P42295" s="1251">
        <v>61</v>
      </c>
      <c r="Q42295" s="765">
        <v>1</v>
      </c>
      <c r="R42295" s="765" t="s">
        <v>944</v>
      </c>
      <c r="S42295" s="766"/>
    </row>
    <row r="42296" spans="4:19">
      <c r="D42296" s="907" t="s">
        <v>42007</v>
      </c>
      <c r="E42296" s="759">
        <v>45814</v>
      </c>
      <c r="F42296" s="760">
        <v>0.36319444444444443</v>
      </c>
      <c r="G42296" s="759">
        <v>45814</v>
      </c>
      <c r="H42296" s="760">
        <v>0.40763888888888888</v>
      </c>
      <c r="I42296" s="761">
        <v>40216323</v>
      </c>
      <c r="J42296" s="761" t="s">
        <v>941</v>
      </c>
      <c r="K42296" s="762" t="s">
        <v>942</v>
      </c>
      <c r="L42296" s="763" t="s">
        <v>943</v>
      </c>
      <c r="M42296" s="763"/>
      <c r="N42296" s="764">
        <v>1</v>
      </c>
      <c r="O42296" s="1250">
        <v>64</v>
      </c>
      <c r="P42296" s="1251">
        <v>64</v>
      </c>
      <c r="Q42296" s="765">
        <v>1</v>
      </c>
      <c r="R42296" s="765" t="s">
        <v>944</v>
      </c>
      <c r="S42296" s="766"/>
    </row>
    <row r="42297" spans="4:19">
      <c r="D42297" s="907" t="s">
        <v>42008</v>
      </c>
      <c r="E42297" s="759">
        <v>45814</v>
      </c>
      <c r="F42297" s="760">
        <v>0.42291666666666666</v>
      </c>
      <c r="G42297" s="759">
        <v>45814</v>
      </c>
      <c r="H42297" s="760">
        <v>0.48199074074074072</v>
      </c>
      <c r="I42297" s="761">
        <v>40216323</v>
      </c>
      <c r="J42297" s="761" t="s">
        <v>941</v>
      </c>
      <c r="K42297" s="762" t="s">
        <v>942</v>
      </c>
      <c r="L42297" s="763" t="s">
        <v>943</v>
      </c>
      <c r="M42297" s="763"/>
      <c r="N42297" s="764">
        <v>1</v>
      </c>
      <c r="O42297" s="1250">
        <v>85.066666666666663</v>
      </c>
      <c r="P42297" s="1251">
        <v>85.066666666666663</v>
      </c>
      <c r="Q42297" s="765">
        <v>1</v>
      </c>
      <c r="R42297" s="765" t="s">
        <v>944</v>
      </c>
      <c r="S42297" s="766"/>
    </row>
    <row r="42298" spans="4:19">
      <c r="D42298" s="907" t="s">
        <v>42009</v>
      </c>
      <c r="E42298" s="759">
        <v>45814</v>
      </c>
      <c r="F42298" s="760">
        <v>0.36041666666666666</v>
      </c>
      <c r="G42298" s="759">
        <v>45814</v>
      </c>
      <c r="H42298" s="760">
        <v>0.48819444444444443</v>
      </c>
      <c r="I42298" s="761">
        <v>40001011</v>
      </c>
      <c r="J42298" s="761" t="s">
        <v>955</v>
      </c>
      <c r="K42298" s="762" t="s">
        <v>942</v>
      </c>
      <c r="L42298" s="763" t="s">
        <v>943</v>
      </c>
      <c r="M42298" s="763"/>
      <c r="N42298" s="764">
        <v>3</v>
      </c>
      <c r="O42298" s="1250">
        <v>552</v>
      </c>
      <c r="P42298" s="1251">
        <v>184</v>
      </c>
      <c r="Q42298" s="765">
        <v>1</v>
      </c>
      <c r="R42298" s="765" t="s">
        <v>944</v>
      </c>
      <c r="S42298" s="766"/>
    </row>
    <row r="42299" spans="4:19">
      <c r="D42299" s="907" t="s">
        <v>42010</v>
      </c>
      <c r="E42299" s="759">
        <v>45814</v>
      </c>
      <c r="F42299" s="760">
        <v>0.35416666666666669</v>
      </c>
      <c r="G42299" s="759">
        <v>45814</v>
      </c>
      <c r="H42299" s="760">
        <v>0.60624999999999996</v>
      </c>
      <c r="I42299" s="761">
        <v>40216323</v>
      </c>
      <c r="J42299" s="761" t="s">
        <v>941</v>
      </c>
      <c r="K42299" s="762" t="s">
        <v>942</v>
      </c>
      <c r="L42299" s="763" t="s">
        <v>943</v>
      </c>
      <c r="M42299" s="763"/>
      <c r="N42299" s="764">
        <v>6</v>
      </c>
      <c r="O42299" s="1250">
        <v>2178</v>
      </c>
      <c r="P42299" s="1251">
        <v>363</v>
      </c>
      <c r="Q42299" s="765">
        <v>1</v>
      </c>
      <c r="R42299" s="765" t="s">
        <v>944</v>
      </c>
      <c r="S42299" s="766"/>
    </row>
    <row r="42300" spans="4:19">
      <c r="D42300" s="907" t="s">
        <v>42011</v>
      </c>
      <c r="E42300" s="759">
        <v>45814</v>
      </c>
      <c r="F42300" s="760">
        <v>0.3923611111111111</v>
      </c>
      <c r="G42300" s="759">
        <v>45814</v>
      </c>
      <c r="H42300" s="760">
        <v>0.51666666666666672</v>
      </c>
      <c r="I42300" s="761">
        <v>40200483</v>
      </c>
      <c r="J42300" s="761" t="s">
        <v>955</v>
      </c>
      <c r="K42300" s="762" t="s">
        <v>942</v>
      </c>
      <c r="L42300" s="763" t="s">
        <v>943</v>
      </c>
      <c r="M42300" s="763"/>
      <c r="N42300" s="764">
        <v>59</v>
      </c>
      <c r="O42300" s="1250">
        <v>10561</v>
      </c>
      <c r="P42300" s="1251">
        <v>179</v>
      </c>
      <c r="Q42300" s="765">
        <v>1</v>
      </c>
      <c r="R42300" s="765" t="s">
        <v>944</v>
      </c>
      <c r="S42300" s="766"/>
    </row>
    <row r="42301" spans="4:19">
      <c r="D42301" s="907" t="s">
        <v>42012</v>
      </c>
      <c r="E42301" s="759">
        <v>45814</v>
      </c>
      <c r="F42301" s="760">
        <v>0.35416666666666669</v>
      </c>
      <c r="G42301" s="759">
        <v>45814</v>
      </c>
      <c r="H42301" s="760">
        <v>0.50069444444444444</v>
      </c>
      <c r="I42301" s="761">
        <v>40000966</v>
      </c>
      <c r="J42301" s="761" t="s">
        <v>1060</v>
      </c>
      <c r="K42301" s="762" t="s">
        <v>942</v>
      </c>
      <c r="L42301" s="763" t="s">
        <v>943</v>
      </c>
      <c r="M42301" s="763"/>
      <c r="N42301" s="764">
        <v>3</v>
      </c>
      <c r="O42301" s="1250">
        <v>633</v>
      </c>
      <c r="P42301" s="1251">
        <v>211</v>
      </c>
      <c r="Q42301" s="765">
        <v>1</v>
      </c>
      <c r="R42301" s="765" t="s">
        <v>944</v>
      </c>
      <c r="S42301" s="766"/>
    </row>
    <row r="42302" spans="4:19">
      <c r="D42302" s="907" t="s">
        <v>42013</v>
      </c>
      <c r="E42302" s="759">
        <v>45814</v>
      </c>
      <c r="F42302" s="760">
        <v>0.33333333333333331</v>
      </c>
      <c r="G42302" s="759">
        <v>45814</v>
      </c>
      <c r="H42302" s="760">
        <v>0.42083333333333334</v>
      </c>
      <c r="I42302" s="761">
        <v>40001010</v>
      </c>
      <c r="J42302" s="761" t="s">
        <v>955</v>
      </c>
      <c r="K42302" s="762" t="s">
        <v>942</v>
      </c>
      <c r="L42302" s="763" t="s">
        <v>943</v>
      </c>
      <c r="M42302" s="763"/>
      <c r="N42302" s="764">
        <v>1</v>
      </c>
      <c r="O42302" s="1250">
        <v>126</v>
      </c>
      <c r="P42302" s="1251">
        <v>126</v>
      </c>
      <c r="Q42302" s="765">
        <v>1</v>
      </c>
      <c r="R42302" s="765" t="s">
        <v>944</v>
      </c>
      <c r="S42302" s="766"/>
    </row>
    <row r="42303" spans="4:19">
      <c r="D42303" s="907" t="s">
        <v>42014</v>
      </c>
      <c r="E42303" s="759">
        <v>45814</v>
      </c>
      <c r="F42303" s="760">
        <v>0.48958333333333331</v>
      </c>
      <c r="G42303" s="759">
        <v>45814</v>
      </c>
      <c r="H42303" s="760">
        <v>0.59861111111111109</v>
      </c>
      <c r="I42303" s="761">
        <v>40001200</v>
      </c>
      <c r="J42303" s="761" t="s">
        <v>964</v>
      </c>
      <c r="K42303" s="762" t="s">
        <v>959</v>
      </c>
      <c r="L42303" s="763" t="s">
        <v>336</v>
      </c>
      <c r="M42303" s="763"/>
      <c r="N42303" s="764">
        <v>4</v>
      </c>
      <c r="O42303" s="1250">
        <v>628</v>
      </c>
      <c r="P42303" s="1251">
        <v>157</v>
      </c>
      <c r="Q42303" s="765">
        <v>1</v>
      </c>
      <c r="R42303" s="765" t="s">
        <v>944</v>
      </c>
      <c r="S42303" s="766"/>
    </row>
    <row r="42304" spans="4:19">
      <c r="D42304" s="907" t="s">
        <v>42015</v>
      </c>
      <c r="E42304" s="759">
        <v>45814</v>
      </c>
      <c r="F42304" s="760">
        <v>0.47952546296296295</v>
      </c>
      <c r="G42304" s="759">
        <v>45814</v>
      </c>
      <c r="H42304" s="760">
        <v>0.49444444444444446</v>
      </c>
      <c r="I42304" s="761">
        <v>40001129</v>
      </c>
      <c r="J42304" s="761" t="s">
        <v>947</v>
      </c>
      <c r="K42304" s="762" t="s">
        <v>448</v>
      </c>
      <c r="L42304" s="763" t="s">
        <v>336</v>
      </c>
      <c r="M42304" s="763"/>
      <c r="N42304" s="764">
        <v>1</v>
      </c>
      <c r="O42304" s="1250">
        <v>21.483333333333331</v>
      </c>
      <c r="P42304" s="1251">
        <v>21.483333333333331</v>
      </c>
      <c r="Q42304" s="765">
        <v>1</v>
      </c>
      <c r="R42304" s="765" t="s">
        <v>944</v>
      </c>
      <c r="S42304" s="766"/>
    </row>
    <row r="42305" spans="4:19">
      <c r="D42305" s="907" t="s">
        <v>42016</v>
      </c>
      <c r="E42305" s="759">
        <v>45814</v>
      </c>
      <c r="F42305" s="760">
        <v>0.32748842592592592</v>
      </c>
      <c r="G42305" s="759">
        <v>45814</v>
      </c>
      <c r="H42305" s="760">
        <v>0.49027777777777776</v>
      </c>
      <c r="I42305" s="761">
        <v>40223076</v>
      </c>
      <c r="J42305" s="761" t="s">
        <v>955</v>
      </c>
      <c r="K42305" s="762" t="s">
        <v>942</v>
      </c>
      <c r="L42305" s="763" t="s">
        <v>948</v>
      </c>
      <c r="M42305" s="763" t="s">
        <v>1007</v>
      </c>
      <c r="N42305" s="764">
        <v>1</v>
      </c>
      <c r="O42305" s="1250">
        <v>234.41666666666666</v>
      </c>
      <c r="P42305" s="1251">
        <v>234.41666666666666</v>
      </c>
      <c r="Q42305" s="765">
        <v>1</v>
      </c>
      <c r="R42305" s="765" t="s">
        <v>944</v>
      </c>
      <c r="S42305" s="766"/>
    </row>
    <row r="42306" spans="4:19">
      <c r="D42306" s="907" t="s">
        <v>42017</v>
      </c>
      <c r="E42306" s="759">
        <v>45814</v>
      </c>
      <c r="F42306" s="760">
        <v>0.6080902777777778</v>
      </c>
      <c r="G42306" s="759">
        <v>45814</v>
      </c>
      <c r="H42306" s="760">
        <v>0.68472222222222223</v>
      </c>
      <c r="I42306" s="761">
        <v>40216323</v>
      </c>
      <c r="J42306" s="761" t="s">
        <v>941</v>
      </c>
      <c r="K42306" s="762" t="s">
        <v>942</v>
      </c>
      <c r="L42306" s="763" t="s">
        <v>938</v>
      </c>
      <c r="M42306" s="763" t="s">
        <v>950</v>
      </c>
      <c r="N42306" s="764">
        <v>1</v>
      </c>
      <c r="O42306" s="1250">
        <v>110.35</v>
      </c>
      <c r="P42306" s="1251">
        <v>110.35</v>
      </c>
      <c r="Q42306" s="765">
        <v>1</v>
      </c>
      <c r="R42306" s="765" t="s">
        <v>944</v>
      </c>
      <c r="S42306" s="766"/>
    </row>
    <row r="42307" spans="4:19">
      <c r="D42307" s="907" t="s">
        <v>42018</v>
      </c>
      <c r="E42307" s="759">
        <v>45814</v>
      </c>
      <c r="F42307" s="760">
        <v>0.88958333333333328</v>
      </c>
      <c r="G42307" s="759">
        <v>45844</v>
      </c>
      <c r="H42307" s="760">
        <v>0.3125</v>
      </c>
      <c r="I42307" s="761">
        <v>40000977</v>
      </c>
      <c r="J42307" s="761" t="s">
        <v>1060</v>
      </c>
      <c r="K42307" s="762" t="s">
        <v>942</v>
      </c>
      <c r="L42307" s="763" t="s">
        <v>336</v>
      </c>
      <c r="M42307" s="763"/>
      <c r="N42307" s="764">
        <v>4</v>
      </c>
      <c r="O42307" s="1250">
        <v>2436</v>
      </c>
      <c r="P42307" s="1251">
        <v>609</v>
      </c>
      <c r="Q42307" s="765">
        <v>1</v>
      </c>
      <c r="R42307" s="765" t="s">
        <v>944</v>
      </c>
      <c r="S42307" s="766"/>
    </row>
    <row r="42308" spans="4:19">
      <c r="D42308" s="907" t="s">
        <v>42019</v>
      </c>
      <c r="E42308" s="759">
        <v>45814</v>
      </c>
      <c r="F42308" s="760">
        <v>0.88984953703703706</v>
      </c>
      <c r="G42308" s="759">
        <v>45844</v>
      </c>
      <c r="H42308" s="760">
        <v>0.3125</v>
      </c>
      <c r="I42308" s="761">
        <v>40000977</v>
      </c>
      <c r="J42308" s="761" t="s">
        <v>1060</v>
      </c>
      <c r="K42308" s="762" t="s">
        <v>942</v>
      </c>
      <c r="L42308" s="763" t="s">
        <v>336</v>
      </c>
      <c r="M42308" s="763"/>
      <c r="N42308" s="764">
        <v>1</v>
      </c>
      <c r="O42308" s="1250">
        <v>608.61666666666667</v>
      </c>
      <c r="P42308" s="1251">
        <v>608.61666666666667</v>
      </c>
      <c r="Q42308" s="765">
        <v>1</v>
      </c>
      <c r="R42308" s="765" t="s">
        <v>944</v>
      </c>
      <c r="S42308" s="766"/>
    </row>
    <row r="42309" spans="4:19">
      <c r="D42309" s="907" t="s">
        <v>42020</v>
      </c>
      <c r="E42309" s="759">
        <v>45814</v>
      </c>
      <c r="F42309" s="760">
        <v>0.37697916666666664</v>
      </c>
      <c r="G42309" s="759">
        <v>45814</v>
      </c>
      <c r="H42309" s="760">
        <v>0.46458333333333335</v>
      </c>
      <c r="I42309" s="761">
        <v>82920982</v>
      </c>
      <c r="J42309" s="761" t="s">
        <v>981</v>
      </c>
      <c r="K42309" s="762" t="s">
        <v>448</v>
      </c>
      <c r="L42309" s="763" t="s">
        <v>943</v>
      </c>
      <c r="M42309" s="763"/>
      <c r="N42309" s="764">
        <v>8</v>
      </c>
      <c r="O42309" s="1250">
        <v>1009.2</v>
      </c>
      <c r="P42309" s="1251">
        <v>126.15</v>
      </c>
      <c r="Q42309" s="765">
        <v>1</v>
      </c>
      <c r="R42309" s="765" t="s">
        <v>944</v>
      </c>
      <c r="S42309" s="766"/>
    </row>
    <row r="42310" spans="4:19">
      <c r="D42310" s="907" t="s">
        <v>42021</v>
      </c>
      <c r="E42310" s="759">
        <v>45814</v>
      </c>
      <c r="F42310" s="760">
        <v>0.35416666666666669</v>
      </c>
      <c r="G42310" s="759">
        <v>45814</v>
      </c>
      <c r="H42310" s="760">
        <v>0.40416666666666667</v>
      </c>
      <c r="I42310" s="761">
        <v>10020842</v>
      </c>
      <c r="J42310" s="761" t="s">
        <v>971</v>
      </c>
      <c r="K42310" s="762" t="s">
        <v>959</v>
      </c>
      <c r="L42310" s="763" t="s">
        <v>943</v>
      </c>
      <c r="M42310" s="763"/>
      <c r="N42310" s="764">
        <v>4</v>
      </c>
      <c r="O42310" s="1250">
        <v>288</v>
      </c>
      <c r="P42310" s="1251">
        <v>72</v>
      </c>
      <c r="Q42310" s="765">
        <v>1</v>
      </c>
      <c r="R42310" s="765" t="s">
        <v>944</v>
      </c>
      <c r="S42310" s="766"/>
    </row>
    <row r="42311" spans="4:19">
      <c r="D42311" s="907" t="s">
        <v>42022</v>
      </c>
      <c r="E42311" s="759">
        <v>45814</v>
      </c>
      <c r="F42311" s="760">
        <v>0.35524305555555558</v>
      </c>
      <c r="G42311" s="759">
        <v>45814</v>
      </c>
      <c r="H42311" s="760">
        <v>0.45833333333333331</v>
      </c>
      <c r="I42311" s="761">
        <v>10020846</v>
      </c>
      <c r="J42311" s="761" t="s">
        <v>971</v>
      </c>
      <c r="K42311" s="762" t="s">
        <v>959</v>
      </c>
      <c r="L42311" s="763" t="s">
        <v>943</v>
      </c>
      <c r="M42311" s="763"/>
      <c r="N42311" s="764">
        <v>1</v>
      </c>
      <c r="O42311" s="1250">
        <v>148.44999999999999</v>
      </c>
      <c r="P42311" s="1251">
        <v>148.44999999999999</v>
      </c>
      <c r="Q42311" s="765">
        <v>1</v>
      </c>
      <c r="R42311" s="765" t="s">
        <v>944</v>
      </c>
      <c r="S42311" s="766"/>
    </row>
    <row r="42312" spans="4:19">
      <c r="D42312" s="907" t="s">
        <v>42023</v>
      </c>
      <c r="E42312" s="759">
        <v>45814</v>
      </c>
      <c r="F42312" s="760">
        <v>0.41718749999999999</v>
      </c>
      <c r="G42312" s="759">
        <v>45814</v>
      </c>
      <c r="H42312" s="760">
        <v>0.54583333333333328</v>
      </c>
      <c r="I42312" s="761">
        <v>10020767</v>
      </c>
      <c r="J42312" s="761" t="s">
        <v>975</v>
      </c>
      <c r="K42312" s="762" t="s">
        <v>959</v>
      </c>
      <c r="L42312" s="763" t="s">
        <v>943</v>
      </c>
      <c r="M42312" s="763"/>
      <c r="N42312" s="764">
        <v>83</v>
      </c>
      <c r="O42312" s="1250">
        <v>15375.75</v>
      </c>
      <c r="P42312" s="1251">
        <v>185.25</v>
      </c>
      <c r="Q42312" s="765">
        <v>1</v>
      </c>
      <c r="R42312" s="765" t="s">
        <v>944</v>
      </c>
      <c r="S42312" s="766"/>
    </row>
    <row r="42313" spans="4:19">
      <c r="D42313" s="907" t="s">
        <v>42024</v>
      </c>
      <c r="E42313" s="759">
        <v>45814</v>
      </c>
      <c r="F42313" s="760">
        <v>0.41666666666666669</v>
      </c>
      <c r="G42313" s="759">
        <v>45814</v>
      </c>
      <c r="H42313" s="760">
        <v>0.57307870370370373</v>
      </c>
      <c r="I42313" s="761">
        <v>10020806</v>
      </c>
      <c r="J42313" s="761" t="s">
        <v>971</v>
      </c>
      <c r="K42313" s="762" t="s">
        <v>942</v>
      </c>
      <c r="L42313" s="763" t="s">
        <v>943</v>
      </c>
      <c r="M42313" s="763"/>
      <c r="N42313" s="764">
        <v>33</v>
      </c>
      <c r="O42313" s="1250">
        <v>7432.7</v>
      </c>
      <c r="P42313" s="1251">
        <v>225.23333333333332</v>
      </c>
      <c r="Q42313" s="765">
        <v>1</v>
      </c>
      <c r="R42313" s="765" t="s">
        <v>944</v>
      </c>
      <c r="S42313" s="766"/>
    </row>
    <row r="42314" spans="4:19">
      <c r="D42314" s="907" t="s">
        <v>42025</v>
      </c>
      <c r="E42314" s="759">
        <v>45814</v>
      </c>
      <c r="F42314" s="760">
        <v>0.35416666666666669</v>
      </c>
      <c r="G42314" s="759">
        <v>45814</v>
      </c>
      <c r="H42314" s="760">
        <v>0.54415509259259254</v>
      </c>
      <c r="I42314" s="761">
        <v>10020777</v>
      </c>
      <c r="J42314" s="761" t="s">
        <v>975</v>
      </c>
      <c r="K42314" s="762" t="s">
        <v>959</v>
      </c>
      <c r="L42314" s="763" t="s">
        <v>943</v>
      </c>
      <c r="M42314" s="763"/>
      <c r="N42314" s="764">
        <v>4</v>
      </c>
      <c r="O42314" s="1250">
        <v>1094.3333333333333</v>
      </c>
      <c r="P42314" s="1251">
        <v>273.58333333333331</v>
      </c>
      <c r="Q42314" s="765">
        <v>1</v>
      </c>
      <c r="R42314" s="765" t="s">
        <v>944</v>
      </c>
      <c r="S42314" s="766"/>
    </row>
    <row r="42315" spans="4:19">
      <c r="D42315" s="907" t="s">
        <v>42026</v>
      </c>
      <c r="E42315" s="759">
        <v>45814</v>
      </c>
      <c r="F42315" s="760">
        <v>0.23402777777777778</v>
      </c>
      <c r="G42315" s="759">
        <v>45814</v>
      </c>
      <c r="H42315" s="760">
        <v>0.33055555555555555</v>
      </c>
      <c r="I42315" s="761">
        <v>10020795</v>
      </c>
      <c r="J42315" s="761" t="s">
        <v>981</v>
      </c>
      <c r="K42315" s="762" t="s">
        <v>448</v>
      </c>
      <c r="L42315" s="763" t="s">
        <v>943</v>
      </c>
      <c r="M42315" s="763"/>
      <c r="N42315" s="764">
        <v>10</v>
      </c>
      <c r="O42315" s="1250">
        <v>1390</v>
      </c>
      <c r="P42315" s="1251">
        <v>139</v>
      </c>
      <c r="Q42315" s="765">
        <v>1</v>
      </c>
      <c r="R42315" s="765" t="s">
        <v>944</v>
      </c>
      <c r="S42315" s="766"/>
    </row>
    <row r="42316" spans="4:19">
      <c r="D42316" s="907" t="s">
        <v>42027</v>
      </c>
      <c r="E42316" s="759">
        <v>45814</v>
      </c>
      <c r="F42316" s="760">
        <v>0.35416666666666669</v>
      </c>
      <c r="G42316" s="759">
        <v>45814</v>
      </c>
      <c r="H42316" s="760">
        <v>0.59722222222222221</v>
      </c>
      <c r="I42316" s="761">
        <v>10020834</v>
      </c>
      <c r="J42316" s="761" t="s">
        <v>981</v>
      </c>
      <c r="K42316" s="762" t="s">
        <v>959</v>
      </c>
      <c r="L42316" s="763" t="s">
        <v>943</v>
      </c>
      <c r="M42316" s="763"/>
      <c r="N42316" s="764">
        <v>33</v>
      </c>
      <c r="O42316" s="1250">
        <v>11550</v>
      </c>
      <c r="P42316" s="1251">
        <v>350</v>
      </c>
      <c r="Q42316" s="765">
        <v>1</v>
      </c>
      <c r="R42316" s="765" t="s">
        <v>944</v>
      </c>
      <c r="S42316" s="766"/>
    </row>
    <row r="42317" spans="4:19">
      <c r="D42317" s="907" t="s">
        <v>42028</v>
      </c>
      <c r="E42317" s="759">
        <v>45814</v>
      </c>
      <c r="F42317" s="760">
        <v>0.3770486111111111</v>
      </c>
      <c r="G42317" s="759">
        <v>45814</v>
      </c>
      <c r="H42317" s="760">
        <v>0.44444444444444442</v>
      </c>
      <c r="I42317" s="761">
        <v>10020830</v>
      </c>
      <c r="J42317" s="761" t="s">
        <v>981</v>
      </c>
      <c r="K42317" s="762" t="s">
        <v>448</v>
      </c>
      <c r="L42317" s="763" t="s">
        <v>943</v>
      </c>
      <c r="M42317" s="763"/>
      <c r="N42317" s="764">
        <v>1</v>
      </c>
      <c r="O42317" s="1250">
        <v>97.05</v>
      </c>
      <c r="P42317" s="1251">
        <v>97.05</v>
      </c>
      <c r="Q42317" s="765">
        <v>1</v>
      </c>
      <c r="R42317" s="765" t="s">
        <v>944</v>
      </c>
      <c r="S42317" s="766"/>
    </row>
    <row r="42318" spans="4:19">
      <c r="D42318" s="907" t="s">
        <v>42029</v>
      </c>
      <c r="E42318" s="759">
        <v>45814</v>
      </c>
      <c r="F42318" s="760">
        <v>0.53929398148148144</v>
      </c>
      <c r="G42318" s="759">
        <v>45814</v>
      </c>
      <c r="H42318" s="760">
        <v>0.58333333333333337</v>
      </c>
      <c r="I42318" s="761">
        <v>10020835</v>
      </c>
      <c r="J42318" s="761" t="s">
        <v>981</v>
      </c>
      <c r="K42318" s="762" t="s">
        <v>448</v>
      </c>
      <c r="L42318" s="763" t="s">
        <v>943</v>
      </c>
      <c r="M42318" s="763"/>
      <c r="N42318" s="764">
        <v>2</v>
      </c>
      <c r="O42318" s="1250">
        <v>126.83333333333333</v>
      </c>
      <c r="P42318" s="1251">
        <v>63.416666666666657</v>
      </c>
      <c r="Q42318" s="765">
        <v>1</v>
      </c>
      <c r="R42318" s="765" t="s">
        <v>944</v>
      </c>
      <c r="S42318" s="766"/>
    </row>
    <row r="42319" spans="4:19">
      <c r="D42319" s="907" t="s">
        <v>42030</v>
      </c>
      <c r="E42319" s="759">
        <v>45814</v>
      </c>
      <c r="F42319" s="760">
        <v>0.24915509259259258</v>
      </c>
      <c r="G42319" s="759">
        <v>45814</v>
      </c>
      <c r="H42319" s="760">
        <v>0.37340277777777775</v>
      </c>
      <c r="I42319" s="761">
        <v>10020764</v>
      </c>
      <c r="J42319" s="761" t="s">
        <v>975</v>
      </c>
      <c r="K42319" s="762" t="s">
        <v>959</v>
      </c>
      <c r="L42319" s="763" t="s">
        <v>978</v>
      </c>
      <c r="M42319" s="763" t="s">
        <v>986</v>
      </c>
      <c r="N42319" s="764">
        <v>2258</v>
      </c>
      <c r="O42319" s="1250">
        <v>105166.83333333333</v>
      </c>
      <c r="P42319" s="1251">
        <v>46.575214053734868</v>
      </c>
      <c r="Q42319" s="765">
        <v>1</v>
      </c>
      <c r="R42319" s="765" t="s">
        <v>944</v>
      </c>
      <c r="S42319" s="766"/>
    </row>
    <row r="42320" spans="4:19">
      <c r="D42320" s="907" t="s">
        <v>42031</v>
      </c>
      <c r="E42320" s="759">
        <v>45814</v>
      </c>
      <c r="F42320" s="760">
        <v>0.40486111111111112</v>
      </c>
      <c r="G42320" s="759">
        <v>45814</v>
      </c>
      <c r="H42320" s="760">
        <v>0.42499999999999999</v>
      </c>
      <c r="I42320" s="761">
        <v>10129324</v>
      </c>
      <c r="J42320" s="761" t="s">
        <v>971</v>
      </c>
      <c r="K42320" s="762" t="s">
        <v>959</v>
      </c>
      <c r="L42320" s="763" t="s">
        <v>336</v>
      </c>
      <c r="M42320" s="763"/>
      <c r="N42320" s="764">
        <v>245</v>
      </c>
      <c r="O42320" s="1250">
        <v>7105</v>
      </c>
      <c r="P42320" s="1251">
        <v>29</v>
      </c>
      <c r="Q42320" s="765">
        <v>1</v>
      </c>
      <c r="R42320" s="765" t="s">
        <v>944</v>
      </c>
      <c r="S42320" s="766"/>
    </row>
    <row r="42321" spans="4:19">
      <c r="D42321" s="907" t="s">
        <v>42032</v>
      </c>
      <c r="E42321" s="759">
        <v>45814</v>
      </c>
      <c r="F42321" s="760">
        <v>0.3923611111111111</v>
      </c>
      <c r="G42321" s="759">
        <v>45814</v>
      </c>
      <c r="H42321" s="760">
        <v>0.45208333333333334</v>
      </c>
      <c r="I42321" s="761">
        <v>10020839</v>
      </c>
      <c r="J42321" s="761" t="s">
        <v>971</v>
      </c>
      <c r="K42321" s="762" t="s">
        <v>448</v>
      </c>
      <c r="L42321" s="763" t="s">
        <v>336</v>
      </c>
      <c r="M42321" s="763"/>
      <c r="N42321" s="764">
        <v>1</v>
      </c>
      <c r="O42321" s="1250">
        <v>86</v>
      </c>
      <c r="P42321" s="1251">
        <v>86</v>
      </c>
      <c r="Q42321" s="765">
        <v>1</v>
      </c>
      <c r="R42321" s="765" t="s">
        <v>944</v>
      </c>
      <c r="S42321" s="766"/>
    </row>
    <row r="42322" spans="4:19">
      <c r="D42322" s="907" t="s">
        <v>42033</v>
      </c>
      <c r="E42322" s="759">
        <v>45814</v>
      </c>
      <c r="F42322" s="760">
        <v>0.3923611111111111</v>
      </c>
      <c r="G42322" s="759">
        <v>45814</v>
      </c>
      <c r="H42322" s="760">
        <v>0.4513888888888889</v>
      </c>
      <c r="I42322" s="761">
        <v>10020839</v>
      </c>
      <c r="J42322" s="761" t="s">
        <v>971</v>
      </c>
      <c r="K42322" s="762" t="s">
        <v>448</v>
      </c>
      <c r="L42322" s="763" t="s">
        <v>336</v>
      </c>
      <c r="M42322" s="763"/>
      <c r="N42322" s="764">
        <v>1</v>
      </c>
      <c r="O42322" s="1250">
        <v>85</v>
      </c>
      <c r="P42322" s="1251">
        <v>85</v>
      </c>
      <c r="Q42322" s="765">
        <v>1</v>
      </c>
      <c r="R42322" s="765" t="s">
        <v>944</v>
      </c>
      <c r="S42322" s="766"/>
    </row>
    <row r="42323" spans="4:19">
      <c r="D42323" s="907" t="s">
        <v>42034</v>
      </c>
      <c r="E42323" s="759">
        <v>45814</v>
      </c>
      <c r="F42323" s="760">
        <v>0.37440972222222224</v>
      </c>
      <c r="G42323" s="759">
        <v>45814</v>
      </c>
      <c r="H42323" s="760">
        <v>0.50624999999999998</v>
      </c>
      <c r="I42323" s="761">
        <v>10020764</v>
      </c>
      <c r="J42323" s="761" t="s">
        <v>975</v>
      </c>
      <c r="K42323" s="762" t="s">
        <v>959</v>
      </c>
      <c r="L42323" s="763" t="s">
        <v>948</v>
      </c>
      <c r="M42323" s="763" t="s">
        <v>949</v>
      </c>
      <c r="N42323" s="764">
        <v>1</v>
      </c>
      <c r="O42323" s="1250">
        <v>189.85</v>
      </c>
      <c r="P42323" s="1251">
        <v>189.85</v>
      </c>
      <c r="Q42323" s="765">
        <v>1</v>
      </c>
      <c r="R42323" s="765" t="s">
        <v>944</v>
      </c>
      <c r="S42323" s="766"/>
    </row>
    <row r="42324" spans="4:19">
      <c r="D42324" s="907" t="s">
        <v>42035</v>
      </c>
      <c r="E42324" s="759">
        <v>45814</v>
      </c>
      <c r="F42324" s="760">
        <v>0.50342592592592594</v>
      </c>
      <c r="G42324" s="759">
        <v>45814</v>
      </c>
      <c r="H42324" s="760">
        <v>0.58958333333333335</v>
      </c>
      <c r="I42324" s="761">
        <v>10020857</v>
      </c>
      <c r="J42324" s="761" t="s">
        <v>971</v>
      </c>
      <c r="K42324" s="762" t="s">
        <v>959</v>
      </c>
      <c r="L42324" s="763" t="s">
        <v>968</v>
      </c>
      <c r="M42324" s="763"/>
      <c r="N42324" s="764">
        <v>1</v>
      </c>
      <c r="O42324" s="1250">
        <v>124.06666666666666</v>
      </c>
      <c r="P42324" s="1251">
        <v>124.06666666666666</v>
      </c>
      <c r="Q42324" s="765">
        <v>1</v>
      </c>
      <c r="R42324" s="765" t="s">
        <v>944</v>
      </c>
      <c r="S42324" s="766"/>
    </row>
    <row r="42325" spans="4:19">
      <c r="D42325" s="907" t="s">
        <v>42036</v>
      </c>
      <c r="E42325" s="759">
        <v>45814</v>
      </c>
      <c r="F42325" s="760">
        <v>0.59415509259259258</v>
      </c>
      <c r="G42325" s="759">
        <v>45814</v>
      </c>
      <c r="H42325" s="760">
        <v>0.68055555555555558</v>
      </c>
      <c r="I42325" s="761">
        <v>10020722</v>
      </c>
      <c r="J42325" s="761" t="s">
        <v>971</v>
      </c>
      <c r="K42325" s="762" t="s">
        <v>959</v>
      </c>
      <c r="L42325" s="763" t="s">
        <v>1004</v>
      </c>
      <c r="M42325" s="763"/>
      <c r="N42325" s="764">
        <v>1</v>
      </c>
      <c r="O42325" s="1250">
        <v>124.41666666666667</v>
      </c>
      <c r="P42325" s="1251">
        <v>124.41666666666667</v>
      </c>
      <c r="Q42325" s="765">
        <v>1</v>
      </c>
      <c r="R42325" s="765" t="s">
        <v>944</v>
      </c>
      <c r="S42325" s="766"/>
    </row>
    <row r="42326" spans="4:19">
      <c r="D42326" s="907" t="s">
        <v>42037</v>
      </c>
      <c r="E42326" s="759">
        <v>45814</v>
      </c>
      <c r="F42326" s="760">
        <v>0.35972222222222222</v>
      </c>
      <c r="G42326" s="759">
        <v>45814</v>
      </c>
      <c r="H42326" s="760">
        <v>0.52847222222222223</v>
      </c>
      <c r="I42326" s="761">
        <v>30053745</v>
      </c>
      <c r="J42326" s="761" t="s">
        <v>1097</v>
      </c>
      <c r="K42326" s="762" t="s">
        <v>959</v>
      </c>
      <c r="L42326" s="763" t="s">
        <v>943</v>
      </c>
      <c r="M42326" s="763"/>
      <c r="N42326" s="764">
        <v>26</v>
      </c>
      <c r="O42326" s="1250">
        <v>6318</v>
      </c>
      <c r="P42326" s="1251">
        <v>243</v>
      </c>
      <c r="Q42326" s="765">
        <v>1</v>
      </c>
      <c r="R42326" s="765" t="s">
        <v>944</v>
      </c>
      <c r="S42326" s="766"/>
    </row>
    <row r="42327" spans="4:19">
      <c r="D42327" s="907" t="s">
        <v>42038</v>
      </c>
      <c r="E42327" s="759">
        <v>45814</v>
      </c>
      <c r="F42327" s="760">
        <v>0.30407407407407405</v>
      </c>
      <c r="G42327" s="759">
        <v>45814</v>
      </c>
      <c r="H42327" s="760">
        <v>0.47916666666666669</v>
      </c>
      <c r="I42327" s="761">
        <v>30053820</v>
      </c>
      <c r="J42327" s="761" t="s">
        <v>990</v>
      </c>
      <c r="K42327" s="762" t="s">
        <v>448</v>
      </c>
      <c r="L42327" s="763" t="s">
        <v>943</v>
      </c>
      <c r="M42327" s="763"/>
      <c r="N42327" s="764">
        <v>8</v>
      </c>
      <c r="O42327" s="1250">
        <v>2017.0666666666666</v>
      </c>
      <c r="P42327" s="1251">
        <v>252.13333333333333</v>
      </c>
      <c r="Q42327" s="765">
        <v>1</v>
      </c>
      <c r="R42327" s="765" t="s">
        <v>944</v>
      </c>
      <c r="S42327" s="766"/>
    </row>
    <row r="42328" spans="4:19">
      <c r="D42328" s="907" t="s">
        <v>42039</v>
      </c>
      <c r="E42328" s="759">
        <v>45814</v>
      </c>
      <c r="F42328" s="760">
        <v>0.43107638888888888</v>
      </c>
      <c r="G42328" s="759">
        <v>45814</v>
      </c>
      <c r="H42328" s="760">
        <v>0.56944444444444442</v>
      </c>
      <c r="I42328" s="761">
        <v>82563108</v>
      </c>
      <c r="J42328" s="761" t="s">
        <v>990</v>
      </c>
      <c r="K42328" s="762" t="s">
        <v>448</v>
      </c>
      <c r="L42328" s="763" t="s">
        <v>943</v>
      </c>
      <c r="M42328" s="763"/>
      <c r="N42328" s="764">
        <v>1</v>
      </c>
      <c r="O42328" s="1250">
        <v>199.25</v>
      </c>
      <c r="P42328" s="1251">
        <v>199.25</v>
      </c>
      <c r="Q42328" s="765">
        <v>1</v>
      </c>
      <c r="R42328" s="765" t="s">
        <v>944</v>
      </c>
      <c r="S42328" s="766"/>
    </row>
    <row r="42329" spans="4:19">
      <c r="D42329" s="907" t="s">
        <v>42040</v>
      </c>
      <c r="E42329" s="759">
        <v>45814</v>
      </c>
      <c r="F42329" s="760">
        <v>0.29166666666666669</v>
      </c>
      <c r="G42329" s="759">
        <v>45814</v>
      </c>
      <c r="H42329" s="760">
        <v>0.42708333333333331</v>
      </c>
      <c r="I42329" s="761">
        <v>82563108</v>
      </c>
      <c r="J42329" s="761" t="s">
        <v>990</v>
      </c>
      <c r="K42329" s="762" t="s">
        <v>448</v>
      </c>
      <c r="L42329" s="763" t="s">
        <v>943</v>
      </c>
      <c r="M42329" s="763"/>
      <c r="N42329" s="764">
        <v>6</v>
      </c>
      <c r="O42329" s="1250">
        <v>1170</v>
      </c>
      <c r="P42329" s="1251">
        <v>195</v>
      </c>
      <c r="Q42329" s="765">
        <v>1</v>
      </c>
      <c r="R42329" s="765" t="s">
        <v>944</v>
      </c>
      <c r="S42329" s="766"/>
    </row>
    <row r="42330" spans="4:19">
      <c r="D42330" s="907" t="s">
        <v>42041</v>
      </c>
      <c r="E42330" s="759">
        <v>45814</v>
      </c>
      <c r="F42330" s="760">
        <v>0.51961805555555551</v>
      </c>
      <c r="G42330" s="759">
        <v>45814</v>
      </c>
      <c r="H42330" s="760">
        <v>0.61250000000000004</v>
      </c>
      <c r="I42330" s="761">
        <v>84255558</v>
      </c>
      <c r="J42330" s="761" t="s">
        <v>1097</v>
      </c>
      <c r="K42330" s="762" t="s">
        <v>959</v>
      </c>
      <c r="L42330" s="763" t="s">
        <v>336</v>
      </c>
      <c r="M42330" s="763"/>
      <c r="N42330" s="764">
        <v>1</v>
      </c>
      <c r="O42330" s="1250">
        <v>133.75</v>
      </c>
      <c r="P42330" s="1251">
        <v>133.75</v>
      </c>
      <c r="Q42330" s="765">
        <v>1</v>
      </c>
      <c r="R42330" s="765" t="s">
        <v>944</v>
      </c>
      <c r="S42330" s="766"/>
    </row>
    <row r="42331" spans="4:19">
      <c r="D42331" s="907" t="s">
        <v>42042</v>
      </c>
      <c r="E42331" s="759">
        <v>45814</v>
      </c>
      <c r="F42331" s="760">
        <v>0.6166666666666667</v>
      </c>
      <c r="G42331" s="759">
        <v>45814</v>
      </c>
      <c r="H42331" s="760">
        <v>0.61944444444444446</v>
      </c>
      <c r="I42331" s="761">
        <v>30053830</v>
      </c>
      <c r="J42331" s="761" t="s">
        <v>990</v>
      </c>
      <c r="K42331" s="762" t="s">
        <v>448</v>
      </c>
      <c r="L42331" s="763" t="s">
        <v>336</v>
      </c>
      <c r="M42331" s="763"/>
      <c r="N42331" s="764">
        <v>1</v>
      </c>
      <c r="O42331" s="1250">
        <v>4</v>
      </c>
      <c r="P42331" s="1251">
        <v>4</v>
      </c>
      <c r="Q42331" s="765">
        <v>1</v>
      </c>
      <c r="R42331" s="765" t="s">
        <v>944</v>
      </c>
      <c r="S42331" s="766"/>
    </row>
    <row r="42332" spans="4:19">
      <c r="D42332" s="907" t="s">
        <v>42043</v>
      </c>
      <c r="E42332" s="759">
        <v>45814</v>
      </c>
      <c r="F42332" s="760">
        <v>0.54208333333333336</v>
      </c>
      <c r="G42332" s="759">
        <v>45814</v>
      </c>
      <c r="H42332" s="760">
        <v>0.6479166666666667</v>
      </c>
      <c r="I42332" s="761">
        <v>82563105</v>
      </c>
      <c r="J42332" s="761" t="s">
        <v>990</v>
      </c>
      <c r="K42332" s="762" t="s">
        <v>959</v>
      </c>
      <c r="L42332" s="763" t="s">
        <v>948</v>
      </c>
      <c r="M42332" s="763" t="s">
        <v>1007</v>
      </c>
      <c r="N42332" s="764">
        <v>1</v>
      </c>
      <c r="O42332" s="1250">
        <v>152.4</v>
      </c>
      <c r="P42332" s="1251">
        <v>152.4</v>
      </c>
      <c r="Q42332" s="765">
        <v>1</v>
      </c>
      <c r="R42332" s="765" t="s">
        <v>944</v>
      </c>
      <c r="S42332" s="766"/>
    </row>
    <row r="42333" spans="4:19">
      <c r="D42333" s="907" t="s">
        <v>42044</v>
      </c>
      <c r="E42333" s="759">
        <v>45814</v>
      </c>
      <c r="F42333" s="760">
        <v>0.63888888888888884</v>
      </c>
      <c r="G42333" s="759">
        <v>45814</v>
      </c>
      <c r="H42333" s="760">
        <v>0.65694444444444444</v>
      </c>
      <c r="I42333" s="761">
        <v>30053769</v>
      </c>
      <c r="J42333" s="761" t="s">
        <v>1000</v>
      </c>
      <c r="K42333" s="762" t="s">
        <v>959</v>
      </c>
      <c r="L42333" s="763" t="s">
        <v>336</v>
      </c>
      <c r="M42333" s="763"/>
      <c r="N42333" s="764">
        <v>1</v>
      </c>
      <c r="O42333" s="1250">
        <v>26</v>
      </c>
      <c r="P42333" s="1251">
        <v>26</v>
      </c>
      <c r="Q42333" s="765">
        <v>1</v>
      </c>
      <c r="R42333" s="765" t="s">
        <v>944</v>
      </c>
      <c r="S42333" s="766"/>
    </row>
    <row r="42334" spans="4:19">
      <c r="D42334" s="907" t="s">
        <v>42045</v>
      </c>
      <c r="E42334" s="759">
        <v>45814</v>
      </c>
      <c r="F42334" s="760">
        <v>0.64561342592592597</v>
      </c>
      <c r="G42334" s="759">
        <v>45814</v>
      </c>
      <c r="H42334" s="760">
        <v>0.70972222222222225</v>
      </c>
      <c r="I42334" s="761">
        <v>84336483</v>
      </c>
      <c r="J42334" s="761" t="s">
        <v>990</v>
      </c>
      <c r="K42334" s="762" t="s">
        <v>448</v>
      </c>
      <c r="L42334" s="763" t="s">
        <v>336</v>
      </c>
      <c r="M42334" s="763"/>
      <c r="N42334" s="764">
        <v>1</v>
      </c>
      <c r="O42334" s="1250">
        <v>92.316666666666663</v>
      </c>
      <c r="P42334" s="1251">
        <v>92.316666666666663</v>
      </c>
      <c r="Q42334" s="765">
        <v>1</v>
      </c>
      <c r="R42334" s="765" t="s">
        <v>944</v>
      </c>
      <c r="S42334" s="766"/>
    </row>
    <row r="42335" spans="4:19">
      <c r="D42335" s="907" t="s">
        <v>42046</v>
      </c>
      <c r="E42335" s="759">
        <v>45814</v>
      </c>
      <c r="F42335" s="760">
        <v>0.37638888888888888</v>
      </c>
      <c r="G42335" s="759">
        <v>45814</v>
      </c>
      <c r="H42335" s="760">
        <v>0.55347222222222225</v>
      </c>
      <c r="I42335" s="761">
        <v>20003471</v>
      </c>
      <c r="J42335" s="761" t="s">
        <v>1003</v>
      </c>
      <c r="K42335" s="762" t="s">
        <v>959</v>
      </c>
      <c r="L42335" s="763" t="s">
        <v>943</v>
      </c>
      <c r="M42335" s="763"/>
      <c r="N42335" s="764">
        <v>45</v>
      </c>
      <c r="O42335" s="1250">
        <v>11475</v>
      </c>
      <c r="P42335" s="1251">
        <v>255</v>
      </c>
      <c r="Q42335" s="765">
        <v>1</v>
      </c>
      <c r="R42335" s="765" t="s">
        <v>944</v>
      </c>
      <c r="S42335" s="766"/>
    </row>
    <row r="42336" spans="4:19">
      <c r="D42336" s="907" t="s">
        <v>42047</v>
      </c>
      <c r="E42336" s="759">
        <v>45814</v>
      </c>
      <c r="F42336" s="760">
        <v>0.35940972222222223</v>
      </c>
      <c r="G42336" s="759">
        <v>45814</v>
      </c>
      <c r="H42336" s="760">
        <v>0.49861111111111112</v>
      </c>
      <c r="I42336" s="761">
        <v>20005482</v>
      </c>
      <c r="J42336" s="761" t="s">
        <v>1006</v>
      </c>
      <c r="K42336" s="762" t="s">
        <v>959</v>
      </c>
      <c r="L42336" s="763" t="s">
        <v>943</v>
      </c>
      <c r="M42336" s="763"/>
      <c r="N42336" s="764">
        <v>51</v>
      </c>
      <c r="O42336" s="1250">
        <v>10222.950000000001</v>
      </c>
      <c r="P42336" s="1251">
        <v>200.45</v>
      </c>
      <c r="Q42336" s="765">
        <v>1</v>
      </c>
      <c r="R42336" s="765" t="s">
        <v>944</v>
      </c>
      <c r="S42336" s="766"/>
    </row>
    <row r="42337" spans="4:19">
      <c r="D42337" s="907" t="s">
        <v>42048</v>
      </c>
      <c r="E42337" s="759">
        <v>45814</v>
      </c>
      <c r="F42337" s="760">
        <v>0.35555555555555557</v>
      </c>
      <c r="G42337" s="759">
        <v>45814</v>
      </c>
      <c r="H42337" s="760">
        <v>0.45624999999999999</v>
      </c>
      <c r="I42337" s="761">
        <v>25268197</v>
      </c>
      <c r="J42337" s="761" t="s">
        <v>1114</v>
      </c>
      <c r="K42337" s="762" t="s">
        <v>959</v>
      </c>
      <c r="L42337" s="763" t="s">
        <v>943</v>
      </c>
      <c r="M42337" s="763"/>
      <c r="N42337" s="764">
        <v>38</v>
      </c>
      <c r="O42337" s="1250">
        <v>5510</v>
      </c>
      <c r="P42337" s="1251">
        <v>145</v>
      </c>
      <c r="Q42337" s="765">
        <v>1</v>
      </c>
      <c r="R42337" s="765" t="s">
        <v>944</v>
      </c>
      <c r="S42337" s="766"/>
    </row>
    <row r="42338" spans="4:19">
      <c r="D42338" s="907" t="s">
        <v>42049</v>
      </c>
      <c r="E42338" s="759">
        <v>45814</v>
      </c>
      <c r="F42338" s="760">
        <v>0.35902777777777778</v>
      </c>
      <c r="G42338" s="759">
        <v>45814</v>
      </c>
      <c r="H42338" s="760">
        <v>0.41805555555555557</v>
      </c>
      <c r="I42338" s="761">
        <v>20004054</v>
      </c>
      <c r="J42338" s="761" t="s">
        <v>1117</v>
      </c>
      <c r="K42338" s="762" t="s">
        <v>942</v>
      </c>
      <c r="L42338" s="763" t="s">
        <v>943</v>
      </c>
      <c r="M42338" s="763"/>
      <c r="N42338" s="764">
        <v>13</v>
      </c>
      <c r="O42338" s="1250">
        <v>1105</v>
      </c>
      <c r="P42338" s="1251">
        <v>85</v>
      </c>
      <c r="Q42338" s="765">
        <v>1</v>
      </c>
      <c r="R42338" s="765" t="s">
        <v>944</v>
      </c>
      <c r="S42338" s="766"/>
    </row>
    <row r="42339" spans="4:19">
      <c r="D42339" s="907" t="s">
        <v>42050</v>
      </c>
      <c r="E42339" s="759">
        <v>45814</v>
      </c>
      <c r="F42339" s="760">
        <v>0.3659722222222222</v>
      </c>
      <c r="G42339" s="759">
        <v>45814</v>
      </c>
      <c r="H42339" s="760">
        <v>0.42083333333333334</v>
      </c>
      <c r="I42339" s="761">
        <v>25267735</v>
      </c>
      <c r="J42339" s="761" t="s">
        <v>1124</v>
      </c>
      <c r="K42339" s="762" t="s">
        <v>959</v>
      </c>
      <c r="L42339" s="763" t="s">
        <v>943</v>
      </c>
      <c r="M42339" s="763"/>
      <c r="N42339" s="764">
        <v>11</v>
      </c>
      <c r="O42339" s="1250">
        <v>869</v>
      </c>
      <c r="P42339" s="1251">
        <v>79</v>
      </c>
      <c r="Q42339" s="765">
        <v>1</v>
      </c>
      <c r="R42339" s="765" t="s">
        <v>944</v>
      </c>
      <c r="S42339" s="766"/>
    </row>
    <row r="42340" spans="4:19">
      <c r="D42340" s="907" t="s">
        <v>42051</v>
      </c>
      <c r="E42340" s="759">
        <v>45814</v>
      </c>
      <c r="F42340" s="760">
        <v>0.356875</v>
      </c>
      <c r="G42340" s="759">
        <v>45814</v>
      </c>
      <c r="H42340" s="760">
        <v>0.41875000000000001</v>
      </c>
      <c r="I42340" s="761">
        <v>20003792</v>
      </c>
      <c r="J42340" s="761" t="s">
        <v>1107</v>
      </c>
      <c r="K42340" s="762" t="s">
        <v>959</v>
      </c>
      <c r="L42340" s="763" t="s">
        <v>943</v>
      </c>
      <c r="M42340" s="763"/>
      <c r="N42340" s="764">
        <v>1</v>
      </c>
      <c r="O42340" s="1250">
        <v>89.1</v>
      </c>
      <c r="P42340" s="1251">
        <v>89.1</v>
      </c>
      <c r="Q42340" s="765">
        <v>1</v>
      </c>
      <c r="R42340" s="765" t="s">
        <v>944</v>
      </c>
      <c r="S42340" s="766"/>
    </row>
    <row r="42341" spans="4:19">
      <c r="D42341" s="907" t="s">
        <v>42052</v>
      </c>
      <c r="E42341" s="759">
        <v>45814</v>
      </c>
      <c r="F42341" s="760">
        <v>0.42109953703703706</v>
      </c>
      <c r="G42341" s="759">
        <v>45814</v>
      </c>
      <c r="H42341" s="760">
        <v>0.45902777777777776</v>
      </c>
      <c r="I42341" s="761">
        <v>20003792</v>
      </c>
      <c r="J42341" s="761" t="s">
        <v>1107</v>
      </c>
      <c r="K42341" s="762" t="s">
        <v>959</v>
      </c>
      <c r="L42341" s="763" t="s">
        <v>943</v>
      </c>
      <c r="M42341" s="763"/>
      <c r="N42341" s="764">
        <v>1</v>
      </c>
      <c r="O42341" s="1250">
        <v>54.616666666666667</v>
      </c>
      <c r="P42341" s="1251">
        <v>54.616666666666667</v>
      </c>
      <c r="Q42341" s="765">
        <v>1</v>
      </c>
      <c r="R42341" s="765" t="s">
        <v>944</v>
      </c>
      <c r="S42341" s="766"/>
    </row>
    <row r="42342" spans="4:19">
      <c r="D42342" s="907" t="s">
        <v>42053</v>
      </c>
      <c r="E42342" s="759">
        <v>45814</v>
      </c>
      <c r="F42342" s="760">
        <v>0.3268287037037037</v>
      </c>
      <c r="G42342" s="759">
        <v>45814</v>
      </c>
      <c r="H42342" s="760">
        <v>0.375</v>
      </c>
      <c r="I42342" s="761">
        <v>20003792</v>
      </c>
      <c r="J42342" s="761" t="s">
        <v>1107</v>
      </c>
      <c r="K42342" s="762" t="s">
        <v>959</v>
      </c>
      <c r="L42342" s="763" t="s">
        <v>943</v>
      </c>
      <c r="M42342" s="763"/>
      <c r="N42342" s="764">
        <v>1</v>
      </c>
      <c r="O42342" s="1250">
        <v>69.36666666666666</v>
      </c>
      <c r="P42342" s="1251">
        <v>69.36666666666666</v>
      </c>
      <c r="Q42342" s="765">
        <v>1</v>
      </c>
      <c r="R42342" s="765" t="s">
        <v>944</v>
      </c>
      <c r="S42342" s="766"/>
    </row>
    <row r="42343" spans="4:19">
      <c r="D42343" s="907" t="s">
        <v>42054</v>
      </c>
      <c r="E42343" s="759">
        <v>45814</v>
      </c>
      <c r="F42343" s="760">
        <v>0.32728009259259261</v>
      </c>
      <c r="G42343" s="759">
        <v>45814</v>
      </c>
      <c r="H42343" s="760">
        <v>0.4513888888888889</v>
      </c>
      <c r="I42343" s="761">
        <v>20003792</v>
      </c>
      <c r="J42343" s="761" t="s">
        <v>1107</v>
      </c>
      <c r="K42343" s="762" t="s">
        <v>959</v>
      </c>
      <c r="L42343" s="763" t="s">
        <v>943</v>
      </c>
      <c r="M42343" s="763"/>
      <c r="N42343" s="764">
        <v>1</v>
      </c>
      <c r="O42343" s="1250">
        <v>178.71666666666667</v>
      </c>
      <c r="P42343" s="1251">
        <v>178.71666666666667</v>
      </c>
      <c r="Q42343" s="765">
        <v>1</v>
      </c>
      <c r="R42343" s="765" t="s">
        <v>944</v>
      </c>
      <c r="S42343" s="766"/>
    </row>
    <row r="42344" spans="4:19">
      <c r="D42344" s="907" t="s">
        <v>42055</v>
      </c>
      <c r="E42344" s="759">
        <v>45814</v>
      </c>
      <c r="F42344" s="760">
        <v>0.32778935185185187</v>
      </c>
      <c r="G42344" s="759">
        <v>45814</v>
      </c>
      <c r="H42344" s="760">
        <v>0.47916666666666669</v>
      </c>
      <c r="I42344" s="761">
        <v>20003792</v>
      </c>
      <c r="J42344" s="761" t="s">
        <v>1107</v>
      </c>
      <c r="K42344" s="762" t="s">
        <v>959</v>
      </c>
      <c r="L42344" s="763" t="s">
        <v>943</v>
      </c>
      <c r="M42344" s="763"/>
      <c r="N42344" s="764">
        <v>1</v>
      </c>
      <c r="O42344" s="1250">
        <v>217.98333333333332</v>
      </c>
      <c r="P42344" s="1251">
        <v>217.98333333333332</v>
      </c>
      <c r="Q42344" s="765">
        <v>1</v>
      </c>
      <c r="R42344" s="765" t="s">
        <v>944</v>
      </c>
      <c r="S42344" s="766"/>
    </row>
    <row r="42345" spans="4:19">
      <c r="D42345" s="907" t="s">
        <v>42056</v>
      </c>
      <c r="E42345" s="759">
        <v>45814</v>
      </c>
      <c r="F42345" s="760">
        <v>0.38664351851851853</v>
      </c>
      <c r="G42345" s="759">
        <v>45814</v>
      </c>
      <c r="H42345" s="760">
        <v>0.4236111111111111</v>
      </c>
      <c r="I42345" s="761">
        <v>20003792</v>
      </c>
      <c r="J42345" s="761" t="s">
        <v>1107</v>
      </c>
      <c r="K42345" s="762" t="s">
        <v>959</v>
      </c>
      <c r="L42345" s="763" t="s">
        <v>943</v>
      </c>
      <c r="M42345" s="763"/>
      <c r="N42345" s="764">
        <v>1</v>
      </c>
      <c r="O42345" s="1250">
        <v>53.233333333333327</v>
      </c>
      <c r="P42345" s="1251">
        <v>53.233333333333327</v>
      </c>
      <c r="Q42345" s="765">
        <v>1</v>
      </c>
      <c r="R42345" s="765" t="s">
        <v>944</v>
      </c>
      <c r="S42345" s="766"/>
    </row>
    <row r="42346" spans="4:19">
      <c r="D42346" s="907" t="s">
        <v>42057</v>
      </c>
      <c r="E42346" s="759">
        <v>45814</v>
      </c>
      <c r="F42346" s="760">
        <v>0.33682870370370371</v>
      </c>
      <c r="G42346" s="759">
        <v>45814</v>
      </c>
      <c r="H42346" s="760">
        <v>0.38680555555555557</v>
      </c>
      <c r="I42346" s="761">
        <v>20003792</v>
      </c>
      <c r="J42346" s="761" t="s">
        <v>1107</v>
      </c>
      <c r="K42346" s="762" t="s">
        <v>959</v>
      </c>
      <c r="L42346" s="763" t="s">
        <v>943</v>
      </c>
      <c r="M42346" s="763"/>
      <c r="N42346" s="764">
        <v>1</v>
      </c>
      <c r="O42346" s="1250">
        <v>71.966666666666669</v>
      </c>
      <c r="P42346" s="1251">
        <v>71.966666666666669</v>
      </c>
      <c r="Q42346" s="765">
        <v>1</v>
      </c>
      <c r="R42346" s="765" t="s">
        <v>944</v>
      </c>
      <c r="S42346" s="766"/>
    </row>
    <row r="42347" spans="4:19">
      <c r="D42347" s="907" t="s">
        <v>42058</v>
      </c>
      <c r="E42347" s="759">
        <v>45814</v>
      </c>
      <c r="F42347" s="760">
        <v>0.42733796296296295</v>
      </c>
      <c r="G42347" s="759">
        <v>45814</v>
      </c>
      <c r="H42347" s="760">
        <v>0.47222222222222221</v>
      </c>
      <c r="I42347" s="761">
        <v>20003792</v>
      </c>
      <c r="J42347" s="761" t="s">
        <v>1107</v>
      </c>
      <c r="K42347" s="762" t="s">
        <v>959</v>
      </c>
      <c r="L42347" s="763" t="s">
        <v>943</v>
      </c>
      <c r="M42347" s="763"/>
      <c r="N42347" s="764">
        <v>1</v>
      </c>
      <c r="O42347" s="1250">
        <v>64.63333333333334</v>
      </c>
      <c r="P42347" s="1251">
        <v>64.63333333333334</v>
      </c>
      <c r="Q42347" s="765">
        <v>1</v>
      </c>
      <c r="R42347" s="765" t="s">
        <v>944</v>
      </c>
      <c r="S42347" s="766"/>
    </row>
    <row r="42348" spans="4:19">
      <c r="D42348" s="907" t="s">
        <v>42059</v>
      </c>
      <c r="E42348" s="759">
        <v>45814</v>
      </c>
      <c r="F42348" s="760">
        <v>0.56498842592592591</v>
      </c>
      <c r="G42348" s="759">
        <v>45814</v>
      </c>
      <c r="H42348" s="760">
        <v>0.58680555555555558</v>
      </c>
      <c r="I42348" s="761">
        <v>20003792</v>
      </c>
      <c r="J42348" s="761" t="s">
        <v>1107</v>
      </c>
      <c r="K42348" s="762" t="s">
        <v>959</v>
      </c>
      <c r="L42348" s="763" t="s">
        <v>943</v>
      </c>
      <c r="M42348" s="763"/>
      <c r="N42348" s="764">
        <v>1</v>
      </c>
      <c r="O42348" s="1250">
        <v>31.416666666666671</v>
      </c>
      <c r="P42348" s="1251">
        <v>31.416666666666671</v>
      </c>
      <c r="Q42348" s="765">
        <v>1</v>
      </c>
      <c r="R42348" s="765" t="s">
        <v>944</v>
      </c>
      <c r="S42348" s="766"/>
    </row>
    <row r="42349" spans="4:19">
      <c r="D42349" s="907" t="s">
        <v>42060</v>
      </c>
      <c r="E42349" s="759">
        <v>45814</v>
      </c>
      <c r="F42349" s="760">
        <v>0.46771990740740743</v>
      </c>
      <c r="G42349" s="759">
        <v>45814</v>
      </c>
      <c r="H42349" s="760">
        <v>0.57847222222222228</v>
      </c>
      <c r="I42349" s="761">
        <v>20003792</v>
      </c>
      <c r="J42349" s="761" t="s">
        <v>1107</v>
      </c>
      <c r="K42349" s="762" t="s">
        <v>959</v>
      </c>
      <c r="L42349" s="763" t="s">
        <v>943</v>
      </c>
      <c r="M42349" s="763"/>
      <c r="N42349" s="764">
        <v>1</v>
      </c>
      <c r="O42349" s="1250">
        <v>159.48333333333332</v>
      </c>
      <c r="P42349" s="1251">
        <v>159.48333333333332</v>
      </c>
      <c r="Q42349" s="765">
        <v>1</v>
      </c>
      <c r="R42349" s="765" t="s">
        <v>944</v>
      </c>
      <c r="S42349" s="766"/>
    </row>
    <row r="42350" spans="4:19">
      <c r="D42350" s="907" t="s">
        <v>42061</v>
      </c>
      <c r="E42350" s="759">
        <v>45814</v>
      </c>
      <c r="F42350" s="760">
        <v>0.29166666666666669</v>
      </c>
      <c r="G42350" s="759">
        <v>45814</v>
      </c>
      <c r="H42350" s="760">
        <v>0.58402777777777781</v>
      </c>
      <c r="I42350" s="761">
        <v>20003792</v>
      </c>
      <c r="J42350" s="761" t="s">
        <v>1107</v>
      </c>
      <c r="K42350" s="762" t="s">
        <v>959</v>
      </c>
      <c r="L42350" s="763" t="s">
        <v>943</v>
      </c>
      <c r="M42350" s="763"/>
      <c r="N42350" s="764">
        <v>1</v>
      </c>
      <c r="O42350" s="1250">
        <v>421</v>
      </c>
      <c r="P42350" s="1251">
        <v>421</v>
      </c>
      <c r="Q42350" s="765">
        <v>1</v>
      </c>
      <c r="R42350" s="765" t="s">
        <v>944</v>
      </c>
      <c r="S42350" s="766"/>
    </row>
    <row r="42351" spans="4:19">
      <c r="D42351" s="907" t="s">
        <v>42062</v>
      </c>
      <c r="E42351" s="759">
        <v>45814</v>
      </c>
      <c r="F42351" s="760">
        <v>0.32831018518518518</v>
      </c>
      <c r="G42351" s="759">
        <v>45814</v>
      </c>
      <c r="H42351" s="760">
        <v>0.53472222222222221</v>
      </c>
      <c r="I42351" s="761">
        <v>20003792</v>
      </c>
      <c r="J42351" s="761" t="s">
        <v>1107</v>
      </c>
      <c r="K42351" s="762" t="s">
        <v>959</v>
      </c>
      <c r="L42351" s="763" t="s">
        <v>943</v>
      </c>
      <c r="M42351" s="763"/>
      <c r="N42351" s="764">
        <v>3</v>
      </c>
      <c r="O42351" s="1250">
        <v>891.7</v>
      </c>
      <c r="P42351" s="1251">
        <v>297.23333333333335</v>
      </c>
      <c r="Q42351" s="765">
        <v>1</v>
      </c>
      <c r="R42351" s="765" t="s">
        <v>944</v>
      </c>
      <c r="S42351" s="766"/>
    </row>
    <row r="42352" spans="4:19">
      <c r="D42352" s="907" t="s">
        <v>42063</v>
      </c>
      <c r="E42352" s="759">
        <v>45814</v>
      </c>
      <c r="F42352" s="760">
        <v>0.47916666666666669</v>
      </c>
      <c r="G42352" s="759">
        <v>45814</v>
      </c>
      <c r="H42352" s="760">
        <v>0.57013888888888886</v>
      </c>
      <c r="I42352" s="761">
        <v>20006799</v>
      </c>
      <c r="J42352" s="761" t="s">
        <v>1006</v>
      </c>
      <c r="K42352" s="762" t="s">
        <v>959</v>
      </c>
      <c r="L42352" s="763" t="s">
        <v>943</v>
      </c>
      <c r="M42352" s="763"/>
      <c r="N42352" s="764">
        <v>15</v>
      </c>
      <c r="O42352" s="1250">
        <v>1965</v>
      </c>
      <c r="P42352" s="1251">
        <v>131</v>
      </c>
      <c r="Q42352" s="765">
        <v>1</v>
      </c>
      <c r="R42352" s="765" t="s">
        <v>944</v>
      </c>
      <c r="S42352" s="766"/>
    </row>
    <row r="42353" spans="4:19">
      <c r="D42353" s="907" t="s">
        <v>42064</v>
      </c>
      <c r="E42353" s="759">
        <v>45814</v>
      </c>
      <c r="F42353" s="760">
        <v>0.31666666666666665</v>
      </c>
      <c r="G42353" s="759">
        <v>45814</v>
      </c>
      <c r="H42353" s="760">
        <v>0.3298611111111111</v>
      </c>
      <c r="I42353" s="761">
        <v>20011126</v>
      </c>
      <c r="J42353" s="761" t="s">
        <v>1111</v>
      </c>
      <c r="K42353" s="762" t="s">
        <v>942</v>
      </c>
      <c r="L42353" s="763" t="s">
        <v>336</v>
      </c>
      <c r="M42353" s="763"/>
      <c r="N42353" s="764">
        <v>1</v>
      </c>
      <c r="O42353" s="1250">
        <v>19</v>
      </c>
      <c r="P42353" s="1251">
        <v>19</v>
      </c>
      <c r="Q42353" s="765">
        <v>1</v>
      </c>
      <c r="R42353" s="765" t="s">
        <v>944</v>
      </c>
      <c r="S42353" s="766"/>
    </row>
    <row r="42354" spans="4:19">
      <c r="D42354" s="907" t="s">
        <v>42065</v>
      </c>
      <c r="E42354" s="759">
        <v>45814</v>
      </c>
      <c r="F42354" s="760">
        <v>0.38701388888888888</v>
      </c>
      <c r="G42354" s="759">
        <v>45814</v>
      </c>
      <c r="H42354" s="760">
        <v>0.53472222222222221</v>
      </c>
      <c r="I42354" s="761">
        <v>20001263</v>
      </c>
      <c r="J42354" s="761" t="s">
        <v>1006</v>
      </c>
      <c r="K42354" s="762" t="s">
        <v>959</v>
      </c>
      <c r="L42354" s="763" t="s">
        <v>336</v>
      </c>
      <c r="M42354" s="763"/>
      <c r="N42354" s="764">
        <v>1</v>
      </c>
      <c r="O42354" s="1250">
        <v>212.7</v>
      </c>
      <c r="P42354" s="1251">
        <v>212.7</v>
      </c>
      <c r="Q42354" s="765">
        <v>1</v>
      </c>
      <c r="R42354" s="765" t="s">
        <v>944</v>
      </c>
      <c r="S42354" s="766"/>
    </row>
    <row r="42355" spans="4:19">
      <c r="D42355" s="907" t="s">
        <v>42066</v>
      </c>
      <c r="E42355" s="759">
        <v>45814</v>
      </c>
      <c r="F42355" s="760">
        <v>0.50185185185185188</v>
      </c>
      <c r="G42355" s="759">
        <v>45814</v>
      </c>
      <c r="H42355" s="760">
        <v>0.58125000000000004</v>
      </c>
      <c r="I42355" s="761">
        <v>20007111</v>
      </c>
      <c r="J42355" s="761" t="s">
        <v>1006</v>
      </c>
      <c r="K42355" s="762" t="s">
        <v>959</v>
      </c>
      <c r="L42355" s="763" t="s">
        <v>968</v>
      </c>
      <c r="M42355" s="763"/>
      <c r="N42355" s="764">
        <v>1</v>
      </c>
      <c r="O42355" s="1250">
        <v>114.33333333333333</v>
      </c>
      <c r="P42355" s="1251">
        <v>114.33333333333333</v>
      </c>
      <c r="Q42355" s="765">
        <v>1</v>
      </c>
      <c r="R42355" s="765" t="s">
        <v>944</v>
      </c>
      <c r="S42355" s="766"/>
    </row>
    <row r="42356" spans="4:19">
      <c r="D42356" s="907" t="s">
        <v>42067</v>
      </c>
      <c r="E42356" s="759">
        <v>45814</v>
      </c>
      <c r="F42356" s="760">
        <v>0.94652777777777775</v>
      </c>
      <c r="G42356" s="759">
        <v>45844</v>
      </c>
      <c r="H42356" s="760">
        <v>8.3333333333333332E-3</v>
      </c>
      <c r="I42356" s="761">
        <v>25267897</v>
      </c>
      <c r="J42356" s="761" t="s">
        <v>1014</v>
      </c>
      <c r="K42356" s="762" t="s">
        <v>942</v>
      </c>
      <c r="L42356" s="763" t="s">
        <v>336</v>
      </c>
      <c r="M42356" s="763"/>
      <c r="N42356" s="764">
        <v>1</v>
      </c>
      <c r="O42356" s="1250">
        <v>89</v>
      </c>
      <c r="P42356" s="1251">
        <v>89</v>
      </c>
      <c r="Q42356" s="765">
        <v>1</v>
      </c>
      <c r="R42356" s="765" t="s">
        <v>944</v>
      </c>
      <c r="S42356" s="766"/>
    </row>
    <row r="42357" spans="4:19">
      <c r="D42357" s="907" t="s">
        <v>42068</v>
      </c>
      <c r="E42357" s="759">
        <v>45814</v>
      </c>
      <c r="F42357" s="760">
        <v>0.33333333333333331</v>
      </c>
      <c r="G42357" s="759">
        <v>45814</v>
      </c>
      <c r="H42357" s="760">
        <v>0.58333333333333337</v>
      </c>
      <c r="I42357" s="761">
        <v>60026812</v>
      </c>
      <c r="J42357" s="761" t="s">
        <v>1031</v>
      </c>
      <c r="K42357" s="762" t="s">
        <v>959</v>
      </c>
      <c r="L42357" s="763" t="s">
        <v>943</v>
      </c>
      <c r="M42357" s="763"/>
      <c r="N42357" s="764">
        <v>11</v>
      </c>
      <c r="O42357" s="1250">
        <v>3960</v>
      </c>
      <c r="P42357" s="1251">
        <v>360</v>
      </c>
      <c r="Q42357" s="765">
        <v>1</v>
      </c>
      <c r="R42357" s="765" t="s">
        <v>944</v>
      </c>
      <c r="S42357" s="766"/>
    </row>
    <row r="42358" spans="4:19">
      <c r="D42358" s="907" t="s">
        <v>42069</v>
      </c>
      <c r="E42358" s="759">
        <v>45814</v>
      </c>
      <c r="F42358" s="760">
        <v>0.35486111111111113</v>
      </c>
      <c r="G42358" s="759">
        <v>45814</v>
      </c>
      <c r="H42358" s="760">
        <v>0.63124999999999998</v>
      </c>
      <c r="I42358" s="761">
        <v>60026718</v>
      </c>
      <c r="J42358" s="761" t="s">
        <v>1031</v>
      </c>
      <c r="K42358" s="762" t="s">
        <v>959</v>
      </c>
      <c r="L42358" s="763" t="s">
        <v>943</v>
      </c>
      <c r="M42358" s="763"/>
      <c r="N42358" s="764">
        <v>141</v>
      </c>
      <c r="O42358" s="1250">
        <v>56118</v>
      </c>
      <c r="P42358" s="1251">
        <v>398</v>
      </c>
      <c r="Q42358" s="765">
        <v>1</v>
      </c>
      <c r="R42358" s="765" t="s">
        <v>944</v>
      </c>
      <c r="S42358" s="766"/>
    </row>
    <row r="42359" spans="4:19">
      <c r="D42359" s="907" t="s">
        <v>42070</v>
      </c>
      <c r="E42359" s="759">
        <v>45814</v>
      </c>
      <c r="F42359" s="760">
        <v>0.34444444444444444</v>
      </c>
      <c r="G42359" s="759">
        <v>45814</v>
      </c>
      <c r="H42359" s="760">
        <v>0.52986111111111112</v>
      </c>
      <c r="I42359" s="761">
        <v>60026705</v>
      </c>
      <c r="J42359" s="761" t="s">
        <v>1031</v>
      </c>
      <c r="K42359" s="762" t="s">
        <v>959</v>
      </c>
      <c r="L42359" s="763" t="s">
        <v>943</v>
      </c>
      <c r="M42359" s="763"/>
      <c r="N42359" s="764">
        <v>6</v>
      </c>
      <c r="O42359" s="1250">
        <v>1602</v>
      </c>
      <c r="P42359" s="1251">
        <v>267</v>
      </c>
      <c r="Q42359" s="765">
        <v>1</v>
      </c>
      <c r="R42359" s="765" t="s">
        <v>944</v>
      </c>
      <c r="S42359" s="766"/>
    </row>
    <row r="42360" spans="4:19">
      <c r="D42360" s="907" t="s">
        <v>42071</v>
      </c>
      <c r="E42360" s="759">
        <v>45814</v>
      </c>
      <c r="F42360" s="760">
        <v>0.35486111111111113</v>
      </c>
      <c r="G42360" s="759">
        <v>45814</v>
      </c>
      <c r="H42360" s="760">
        <v>0.56319444444444444</v>
      </c>
      <c r="I42360" s="761">
        <v>60026667</v>
      </c>
      <c r="J42360" s="761" t="s">
        <v>1033</v>
      </c>
      <c r="K42360" s="762" t="s">
        <v>942</v>
      </c>
      <c r="L42360" s="763" t="s">
        <v>943</v>
      </c>
      <c r="M42360" s="763"/>
      <c r="N42360" s="764">
        <v>38</v>
      </c>
      <c r="O42360" s="1250">
        <v>11400</v>
      </c>
      <c r="P42360" s="1251">
        <v>300</v>
      </c>
      <c r="Q42360" s="765">
        <v>1</v>
      </c>
      <c r="R42360" s="765" t="s">
        <v>944</v>
      </c>
      <c r="S42360" s="766"/>
    </row>
    <row r="42361" spans="4:19">
      <c r="D42361" s="907" t="s">
        <v>42072</v>
      </c>
      <c r="E42361" s="759">
        <v>45814</v>
      </c>
      <c r="F42361" s="760">
        <v>0.33958333333333335</v>
      </c>
      <c r="G42361" s="759">
        <v>45814</v>
      </c>
      <c r="H42361" s="760">
        <v>0.6479166666666667</v>
      </c>
      <c r="I42361" s="761">
        <v>60026764</v>
      </c>
      <c r="J42361" s="761" t="s">
        <v>1031</v>
      </c>
      <c r="K42361" s="762" t="s">
        <v>959</v>
      </c>
      <c r="L42361" s="763" t="s">
        <v>943</v>
      </c>
      <c r="M42361" s="763"/>
      <c r="N42361" s="764">
        <v>13</v>
      </c>
      <c r="O42361" s="1250">
        <v>5772</v>
      </c>
      <c r="P42361" s="1251">
        <v>444</v>
      </c>
      <c r="Q42361" s="765">
        <v>1</v>
      </c>
      <c r="R42361" s="765" t="s">
        <v>944</v>
      </c>
      <c r="S42361" s="766"/>
    </row>
    <row r="42362" spans="4:19">
      <c r="D42362" s="907" t="s">
        <v>42073</v>
      </c>
      <c r="E42362" s="759">
        <v>45814</v>
      </c>
      <c r="F42362" s="760">
        <v>0.40625</v>
      </c>
      <c r="G42362" s="759">
        <v>45814</v>
      </c>
      <c r="H42362" s="760">
        <v>0.43888888888888888</v>
      </c>
      <c r="I42362" s="761">
        <v>60026641</v>
      </c>
      <c r="J42362" s="761" t="s">
        <v>1028</v>
      </c>
      <c r="K42362" s="762" t="s">
        <v>942</v>
      </c>
      <c r="L42362" s="763" t="s">
        <v>943</v>
      </c>
      <c r="M42362" s="763"/>
      <c r="N42362" s="764">
        <v>1</v>
      </c>
      <c r="O42362" s="1250">
        <v>47</v>
      </c>
      <c r="P42362" s="1251">
        <v>47</v>
      </c>
      <c r="Q42362" s="765">
        <v>1</v>
      </c>
      <c r="R42362" s="765" t="s">
        <v>944</v>
      </c>
      <c r="S42362" s="766"/>
    </row>
    <row r="42363" spans="4:19">
      <c r="D42363" s="907" t="s">
        <v>42074</v>
      </c>
      <c r="E42363" s="759">
        <v>45814</v>
      </c>
      <c r="F42363" s="760">
        <v>0.54861111111111116</v>
      </c>
      <c r="G42363" s="759">
        <v>45814</v>
      </c>
      <c r="H42363" s="760">
        <v>0.5805555555555556</v>
      </c>
      <c r="I42363" s="761">
        <v>60026641</v>
      </c>
      <c r="J42363" s="761" t="s">
        <v>1028</v>
      </c>
      <c r="K42363" s="762" t="s">
        <v>942</v>
      </c>
      <c r="L42363" s="763" t="s">
        <v>943</v>
      </c>
      <c r="M42363" s="763"/>
      <c r="N42363" s="764">
        <v>1</v>
      </c>
      <c r="O42363" s="1250">
        <v>46</v>
      </c>
      <c r="P42363" s="1251">
        <v>46</v>
      </c>
      <c r="Q42363" s="765">
        <v>1</v>
      </c>
      <c r="R42363" s="765" t="s">
        <v>944</v>
      </c>
      <c r="S42363" s="766"/>
    </row>
    <row r="42364" spans="4:19">
      <c r="D42364" s="907" t="s">
        <v>42075</v>
      </c>
      <c r="E42364" s="759">
        <v>45814</v>
      </c>
      <c r="F42364" s="760">
        <v>0.375</v>
      </c>
      <c r="G42364" s="759">
        <v>45814</v>
      </c>
      <c r="H42364" s="760">
        <v>0.55555555555555558</v>
      </c>
      <c r="I42364" s="761">
        <v>60026842</v>
      </c>
      <c r="J42364" s="761" t="s">
        <v>1031</v>
      </c>
      <c r="K42364" s="762" t="s">
        <v>959</v>
      </c>
      <c r="L42364" s="763" t="s">
        <v>943</v>
      </c>
      <c r="M42364" s="763"/>
      <c r="N42364" s="764">
        <v>157</v>
      </c>
      <c r="O42364" s="1250">
        <v>40820</v>
      </c>
      <c r="P42364" s="1251">
        <v>260</v>
      </c>
      <c r="Q42364" s="765">
        <v>1</v>
      </c>
      <c r="R42364" s="765" t="s">
        <v>944</v>
      </c>
      <c r="S42364" s="766"/>
    </row>
    <row r="42365" spans="4:19">
      <c r="D42365" s="907" t="s">
        <v>42076</v>
      </c>
      <c r="E42365" s="759">
        <v>45814</v>
      </c>
      <c r="F42365" s="760">
        <v>0.44027777777777777</v>
      </c>
      <c r="G42365" s="759">
        <v>45814</v>
      </c>
      <c r="H42365" s="760">
        <v>0.53611111111111109</v>
      </c>
      <c r="I42365" s="761">
        <v>60026644</v>
      </c>
      <c r="J42365" s="761" t="s">
        <v>1041</v>
      </c>
      <c r="K42365" s="762" t="s">
        <v>942</v>
      </c>
      <c r="L42365" s="763" t="s">
        <v>943</v>
      </c>
      <c r="M42365" s="763"/>
      <c r="N42365" s="764">
        <v>5</v>
      </c>
      <c r="O42365" s="1250">
        <v>690</v>
      </c>
      <c r="P42365" s="1251">
        <v>138</v>
      </c>
      <c r="Q42365" s="765">
        <v>1</v>
      </c>
      <c r="R42365" s="765" t="s">
        <v>944</v>
      </c>
      <c r="S42365" s="766"/>
    </row>
    <row r="42366" spans="4:19">
      <c r="D42366" s="907" t="s">
        <v>42077</v>
      </c>
      <c r="E42366" s="759">
        <v>45814</v>
      </c>
      <c r="F42366" s="760">
        <v>0.31736111111111109</v>
      </c>
      <c r="G42366" s="759">
        <v>45814</v>
      </c>
      <c r="H42366" s="760">
        <v>0.47013888888888888</v>
      </c>
      <c r="I42366" s="761">
        <v>60026802</v>
      </c>
      <c r="J42366" s="761" t="s">
        <v>1131</v>
      </c>
      <c r="K42366" s="762" t="s">
        <v>959</v>
      </c>
      <c r="L42366" s="763" t="s">
        <v>1004</v>
      </c>
      <c r="M42366" s="763"/>
      <c r="N42366" s="764">
        <v>1</v>
      </c>
      <c r="O42366" s="1250">
        <v>220</v>
      </c>
      <c r="P42366" s="1251">
        <v>220</v>
      </c>
      <c r="Q42366" s="765">
        <v>1</v>
      </c>
      <c r="R42366" s="765" t="s">
        <v>944</v>
      </c>
      <c r="S42366" s="766"/>
    </row>
    <row r="42367" spans="4:19">
      <c r="D42367" s="907" t="s">
        <v>42078</v>
      </c>
      <c r="E42367" s="759">
        <v>45814</v>
      </c>
      <c r="F42367" s="760">
        <v>0.35416666666666669</v>
      </c>
      <c r="G42367" s="759">
        <v>45814</v>
      </c>
      <c r="H42367" s="760">
        <v>0.40138888888888891</v>
      </c>
      <c r="I42367" s="761">
        <v>60026699</v>
      </c>
      <c r="J42367" s="761" t="s">
        <v>1041</v>
      </c>
      <c r="K42367" s="762" t="s">
        <v>959</v>
      </c>
      <c r="L42367" s="763" t="s">
        <v>336</v>
      </c>
      <c r="M42367" s="763"/>
      <c r="N42367" s="764">
        <v>8</v>
      </c>
      <c r="O42367" s="1250">
        <v>544</v>
      </c>
      <c r="P42367" s="1251">
        <v>68</v>
      </c>
      <c r="Q42367" s="765">
        <v>1</v>
      </c>
      <c r="R42367" s="765" t="s">
        <v>944</v>
      </c>
      <c r="S42367" s="766"/>
    </row>
    <row r="42368" spans="4:19">
      <c r="D42368" s="907" t="s">
        <v>42079</v>
      </c>
      <c r="E42368" s="759">
        <v>45814</v>
      </c>
      <c r="F42368" s="760">
        <v>7.8287037037037044E-2</v>
      </c>
      <c r="G42368" s="759">
        <v>45814</v>
      </c>
      <c r="H42368" s="760">
        <v>0.3611111111111111</v>
      </c>
      <c r="I42368" s="761">
        <v>60026791</v>
      </c>
      <c r="J42368" s="761" t="s">
        <v>1031</v>
      </c>
      <c r="K42368" s="762" t="s">
        <v>448</v>
      </c>
      <c r="L42368" s="763" t="s">
        <v>336</v>
      </c>
      <c r="M42368" s="763"/>
      <c r="N42368" s="764">
        <v>1</v>
      </c>
      <c r="O42368" s="1250">
        <v>407.26666666666665</v>
      </c>
      <c r="P42368" s="1251">
        <v>407.26666666666665</v>
      </c>
      <c r="Q42368" s="765">
        <v>1</v>
      </c>
      <c r="R42368" s="765" t="s">
        <v>944</v>
      </c>
      <c r="S42368" s="766"/>
    </row>
    <row r="42369" spans="4:19">
      <c r="D42369" s="907" t="s">
        <v>42080</v>
      </c>
      <c r="E42369" s="759">
        <v>45814</v>
      </c>
      <c r="F42369" s="760">
        <v>0.37126157407407406</v>
      </c>
      <c r="G42369" s="759">
        <v>45814</v>
      </c>
      <c r="H42369" s="760">
        <v>0.51458333333333328</v>
      </c>
      <c r="I42369" s="761">
        <v>60026774</v>
      </c>
      <c r="J42369" s="761" t="s">
        <v>1031</v>
      </c>
      <c r="K42369" s="762" t="s">
        <v>959</v>
      </c>
      <c r="L42369" s="763" t="s">
        <v>948</v>
      </c>
      <c r="M42369" s="763" t="s">
        <v>1007</v>
      </c>
      <c r="N42369" s="764">
        <v>1</v>
      </c>
      <c r="O42369" s="1250">
        <v>206.38333333333333</v>
      </c>
      <c r="P42369" s="1251">
        <v>206.38333333333333</v>
      </c>
      <c r="Q42369" s="765">
        <v>1</v>
      </c>
      <c r="R42369" s="765" t="s">
        <v>944</v>
      </c>
      <c r="S42369" s="766"/>
    </row>
    <row r="42370" spans="4:19">
      <c r="D42370" s="907" t="s">
        <v>42081</v>
      </c>
      <c r="E42370" s="759">
        <v>45814</v>
      </c>
      <c r="F42370" s="760">
        <v>0.29434027777777777</v>
      </c>
      <c r="G42370" s="759">
        <v>45814</v>
      </c>
      <c r="H42370" s="760">
        <v>0.54374999999999996</v>
      </c>
      <c r="I42370" s="761">
        <v>60026667</v>
      </c>
      <c r="J42370" s="761" t="s">
        <v>1033</v>
      </c>
      <c r="K42370" s="762" t="s">
        <v>942</v>
      </c>
      <c r="L42370" s="763" t="s">
        <v>938</v>
      </c>
      <c r="M42370" s="763" t="s">
        <v>939</v>
      </c>
      <c r="N42370" s="764">
        <v>1</v>
      </c>
      <c r="O42370" s="1250">
        <v>359.15</v>
      </c>
      <c r="P42370" s="1251">
        <v>359.15</v>
      </c>
      <c r="Q42370" s="765">
        <v>1</v>
      </c>
      <c r="R42370" s="765" t="s">
        <v>944</v>
      </c>
      <c r="S42370" s="766"/>
    </row>
    <row r="42371" spans="4:19">
      <c r="D42371" s="907" t="s">
        <v>42082</v>
      </c>
      <c r="E42371" s="759">
        <v>45814</v>
      </c>
      <c r="F42371" s="760">
        <v>0.43725694444444446</v>
      </c>
      <c r="G42371" s="759">
        <v>45814</v>
      </c>
      <c r="H42371" s="760">
        <v>0.54583333333333328</v>
      </c>
      <c r="I42371" s="761">
        <v>60026735</v>
      </c>
      <c r="J42371" s="761" t="s">
        <v>1131</v>
      </c>
      <c r="K42371" s="762" t="s">
        <v>942</v>
      </c>
      <c r="L42371" s="763" t="s">
        <v>1004</v>
      </c>
      <c r="M42371" s="763"/>
      <c r="N42371" s="764">
        <v>1</v>
      </c>
      <c r="O42371" s="1250">
        <v>156.35</v>
      </c>
      <c r="P42371" s="1251">
        <v>156.35</v>
      </c>
      <c r="Q42371" s="765">
        <v>1</v>
      </c>
      <c r="R42371" s="765" t="s">
        <v>944</v>
      </c>
      <c r="S42371" s="766"/>
    </row>
    <row r="42372" spans="4:19">
      <c r="D42372" s="907" t="s">
        <v>42083</v>
      </c>
      <c r="E42372" s="759">
        <v>45814</v>
      </c>
      <c r="F42372" s="760">
        <v>0.5319328703703704</v>
      </c>
      <c r="G42372" s="759">
        <v>45814</v>
      </c>
      <c r="H42372" s="760">
        <v>0.54861111111111116</v>
      </c>
      <c r="I42372" s="761">
        <v>60026821</v>
      </c>
      <c r="J42372" s="761" t="s">
        <v>1131</v>
      </c>
      <c r="K42372" s="762" t="s">
        <v>942</v>
      </c>
      <c r="L42372" s="763" t="s">
        <v>336</v>
      </c>
      <c r="M42372" s="763"/>
      <c r="N42372" s="764">
        <v>1</v>
      </c>
      <c r="O42372" s="1250">
        <v>24.016666666666666</v>
      </c>
      <c r="P42372" s="1251">
        <v>24.016666666666666</v>
      </c>
      <c r="Q42372" s="765">
        <v>1</v>
      </c>
      <c r="R42372" s="765" t="s">
        <v>944</v>
      </c>
      <c r="S42372" s="766"/>
    </row>
    <row r="42373" spans="4:19">
      <c r="D42373" s="907" t="s">
        <v>42084</v>
      </c>
      <c r="E42373" s="759">
        <v>45814</v>
      </c>
      <c r="F42373" s="760">
        <v>0.61659722222222224</v>
      </c>
      <c r="G42373" s="759">
        <v>45814</v>
      </c>
      <c r="H42373" s="760">
        <v>0.78749999999999998</v>
      </c>
      <c r="I42373" s="761">
        <v>60026765</v>
      </c>
      <c r="J42373" s="761" t="s">
        <v>1031</v>
      </c>
      <c r="K42373" s="762" t="s">
        <v>448</v>
      </c>
      <c r="L42373" s="763" t="s">
        <v>336</v>
      </c>
      <c r="M42373" s="763"/>
      <c r="N42373" s="764">
        <v>50</v>
      </c>
      <c r="O42373" s="1250">
        <v>12305</v>
      </c>
      <c r="P42373" s="1251">
        <v>246.1</v>
      </c>
      <c r="Q42373" s="765">
        <v>1</v>
      </c>
      <c r="R42373" s="765" t="s">
        <v>944</v>
      </c>
      <c r="S42373" s="766"/>
    </row>
    <row r="42374" spans="4:19">
      <c r="D42374" s="907" t="s">
        <v>42085</v>
      </c>
      <c r="E42374" s="759">
        <v>45814</v>
      </c>
      <c r="F42374" s="760">
        <v>0.56781250000000005</v>
      </c>
      <c r="G42374" s="759">
        <v>45814</v>
      </c>
      <c r="H42374" s="760">
        <v>0.68958333333333333</v>
      </c>
      <c r="I42374" s="761">
        <v>60026832</v>
      </c>
      <c r="J42374" s="761" t="s">
        <v>1031</v>
      </c>
      <c r="K42374" s="762" t="s">
        <v>959</v>
      </c>
      <c r="L42374" s="763" t="s">
        <v>1004</v>
      </c>
      <c r="M42374" s="763"/>
      <c r="N42374" s="764">
        <v>1</v>
      </c>
      <c r="O42374" s="1250">
        <v>175.35</v>
      </c>
      <c r="P42374" s="1251">
        <v>175.35</v>
      </c>
      <c r="Q42374" s="765">
        <v>1</v>
      </c>
      <c r="R42374" s="765" t="s">
        <v>944</v>
      </c>
      <c r="S42374" s="766"/>
    </row>
    <row r="42375" spans="4:19">
      <c r="D42375" s="907" t="s">
        <v>42086</v>
      </c>
      <c r="E42375" s="759">
        <v>45814</v>
      </c>
      <c r="F42375" s="760">
        <v>0.7063194444444445</v>
      </c>
      <c r="G42375" s="759">
        <v>45814</v>
      </c>
      <c r="H42375" s="760">
        <v>0.78611111111111109</v>
      </c>
      <c r="I42375" s="761">
        <v>60026711</v>
      </c>
      <c r="J42375" s="761" t="s">
        <v>1131</v>
      </c>
      <c r="K42375" s="762" t="s">
        <v>959</v>
      </c>
      <c r="L42375" s="763" t="s">
        <v>336</v>
      </c>
      <c r="M42375" s="763"/>
      <c r="N42375" s="764">
        <v>1</v>
      </c>
      <c r="O42375" s="1250">
        <v>114.9</v>
      </c>
      <c r="P42375" s="1251">
        <v>114.9</v>
      </c>
      <c r="Q42375" s="765">
        <v>1</v>
      </c>
      <c r="R42375" s="765" t="s">
        <v>944</v>
      </c>
      <c r="S42375" s="766"/>
    </row>
    <row r="42376" spans="4:19">
      <c r="D42376" s="907" t="s">
        <v>42087</v>
      </c>
      <c r="E42376" s="759">
        <v>45814</v>
      </c>
      <c r="F42376" s="760">
        <v>0.81327546296296294</v>
      </c>
      <c r="G42376" s="759">
        <v>45814</v>
      </c>
      <c r="H42376" s="760">
        <v>0.94861111111111107</v>
      </c>
      <c r="I42376" s="761">
        <v>60026806</v>
      </c>
      <c r="J42376" s="761" t="s">
        <v>1031</v>
      </c>
      <c r="K42376" s="762" t="s">
        <v>448</v>
      </c>
      <c r="L42376" s="763" t="s">
        <v>948</v>
      </c>
      <c r="M42376" s="763" t="s">
        <v>1007</v>
      </c>
      <c r="N42376" s="764">
        <v>75</v>
      </c>
      <c r="O42376" s="1250">
        <v>14616.25</v>
      </c>
      <c r="P42376" s="1251">
        <v>194.88333333333333</v>
      </c>
      <c r="Q42376" s="765">
        <v>1</v>
      </c>
      <c r="R42376" s="765" t="s">
        <v>944</v>
      </c>
      <c r="S42376" s="766"/>
    </row>
    <row r="42377" spans="4:19">
      <c r="D42377" s="907" t="s">
        <v>42088</v>
      </c>
      <c r="E42377" s="759">
        <v>45814</v>
      </c>
      <c r="F42377" s="760">
        <v>0.85464120370370367</v>
      </c>
      <c r="G42377" s="759">
        <v>45814</v>
      </c>
      <c r="H42377" s="760">
        <v>0.91736111111111107</v>
      </c>
      <c r="I42377" s="761">
        <v>60026809</v>
      </c>
      <c r="J42377" s="761" t="s">
        <v>1031</v>
      </c>
      <c r="K42377" s="762" t="s">
        <v>959</v>
      </c>
      <c r="L42377" s="763" t="s">
        <v>968</v>
      </c>
      <c r="M42377" s="763"/>
      <c r="N42377" s="764">
        <v>75</v>
      </c>
      <c r="O42377" s="1250">
        <v>6773.75</v>
      </c>
      <c r="P42377" s="1251">
        <v>90.316666666666663</v>
      </c>
      <c r="Q42377" s="765">
        <v>1</v>
      </c>
      <c r="R42377" s="765" t="s">
        <v>944</v>
      </c>
      <c r="S42377" s="766"/>
    </row>
    <row r="42378" spans="4:19">
      <c r="D42378" s="907" t="s">
        <v>42089</v>
      </c>
      <c r="E42378" s="759">
        <v>45814</v>
      </c>
      <c r="F42378" s="760">
        <v>0.37638888888888888</v>
      </c>
      <c r="G42378" s="759">
        <v>45814</v>
      </c>
      <c r="H42378" s="760">
        <v>0.51944444444444449</v>
      </c>
      <c r="I42378" s="761">
        <v>50000016</v>
      </c>
      <c r="J42378" s="761" t="s">
        <v>1048</v>
      </c>
      <c r="K42378" s="762" t="s">
        <v>959</v>
      </c>
      <c r="L42378" s="763" t="s">
        <v>943</v>
      </c>
      <c r="M42378" s="763"/>
      <c r="N42378" s="764">
        <v>156</v>
      </c>
      <c r="O42378" s="1250">
        <v>32136</v>
      </c>
      <c r="P42378" s="1251">
        <v>206</v>
      </c>
      <c r="Q42378" s="765">
        <v>1</v>
      </c>
      <c r="R42378" s="765" t="s">
        <v>944</v>
      </c>
      <c r="S42378" s="766"/>
    </row>
    <row r="42379" spans="4:19">
      <c r="D42379" s="907" t="s">
        <v>42090</v>
      </c>
      <c r="E42379" s="759">
        <v>45814</v>
      </c>
      <c r="F42379" s="760">
        <v>0.37986111111111109</v>
      </c>
      <c r="G42379" s="759">
        <v>45814</v>
      </c>
      <c r="H42379" s="760">
        <v>0.48125000000000001</v>
      </c>
      <c r="I42379" s="761">
        <v>50000234</v>
      </c>
      <c r="J42379" s="761" t="s">
        <v>1048</v>
      </c>
      <c r="K42379" s="762" t="s">
        <v>959</v>
      </c>
      <c r="L42379" s="763" t="s">
        <v>943</v>
      </c>
      <c r="M42379" s="763"/>
      <c r="N42379" s="764">
        <v>36</v>
      </c>
      <c r="O42379" s="1250">
        <v>5256</v>
      </c>
      <c r="P42379" s="1251">
        <v>146</v>
      </c>
      <c r="Q42379" s="765">
        <v>1</v>
      </c>
      <c r="R42379" s="765" t="s">
        <v>944</v>
      </c>
      <c r="S42379" s="766"/>
    </row>
    <row r="42380" spans="4:19">
      <c r="D42380" s="907" t="s">
        <v>42091</v>
      </c>
      <c r="E42380" s="759">
        <v>45814</v>
      </c>
      <c r="F42380" s="760">
        <v>0.35555555555555557</v>
      </c>
      <c r="G42380" s="759">
        <v>45814</v>
      </c>
      <c r="H42380" s="760">
        <v>0.50902777777777775</v>
      </c>
      <c r="I42380" s="761">
        <v>50000186</v>
      </c>
      <c r="J42380" s="761" t="s">
        <v>1048</v>
      </c>
      <c r="K42380" s="762" t="s">
        <v>959</v>
      </c>
      <c r="L42380" s="763" t="s">
        <v>943</v>
      </c>
      <c r="M42380" s="763"/>
      <c r="N42380" s="764">
        <v>30</v>
      </c>
      <c r="O42380" s="1250">
        <v>6630</v>
      </c>
      <c r="P42380" s="1251">
        <v>221</v>
      </c>
      <c r="Q42380" s="765">
        <v>1</v>
      </c>
      <c r="R42380" s="765" t="s">
        <v>944</v>
      </c>
      <c r="S42380" s="766"/>
    </row>
    <row r="42381" spans="4:19">
      <c r="D42381" s="907" t="s">
        <v>42092</v>
      </c>
      <c r="E42381" s="759">
        <v>45814</v>
      </c>
      <c r="F42381" s="760">
        <v>0.33333333333333331</v>
      </c>
      <c r="G42381" s="759">
        <v>45814</v>
      </c>
      <c r="H42381" s="760">
        <v>0.62916666666666665</v>
      </c>
      <c r="I42381" s="761">
        <v>50000035</v>
      </c>
      <c r="J42381" s="761" t="s">
        <v>1048</v>
      </c>
      <c r="K42381" s="762" t="s">
        <v>959</v>
      </c>
      <c r="L42381" s="763" t="s">
        <v>943</v>
      </c>
      <c r="M42381" s="763"/>
      <c r="N42381" s="764">
        <v>144</v>
      </c>
      <c r="O42381" s="1250">
        <v>61344</v>
      </c>
      <c r="P42381" s="1251">
        <v>426</v>
      </c>
      <c r="Q42381" s="765">
        <v>1</v>
      </c>
      <c r="R42381" s="765" t="s">
        <v>944</v>
      </c>
      <c r="S42381" s="766"/>
    </row>
    <row r="42382" spans="4:19">
      <c r="D42382" s="907" t="s">
        <v>42093</v>
      </c>
      <c r="E42382" s="759">
        <v>45814</v>
      </c>
      <c r="F42382" s="760">
        <v>0.41666666666666669</v>
      </c>
      <c r="G42382" s="759">
        <v>45814</v>
      </c>
      <c r="H42382" s="760">
        <v>0.47871527777777778</v>
      </c>
      <c r="I42382" s="761">
        <v>50000067</v>
      </c>
      <c r="J42382" s="761" t="s">
        <v>1429</v>
      </c>
      <c r="K42382" s="762" t="s">
        <v>959</v>
      </c>
      <c r="L42382" s="763" t="s">
        <v>943</v>
      </c>
      <c r="M42382" s="763"/>
      <c r="N42382" s="764">
        <v>2</v>
      </c>
      <c r="O42382" s="1250">
        <v>178.7</v>
      </c>
      <c r="P42382" s="1251">
        <v>89.35</v>
      </c>
      <c r="Q42382" s="765">
        <v>1</v>
      </c>
      <c r="R42382" s="765" t="s">
        <v>944</v>
      </c>
      <c r="S42382" s="766"/>
    </row>
    <row r="42383" spans="4:19">
      <c r="D42383" s="907" t="s">
        <v>42094</v>
      </c>
      <c r="E42383" s="759">
        <v>45814</v>
      </c>
      <c r="F42383" s="760">
        <v>0.35416666666666669</v>
      </c>
      <c r="G42383" s="759">
        <v>45814</v>
      </c>
      <c r="H42383" s="760">
        <v>0.44305555555555554</v>
      </c>
      <c r="I42383" s="761">
        <v>50000195</v>
      </c>
      <c r="J42383" s="761" t="s">
        <v>1055</v>
      </c>
      <c r="K42383" s="762" t="s">
        <v>448</v>
      </c>
      <c r="L42383" s="763" t="s">
        <v>943</v>
      </c>
      <c r="M42383" s="763"/>
      <c r="N42383" s="764">
        <v>28</v>
      </c>
      <c r="O42383" s="1250">
        <v>3584</v>
      </c>
      <c r="P42383" s="1251">
        <v>128</v>
      </c>
      <c r="Q42383" s="765">
        <v>1</v>
      </c>
      <c r="R42383" s="765" t="s">
        <v>944</v>
      </c>
      <c r="S42383" s="766"/>
    </row>
    <row r="42384" spans="4:19">
      <c r="D42384" s="907" t="s">
        <v>42095</v>
      </c>
      <c r="E42384" s="759">
        <v>45814</v>
      </c>
      <c r="F42384" s="760">
        <v>0.33611111111111114</v>
      </c>
      <c r="G42384" s="759">
        <v>45814</v>
      </c>
      <c r="H42384" s="760">
        <v>0.35625000000000001</v>
      </c>
      <c r="I42384" s="761">
        <v>84332614</v>
      </c>
      <c r="J42384" s="761" t="s">
        <v>1055</v>
      </c>
      <c r="K42384" s="762" t="s">
        <v>959</v>
      </c>
      <c r="L42384" s="763" t="s">
        <v>943</v>
      </c>
      <c r="M42384" s="763"/>
      <c r="N42384" s="764">
        <v>2</v>
      </c>
      <c r="O42384" s="1250">
        <v>58</v>
      </c>
      <c r="P42384" s="1251">
        <v>29</v>
      </c>
      <c r="Q42384" s="765">
        <v>1</v>
      </c>
      <c r="R42384" s="765" t="s">
        <v>944</v>
      </c>
      <c r="S42384" s="766"/>
    </row>
    <row r="42385" spans="4:19">
      <c r="D42385" s="907" t="s">
        <v>42096</v>
      </c>
      <c r="E42385" s="759">
        <v>45814</v>
      </c>
      <c r="F42385" s="760">
        <v>0.37465277777777778</v>
      </c>
      <c r="G42385" s="759">
        <v>45814</v>
      </c>
      <c r="H42385" s="760">
        <v>0.43333333333333335</v>
      </c>
      <c r="I42385" s="761">
        <v>50000127</v>
      </c>
      <c r="J42385" s="761" t="s">
        <v>1046</v>
      </c>
      <c r="K42385" s="762" t="s">
        <v>942</v>
      </c>
      <c r="L42385" s="763" t="s">
        <v>336</v>
      </c>
      <c r="M42385" s="763"/>
      <c r="N42385" s="764">
        <v>1</v>
      </c>
      <c r="O42385" s="1250">
        <v>84.5</v>
      </c>
      <c r="P42385" s="1251">
        <v>84.5</v>
      </c>
      <c r="Q42385" s="765">
        <v>1</v>
      </c>
      <c r="R42385" s="765" t="s">
        <v>944</v>
      </c>
      <c r="S42385" s="766"/>
    </row>
    <row r="42386" spans="4:19">
      <c r="D42386" s="907" t="s">
        <v>42097</v>
      </c>
      <c r="E42386" s="759">
        <v>45814</v>
      </c>
      <c r="F42386" s="760">
        <v>0.48888888888888887</v>
      </c>
      <c r="G42386" s="759">
        <v>45814</v>
      </c>
      <c r="H42386" s="760">
        <v>0.55069444444444449</v>
      </c>
      <c r="I42386" s="761">
        <v>50000230</v>
      </c>
      <c r="J42386" s="761" t="s">
        <v>1046</v>
      </c>
      <c r="K42386" s="762" t="s">
        <v>959</v>
      </c>
      <c r="L42386" s="763" t="s">
        <v>336</v>
      </c>
      <c r="M42386" s="763"/>
      <c r="N42386" s="764">
        <v>1</v>
      </c>
      <c r="O42386" s="1250">
        <v>89</v>
      </c>
      <c r="P42386" s="1251">
        <v>89</v>
      </c>
      <c r="Q42386" s="765">
        <v>1</v>
      </c>
      <c r="R42386" s="765" t="s">
        <v>944</v>
      </c>
      <c r="S42386" s="766"/>
    </row>
    <row r="42387" spans="4:19">
      <c r="D42387" s="907" t="s">
        <v>42098</v>
      </c>
      <c r="E42387" s="759">
        <v>45814</v>
      </c>
      <c r="F42387" s="760">
        <v>0.4428125</v>
      </c>
      <c r="G42387" s="759">
        <v>45814</v>
      </c>
      <c r="H42387" s="760">
        <v>0.4909722222222222</v>
      </c>
      <c r="I42387" s="761">
        <v>50000145</v>
      </c>
      <c r="J42387" s="761" t="s">
        <v>1046</v>
      </c>
      <c r="K42387" s="762" t="s">
        <v>942</v>
      </c>
      <c r="L42387" s="763" t="s">
        <v>948</v>
      </c>
      <c r="M42387" s="763" t="s">
        <v>949</v>
      </c>
      <c r="N42387" s="764">
        <v>1</v>
      </c>
      <c r="O42387" s="1250">
        <v>69.349999999999994</v>
      </c>
      <c r="P42387" s="1251">
        <v>69.349999999999994</v>
      </c>
      <c r="Q42387" s="765">
        <v>1</v>
      </c>
      <c r="R42387" s="765" t="s">
        <v>944</v>
      </c>
      <c r="S42387" s="766"/>
    </row>
    <row r="42388" spans="4:19">
      <c r="D42388" s="907" t="s">
        <v>42099</v>
      </c>
      <c r="E42388" s="759">
        <v>45814</v>
      </c>
      <c r="F42388" s="760">
        <v>0.70972222222222225</v>
      </c>
      <c r="G42388" s="759">
        <v>45814</v>
      </c>
      <c r="H42388" s="760">
        <v>0.80208333333333337</v>
      </c>
      <c r="I42388" s="761">
        <v>82699749</v>
      </c>
      <c r="J42388" s="761" t="s">
        <v>1048</v>
      </c>
      <c r="K42388" s="762" t="s">
        <v>959</v>
      </c>
      <c r="L42388" s="763" t="s">
        <v>336</v>
      </c>
      <c r="M42388" s="763"/>
      <c r="N42388" s="764">
        <v>1</v>
      </c>
      <c r="O42388" s="1250">
        <v>133</v>
      </c>
      <c r="P42388" s="1251">
        <v>133</v>
      </c>
      <c r="Q42388" s="765">
        <v>1</v>
      </c>
      <c r="R42388" s="765" t="s">
        <v>944</v>
      </c>
      <c r="S42388" s="766"/>
    </row>
    <row r="42389" spans="4:19">
      <c r="D42389" s="907" t="s">
        <v>42100</v>
      </c>
      <c r="E42389" s="759">
        <v>45814</v>
      </c>
      <c r="F42389" s="760">
        <v>0.79658564814814814</v>
      </c>
      <c r="G42389" s="759">
        <v>45814</v>
      </c>
      <c r="H42389" s="760">
        <v>0.84652777777777777</v>
      </c>
      <c r="I42389" s="761">
        <v>50000145</v>
      </c>
      <c r="J42389" s="761" t="s">
        <v>1046</v>
      </c>
      <c r="K42389" s="762" t="s">
        <v>942</v>
      </c>
      <c r="L42389" s="763" t="s">
        <v>336</v>
      </c>
      <c r="M42389" s="763"/>
      <c r="N42389" s="764">
        <v>1</v>
      </c>
      <c r="O42389" s="1250">
        <v>71.916666666666671</v>
      </c>
      <c r="P42389" s="1251">
        <v>71.916666666666671</v>
      </c>
      <c r="Q42389" s="765">
        <v>1</v>
      </c>
      <c r="R42389" s="765" t="s">
        <v>944</v>
      </c>
      <c r="S42389" s="766"/>
    </row>
    <row r="42390" spans="4:19">
      <c r="D42390" s="907" t="s">
        <v>42101</v>
      </c>
      <c r="E42390" s="759">
        <v>45844</v>
      </c>
      <c r="F42390" s="760">
        <v>0.34861111111111109</v>
      </c>
      <c r="G42390" s="759">
        <v>45844</v>
      </c>
      <c r="H42390" s="760">
        <v>0.52013888888888893</v>
      </c>
      <c r="I42390" s="761">
        <v>82561111</v>
      </c>
      <c r="J42390" s="761" t="s">
        <v>947</v>
      </c>
      <c r="K42390" s="762" t="s">
        <v>448</v>
      </c>
      <c r="L42390" s="763" t="s">
        <v>943</v>
      </c>
      <c r="M42390" s="763"/>
      <c r="N42390" s="764">
        <v>10</v>
      </c>
      <c r="O42390" s="1250">
        <v>2470</v>
      </c>
      <c r="P42390" s="1251">
        <v>247</v>
      </c>
      <c r="Q42390" s="765">
        <v>1</v>
      </c>
      <c r="R42390" s="765" t="s">
        <v>944</v>
      </c>
      <c r="S42390" s="766"/>
    </row>
    <row r="42391" spans="4:19">
      <c r="D42391" s="907" t="s">
        <v>42102</v>
      </c>
      <c r="E42391" s="759">
        <v>45844</v>
      </c>
      <c r="F42391" s="760">
        <v>0.29166666666666669</v>
      </c>
      <c r="G42391" s="759">
        <v>45844</v>
      </c>
      <c r="H42391" s="760">
        <v>0.4375</v>
      </c>
      <c r="I42391" s="761">
        <v>111814023</v>
      </c>
      <c r="J42391" s="761" t="s">
        <v>947</v>
      </c>
      <c r="K42391" s="762" t="s">
        <v>959</v>
      </c>
      <c r="L42391" s="763" t="s">
        <v>943</v>
      </c>
      <c r="M42391" s="763"/>
      <c r="N42391" s="764">
        <v>6</v>
      </c>
      <c r="O42391" s="1250">
        <v>1260</v>
      </c>
      <c r="P42391" s="1251">
        <v>210</v>
      </c>
      <c r="Q42391" s="765">
        <v>1</v>
      </c>
      <c r="R42391" s="765" t="s">
        <v>944</v>
      </c>
      <c r="S42391" s="766"/>
    </row>
    <row r="42392" spans="4:19">
      <c r="D42392" s="907" t="s">
        <v>42103</v>
      </c>
      <c r="E42392" s="759">
        <v>45844</v>
      </c>
      <c r="F42392" s="760">
        <v>0.29166666666666669</v>
      </c>
      <c r="G42392" s="759">
        <v>45844</v>
      </c>
      <c r="H42392" s="760">
        <v>0.30902777777777779</v>
      </c>
      <c r="I42392" s="761">
        <v>40001094</v>
      </c>
      <c r="J42392" s="761" t="s">
        <v>947</v>
      </c>
      <c r="K42392" s="762" t="s">
        <v>448</v>
      </c>
      <c r="L42392" s="763" t="s">
        <v>943</v>
      </c>
      <c r="M42392" s="763"/>
      <c r="N42392" s="764">
        <v>2</v>
      </c>
      <c r="O42392" s="1250">
        <v>50</v>
      </c>
      <c r="P42392" s="1251">
        <v>25</v>
      </c>
      <c r="Q42392" s="765">
        <v>1</v>
      </c>
      <c r="R42392" s="765" t="s">
        <v>944</v>
      </c>
      <c r="S42392" s="766"/>
    </row>
    <row r="42393" spans="4:19">
      <c r="D42393" s="907" t="s">
        <v>42104</v>
      </c>
      <c r="E42393" s="759">
        <v>45844</v>
      </c>
      <c r="F42393" s="760">
        <v>0.29166666666666669</v>
      </c>
      <c r="G42393" s="759">
        <v>45844</v>
      </c>
      <c r="H42393" s="760">
        <v>0.5</v>
      </c>
      <c r="I42393" s="761">
        <v>111814023</v>
      </c>
      <c r="J42393" s="761" t="s">
        <v>947</v>
      </c>
      <c r="K42393" s="762" t="s">
        <v>959</v>
      </c>
      <c r="L42393" s="763" t="s">
        <v>943</v>
      </c>
      <c r="M42393" s="763"/>
      <c r="N42393" s="764">
        <v>3</v>
      </c>
      <c r="O42393" s="1250">
        <v>900</v>
      </c>
      <c r="P42393" s="1251">
        <v>300</v>
      </c>
      <c r="Q42393" s="765">
        <v>1</v>
      </c>
      <c r="R42393" s="765" t="s">
        <v>944</v>
      </c>
      <c r="S42393" s="766"/>
    </row>
    <row r="42394" spans="4:19">
      <c r="D42394" s="907" t="s">
        <v>42105</v>
      </c>
      <c r="E42394" s="759">
        <v>45844</v>
      </c>
      <c r="F42394" s="760">
        <v>0.29166666666666669</v>
      </c>
      <c r="G42394" s="759">
        <v>45844</v>
      </c>
      <c r="H42394" s="760">
        <v>0.4236111111111111</v>
      </c>
      <c r="I42394" s="761">
        <v>40001109</v>
      </c>
      <c r="J42394" s="761" t="s">
        <v>947</v>
      </c>
      <c r="K42394" s="762" t="s">
        <v>959</v>
      </c>
      <c r="L42394" s="763" t="s">
        <v>943</v>
      </c>
      <c r="M42394" s="763"/>
      <c r="N42394" s="764">
        <v>1</v>
      </c>
      <c r="O42394" s="1250">
        <v>190</v>
      </c>
      <c r="P42394" s="1251">
        <v>190</v>
      </c>
      <c r="Q42394" s="765">
        <v>1</v>
      </c>
      <c r="R42394" s="765" t="s">
        <v>944</v>
      </c>
      <c r="S42394" s="766"/>
    </row>
    <row r="42395" spans="4:19">
      <c r="D42395" s="907" t="s">
        <v>42106</v>
      </c>
      <c r="E42395" s="759">
        <v>45844</v>
      </c>
      <c r="F42395" s="760">
        <v>0.45</v>
      </c>
      <c r="G42395" s="759">
        <v>45844</v>
      </c>
      <c r="H42395" s="760">
        <v>0.51388888888888884</v>
      </c>
      <c r="I42395" s="761">
        <v>40001109</v>
      </c>
      <c r="J42395" s="761" t="s">
        <v>947</v>
      </c>
      <c r="K42395" s="762" t="s">
        <v>959</v>
      </c>
      <c r="L42395" s="763" t="s">
        <v>943</v>
      </c>
      <c r="M42395" s="763"/>
      <c r="N42395" s="764">
        <v>2</v>
      </c>
      <c r="O42395" s="1250">
        <v>184</v>
      </c>
      <c r="P42395" s="1251">
        <v>92</v>
      </c>
      <c r="Q42395" s="765">
        <v>1</v>
      </c>
      <c r="R42395" s="765" t="s">
        <v>944</v>
      </c>
      <c r="S42395" s="766"/>
    </row>
    <row r="42396" spans="4:19">
      <c r="D42396" s="907" t="s">
        <v>42107</v>
      </c>
      <c r="E42396" s="759">
        <v>45844</v>
      </c>
      <c r="F42396" s="760">
        <v>0.51875000000000004</v>
      </c>
      <c r="G42396" s="759">
        <v>45844</v>
      </c>
      <c r="H42396" s="760">
        <v>0.5625</v>
      </c>
      <c r="I42396" s="761">
        <v>40001094</v>
      </c>
      <c r="J42396" s="761" t="s">
        <v>947</v>
      </c>
      <c r="K42396" s="762" t="s">
        <v>448</v>
      </c>
      <c r="L42396" s="763" t="s">
        <v>943</v>
      </c>
      <c r="M42396" s="763"/>
      <c r="N42396" s="764">
        <v>2</v>
      </c>
      <c r="O42396" s="1250">
        <v>126</v>
      </c>
      <c r="P42396" s="1251">
        <v>63</v>
      </c>
      <c r="Q42396" s="765">
        <v>1</v>
      </c>
      <c r="R42396" s="765" t="s">
        <v>944</v>
      </c>
      <c r="S42396" s="766"/>
    </row>
    <row r="42397" spans="4:19">
      <c r="D42397" s="907" t="s">
        <v>42108</v>
      </c>
      <c r="E42397" s="759">
        <v>45844</v>
      </c>
      <c r="F42397" s="760">
        <v>0.36944444444444446</v>
      </c>
      <c r="G42397" s="759">
        <v>45844</v>
      </c>
      <c r="H42397" s="760">
        <v>0.54861111111111116</v>
      </c>
      <c r="I42397" s="761">
        <v>40001096</v>
      </c>
      <c r="J42397" s="761" t="s">
        <v>947</v>
      </c>
      <c r="K42397" s="762" t="s">
        <v>448</v>
      </c>
      <c r="L42397" s="763" t="s">
        <v>943</v>
      </c>
      <c r="M42397" s="763"/>
      <c r="N42397" s="764">
        <v>1</v>
      </c>
      <c r="O42397" s="1250">
        <v>258</v>
      </c>
      <c r="P42397" s="1251">
        <v>258</v>
      </c>
      <c r="Q42397" s="765">
        <v>1</v>
      </c>
      <c r="R42397" s="765" t="s">
        <v>944</v>
      </c>
      <c r="S42397" s="766"/>
    </row>
    <row r="42398" spans="4:19">
      <c r="D42398" s="907" t="s">
        <v>42109</v>
      </c>
      <c r="E42398" s="759">
        <v>45844</v>
      </c>
      <c r="F42398" s="760">
        <v>0.35416666666666669</v>
      </c>
      <c r="G42398" s="759">
        <v>45844</v>
      </c>
      <c r="H42398" s="760">
        <v>0.70625000000000004</v>
      </c>
      <c r="I42398" s="761">
        <v>40001041</v>
      </c>
      <c r="J42398" s="761" t="s">
        <v>955</v>
      </c>
      <c r="K42398" s="762" t="s">
        <v>942</v>
      </c>
      <c r="L42398" s="763" t="s">
        <v>943</v>
      </c>
      <c r="M42398" s="763"/>
      <c r="N42398" s="764">
        <v>65</v>
      </c>
      <c r="O42398" s="1250">
        <v>32955</v>
      </c>
      <c r="P42398" s="1251">
        <v>507</v>
      </c>
      <c r="Q42398" s="765">
        <v>1</v>
      </c>
      <c r="R42398" s="765" t="s">
        <v>944</v>
      </c>
      <c r="S42398" s="766"/>
    </row>
    <row r="42399" spans="4:19">
      <c r="D42399" s="907" t="s">
        <v>42110</v>
      </c>
      <c r="E42399" s="759">
        <v>45844</v>
      </c>
      <c r="F42399" s="760">
        <v>0.36054398148148148</v>
      </c>
      <c r="G42399" s="759">
        <v>45844</v>
      </c>
      <c r="H42399" s="760">
        <v>0.57361111111111107</v>
      </c>
      <c r="I42399" s="761">
        <v>40001042</v>
      </c>
      <c r="J42399" s="761" t="s">
        <v>955</v>
      </c>
      <c r="K42399" s="762" t="s">
        <v>942</v>
      </c>
      <c r="L42399" s="763" t="s">
        <v>943</v>
      </c>
      <c r="M42399" s="763"/>
      <c r="N42399" s="764">
        <v>3</v>
      </c>
      <c r="O42399" s="1250">
        <v>920.45</v>
      </c>
      <c r="P42399" s="1251">
        <v>306.81666666666666</v>
      </c>
      <c r="Q42399" s="765">
        <v>1</v>
      </c>
      <c r="R42399" s="765" t="s">
        <v>944</v>
      </c>
      <c r="S42399" s="766"/>
    </row>
    <row r="42400" spans="4:19">
      <c r="D42400" s="907" t="s">
        <v>42111</v>
      </c>
      <c r="E42400" s="759">
        <v>45844</v>
      </c>
      <c r="F42400" s="760">
        <v>0.35555555555555557</v>
      </c>
      <c r="G42400" s="759">
        <v>45844</v>
      </c>
      <c r="H42400" s="760">
        <v>0.44166666666666665</v>
      </c>
      <c r="I42400" s="761">
        <v>40000978</v>
      </c>
      <c r="J42400" s="761" t="s">
        <v>1060</v>
      </c>
      <c r="K42400" s="762" t="s">
        <v>942</v>
      </c>
      <c r="L42400" s="763" t="s">
        <v>943</v>
      </c>
      <c r="M42400" s="763"/>
      <c r="N42400" s="764">
        <v>15</v>
      </c>
      <c r="O42400" s="1250">
        <v>1860</v>
      </c>
      <c r="P42400" s="1251">
        <v>124</v>
      </c>
      <c r="Q42400" s="765">
        <v>1</v>
      </c>
      <c r="R42400" s="765" t="s">
        <v>944</v>
      </c>
      <c r="S42400" s="766"/>
    </row>
    <row r="42401" spans="4:19">
      <c r="D42401" s="907" t="s">
        <v>42112</v>
      </c>
      <c r="E42401" s="759">
        <v>45844</v>
      </c>
      <c r="F42401" s="760">
        <v>0.38333333333333336</v>
      </c>
      <c r="G42401" s="759">
        <v>45844</v>
      </c>
      <c r="H42401" s="760">
        <v>0.67222222222222228</v>
      </c>
      <c r="I42401" s="761">
        <v>40001119</v>
      </c>
      <c r="J42401" s="761" t="s">
        <v>947</v>
      </c>
      <c r="K42401" s="762" t="s">
        <v>959</v>
      </c>
      <c r="L42401" s="763" t="s">
        <v>943</v>
      </c>
      <c r="M42401" s="763"/>
      <c r="N42401" s="764">
        <v>270</v>
      </c>
      <c r="O42401" s="1250">
        <v>112320</v>
      </c>
      <c r="P42401" s="1251">
        <v>416</v>
      </c>
      <c r="Q42401" s="765">
        <v>1</v>
      </c>
      <c r="R42401" s="765" t="s">
        <v>944</v>
      </c>
      <c r="S42401" s="766"/>
    </row>
    <row r="42402" spans="4:19">
      <c r="D42402" s="907" t="s">
        <v>42113</v>
      </c>
      <c r="E42402" s="759">
        <v>45844</v>
      </c>
      <c r="F42402" s="760">
        <v>0.36249999999999999</v>
      </c>
      <c r="G42402" s="759">
        <v>45844</v>
      </c>
      <c r="H42402" s="760">
        <v>0.69374999999999998</v>
      </c>
      <c r="I42402" s="761">
        <v>40001042</v>
      </c>
      <c r="J42402" s="761" t="s">
        <v>955</v>
      </c>
      <c r="K42402" s="762" t="s">
        <v>942</v>
      </c>
      <c r="L42402" s="763" t="s">
        <v>943</v>
      </c>
      <c r="M42402" s="763"/>
      <c r="N42402" s="764">
        <v>16</v>
      </c>
      <c r="O42402" s="1250">
        <v>7632</v>
      </c>
      <c r="P42402" s="1251">
        <v>477</v>
      </c>
      <c r="Q42402" s="765">
        <v>1</v>
      </c>
      <c r="R42402" s="765" t="s">
        <v>944</v>
      </c>
      <c r="S42402" s="766"/>
    </row>
    <row r="42403" spans="4:19">
      <c r="D42403" s="907" t="s">
        <v>42114</v>
      </c>
      <c r="E42403" s="759">
        <v>45844</v>
      </c>
      <c r="F42403" s="760">
        <v>0.35416666666666669</v>
      </c>
      <c r="G42403" s="759">
        <v>45844</v>
      </c>
      <c r="H42403" s="760">
        <v>0.54305555555555551</v>
      </c>
      <c r="I42403" s="761">
        <v>40000966</v>
      </c>
      <c r="J42403" s="761" t="s">
        <v>1060</v>
      </c>
      <c r="K42403" s="762" t="s">
        <v>942</v>
      </c>
      <c r="L42403" s="763" t="s">
        <v>943</v>
      </c>
      <c r="M42403" s="763"/>
      <c r="N42403" s="764">
        <v>1</v>
      </c>
      <c r="O42403" s="1250">
        <v>272</v>
      </c>
      <c r="P42403" s="1251">
        <v>272</v>
      </c>
      <c r="Q42403" s="765">
        <v>1</v>
      </c>
      <c r="R42403" s="765" t="s">
        <v>944</v>
      </c>
      <c r="S42403" s="766"/>
    </row>
    <row r="42404" spans="4:19">
      <c r="D42404" s="907" t="s">
        <v>42115</v>
      </c>
      <c r="E42404" s="759">
        <v>45844</v>
      </c>
      <c r="F42404" s="760">
        <v>0.45833333333333331</v>
      </c>
      <c r="G42404" s="759">
        <v>45844</v>
      </c>
      <c r="H42404" s="760">
        <v>0.52986111111111112</v>
      </c>
      <c r="I42404" s="761">
        <v>83868946</v>
      </c>
      <c r="J42404" s="761" t="s">
        <v>1064</v>
      </c>
      <c r="K42404" s="762" t="s">
        <v>959</v>
      </c>
      <c r="L42404" s="763" t="s">
        <v>336</v>
      </c>
      <c r="M42404" s="763"/>
      <c r="N42404" s="764">
        <v>1</v>
      </c>
      <c r="O42404" s="1250">
        <v>103</v>
      </c>
      <c r="P42404" s="1251">
        <v>103</v>
      </c>
      <c r="Q42404" s="765">
        <v>1</v>
      </c>
      <c r="R42404" s="765" t="s">
        <v>944</v>
      </c>
      <c r="S42404" s="766"/>
    </row>
    <row r="42405" spans="4:19">
      <c r="D42405" s="907" t="s">
        <v>42116</v>
      </c>
      <c r="E42405" s="759">
        <v>45844</v>
      </c>
      <c r="F42405" s="760">
        <v>0.39583333333333331</v>
      </c>
      <c r="G42405" s="759">
        <v>45844</v>
      </c>
      <c r="H42405" s="760">
        <v>0.55833333333333335</v>
      </c>
      <c r="I42405" s="761">
        <v>83868946</v>
      </c>
      <c r="J42405" s="761" t="s">
        <v>1064</v>
      </c>
      <c r="K42405" s="762" t="s">
        <v>959</v>
      </c>
      <c r="L42405" s="763" t="s">
        <v>336</v>
      </c>
      <c r="M42405" s="763"/>
      <c r="N42405" s="764">
        <v>1</v>
      </c>
      <c r="O42405" s="1250">
        <v>234</v>
      </c>
      <c r="P42405" s="1251">
        <v>234</v>
      </c>
      <c r="Q42405" s="765">
        <v>1</v>
      </c>
      <c r="R42405" s="765" t="s">
        <v>944</v>
      </c>
      <c r="S42405" s="766"/>
    </row>
    <row r="42406" spans="4:19">
      <c r="D42406" s="907" t="s">
        <v>42117</v>
      </c>
      <c r="E42406" s="759">
        <v>45844</v>
      </c>
      <c r="F42406" s="760">
        <v>0.67222222222222228</v>
      </c>
      <c r="G42406" s="759">
        <v>45844</v>
      </c>
      <c r="H42406" s="760">
        <v>0.6875</v>
      </c>
      <c r="I42406" s="761">
        <v>40001068</v>
      </c>
      <c r="J42406" s="761" t="s">
        <v>941</v>
      </c>
      <c r="K42406" s="762" t="s">
        <v>942</v>
      </c>
      <c r="L42406" s="763" t="s">
        <v>336</v>
      </c>
      <c r="M42406" s="763"/>
      <c r="N42406" s="764">
        <v>1</v>
      </c>
      <c r="O42406" s="1250">
        <v>22</v>
      </c>
      <c r="P42406" s="1251">
        <v>22</v>
      </c>
      <c r="Q42406" s="765">
        <v>1</v>
      </c>
      <c r="R42406" s="765" t="s">
        <v>944</v>
      </c>
      <c r="S42406" s="766"/>
    </row>
    <row r="42407" spans="4:19">
      <c r="D42407" s="907" t="s">
        <v>42118</v>
      </c>
      <c r="E42407" s="759">
        <v>45844</v>
      </c>
      <c r="F42407" s="760">
        <v>0.78288194444444448</v>
      </c>
      <c r="G42407" s="759">
        <v>45844</v>
      </c>
      <c r="H42407" s="760">
        <v>0.83194444444444449</v>
      </c>
      <c r="I42407" s="761">
        <v>40001116</v>
      </c>
      <c r="J42407" s="761" t="s">
        <v>947</v>
      </c>
      <c r="K42407" s="762" t="s">
        <v>942</v>
      </c>
      <c r="L42407" s="763" t="s">
        <v>336</v>
      </c>
      <c r="M42407" s="763"/>
      <c r="N42407" s="764">
        <v>1</v>
      </c>
      <c r="O42407" s="1250">
        <v>70.650000000000006</v>
      </c>
      <c r="P42407" s="1251">
        <v>70.650000000000006</v>
      </c>
      <c r="Q42407" s="765">
        <v>1</v>
      </c>
      <c r="R42407" s="765" t="s">
        <v>944</v>
      </c>
      <c r="S42407" s="766"/>
    </row>
    <row r="42408" spans="4:19">
      <c r="D42408" s="907" t="s">
        <v>42119</v>
      </c>
      <c r="E42408" s="759">
        <v>45844</v>
      </c>
      <c r="F42408" s="760">
        <v>0.87013888888888891</v>
      </c>
      <c r="G42408" s="759">
        <v>45844</v>
      </c>
      <c r="H42408" s="760">
        <v>0.90625</v>
      </c>
      <c r="I42408" s="761">
        <v>40001119</v>
      </c>
      <c r="J42408" s="761" t="s">
        <v>947</v>
      </c>
      <c r="K42408" s="762" t="s">
        <v>959</v>
      </c>
      <c r="L42408" s="763" t="s">
        <v>336</v>
      </c>
      <c r="M42408" s="763"/>
      <c r="N42408" s="764">
        <v>65</v>
      </c>
      <c r="O42408" s="1250">
        <v>3380</v>
      </c>
      <c r="P42408" s="1251">
        <v>52</v>
      </c>
      <c r="Q42408" s="765">
        <v>1</v>
      </c>
      <c r="R42408" s="765" t="s">
        <v>944</v>
      </c>
      <c r="S42408" s="766"/>
    </row>
    <row r="42409" spans="4:19">
      <c r="D42409" s="907" t="s">
        <v>42120</v>
      </c>
      <c r="E42409" s="759">
        <v>45844</v>
      </c>
      <c r="F42409" s="760">
        <v>0.35486111111111113</v>
      </c>
      <c r="G42409" s="759">
        <v>45844</v>
      </c>
      <c r="H42409" s="760">
        <v>0.54861111111111116</v>
      </c>
      <c r="I42409" s="761">
        <v>10020764</v>
      </c>
      <c r="J42409" s="761" t="s">
        <v>975</v>
      </c>
      <c r="K42409" s="762" t="s">
        <v>959</v>
      </c>
      <c r="L42409" s="763" t="s">
        <v>943</v>
      </c>
      <c r="M42409" s="763"/>
      <c r="N42409" s="764">
        <v>27</v>
      </c>
      <c r="O42409" s="1250">
        <v>7533</v>
      </c>
      <c r="P42409" s="1251">
        <v>279</v>
      </c>
      <c r="Q42409" s="765">
        <v>1</v>
      </c>
      <c r="R42409" s="765" t="s">
        <v>944</v>
      </c>
      <c r="S42409" s="766"/>
    </row>
    <row r="42410" spans="4:19">
      <c r="D42410" s="907" t="s">
        <v>42121</v>
      </c>
      <c r="E42410" s="759">
        <v>45844</v>
      </c>
      <c r="F42410" s="760">
        <v>0.35416666666666669</v>
      </c>
      <c r="G42410" s="759">
        <v>45844</v>
      </c>
      <c r="H42410" s="760">
        <v>0.63128472222222221</v>
      </c>
      <c r="I42410" s="761">
        <v>10020777</v>
      </c>
      <c r="J42410" s="761" t="s">
        <v>975</v>
      </c>
      <c r="K42410" s="762" t="s">
        <v>959</v>
      </c>
      <c r="L42410" s="763" t="s">
        <v>943</v>
      </c>
      <c r="M42410" s="763"/>
      <c r="N42410" s="764">
        <v>204</v>
      </c>
      <c r="O42410" s="1250">
        <v>81406.2</v>
      </c>
      <c r="P42410" s="1251">
        <v>399.05</v>
      </c>
      <c r="Q42410" s="765">
        <v>1</v>
      </c>
      <c r="R42410" s="765" t="s">
        <v>944</v>
      </c>
      <c r="S42410" s="766"/>
    </row>
    <row r="42411" spans="4:19">
      <c r="D42411" s="907" t="s">
        <v>42122</v>
      </c>
      <c r="E42411" s="759">
        <v>45844</v>
      </c>
      <c r="F42411" s="760">
        <v>0.35416666666666669</v>
      </c>
      <c r="G42411" s="759">
        <v>45844</v>
      </c>
      <c r="H42411" s="760">
        <v>0.42222222222222222</v>
      </c>
      <c r="I42411" s="761">
        <v>10020777</v>
      </c>
      <c r="J42411" s="761" t="s">
        <v>975</v>
      </c>
      <c r="K42411" s="762" t="s">
        <v>959</v>
      </c>
      <c r="L42411" s="763" t="s">
        <v>943</v>
      </c>
      <c r="M42411" s="763"/>
      <c r="N42411" s="764">
        <v>26</v>
      </c>
      <c r="O42411" s="1250">
        <v>2548</v>
      </c>
      <c r="P42411" s="1251">
        <v>98</v>
      </c>
      <c r="Q42411" s="765">
        <v>1</v>
      </c>
      <c r="R42411" s="765" t="s">
        <v>944</v>
      </c>
      <c r="S42411" s="766"/>
    </row>
    <row r="42412" spans="4:19">
      <c r="D42412" s="907" t="s">
        <v>42123</v>
      </c>
      <c r="E42412" s="759">
        <v>45844</v>
      </c>
      <c r="F42412" s="760">
        <v>0.37399305555555556</v>
      </c>
      <c r="G42412" s="759">
        <v>45844</v>
      </c>
      <c r="H42412" s="760">
        <v>0.40069444444444446</v>
      </c>
      <c r="I42412" s="761">
        <v>82889011</v>
      </c>
      <c r="J42412" s="761" t="s">
        <v>971</v>
      </c>
      <c r="K42412" s="762" t="s">
        <v>959</v>
      </c>
      <c r="L42412" s="763" t="s">
        <v>938</v>
      </c>
      <c r="M42412" s="763" t="s">
        <v>939</v>
      </c>
      <c r="N42412" s="764">
        <v>1</v>
      </c>
      <c r="O42412" s="1250">
        <v>38.450000000000003</v>
      </c>
      <c r="P42412" s="1251">
        <v>38.450000000000003</v>
      </c>
      <c r="Q42412" s="765">
        <v>1</v>
      </c>
      <c r="R42412" s="765" t="s">
        <v>944</v>
      </c>
      <c r="S42412" s="766"/>
    </row>
    <row r="42413" spans="4:19">
      <c r="D42413" s="907" t="s">
        <v>42124</v>
      </c>
      <c r="E42413" s="759">
        <v>45844</v>
      </c>
      <c r="F42413" s="760">
        <v>0.73254629629629631</v>
      </c>
      <c r="G42413" s="759">
        <v>45844</v>
      </c>
      <c r="H42413" s="760">
        <v>0.82013888888888886</v>
      </c>
      <c r="I42413" s="761">
        <v>82920982</v>
      </c>
      <c r="J42413" s="761" t="s">
        <v>981</v>
      </c>
      <c r="K42413" s="762" t="s">
        <v>448</v>
      </c>
      <c r="L42413" s="763" t="s">
        <v>336</v>
      </c>
      <c r="M42413" s="763"/>
      <c r="N42413" s="764">
        <v>1</v>
      </c>
      <c r="O42413" s="1250">
        <v>126.13333333333334</v>
      </c>
      <c r="P42413" s="1251">
        <v>126.13333333333334</v>
      </c>
      <c r="Q42413" s="765">
        <v>1</v>
      </c>
      <c r="R42413" s="765" t="s">
        <v>944</v>
      </c>
      <c r="S42413" s="766"/>
    </row>
    <row r="42414" spans="4:19">
      <c r="D42414" s="907" t="s">
        <v>42125</v>
      </c>
      <c r="E42414" s="759">
        <v>45844</v>
      </c>
      <c r="F42414" s="760">
        <v>0.74427083333333333</v>
      </c>
      <c r="G42414" s="759">
        <v>45844</v>
      </c>
      <c r="H42414" s="760">
        <v>0.84444444444444444</v>
      </c>
      <c r="I42414" s="761">
        <v>10020841</v>
      </c>
      <c r="J42414" s="761" t="s">
        <v>971</v>
      </c>
      <c r="K42414" s="762" t="s">
        <v>959</v>
      </c>
      <c r="L42414" s="763" t="s">
        <v>336</v>
      </c>
      <c r="M42414" s="763"/>
      <c r="N42414" s="764">
        <v>1</v>
      </c>
      <c r="O42414" s="1250">
        <v>144.25</v>
      </c>
      <c r="P42414" s="1251">
        <v>144.25</v>
      </c>
      <c r="Q42414" s="765">
        <v>1</v>
      </c>
      <c r="R42414" s="765" t="s">
        <v>944</v>
      </c>
      <c r="S42414" s="766"/>
    </row>
    <row r="42415" spans="4:19">
      <c r="D42415" s="907" t="s">
        <v>42126</v>
      </c>
      <c r="E42415" s="759">
        <v>45844</v>
      </c>
      <c r="F42415" s="760">
        <v>0.33680555555555558</v>
      </c>
      <c r="G42415" s="759">
        <v>45844</v>
      </c>
      <c r="H42415" s="760">
        <v>0.4513888888888889</v>
      </c>
      <c r="I42415" s="761">
        <v>30053817</v>
      </c>
      <c r="J42415" s="761" t="s">
        <v>990</v>
      </c>
      <c r="K42415" s="762" t="s">
        <v>448</v>
      </c>
      <c r="L42415" s="763" t="s">
        <v>943</v>
      </c>
      <c r="M42415" s="763"/>
      <c r="N42415" s="764">
        <v>94</v>
      </c>
      <c r="O42415" s="1250">
        <v>15510</v>
      </c>
      <c r="P42415" s="1251">
        <v>165</v>
      </c>
      <c r="Q42415" s="765">
        <v>1</v>
      </c>
      <c r="R42415" s="765" t="s">
        <v>944</v>
      </c>
      <c r="S42415" s="766"/>
    </row>
    <row r="42416" spans="4:19">
      <c r="D42416" s="907" t="s">
        <v>42127</v>
      </c>
      <c r="E42416" s="759">
        <v>45844</v>
      </c>
      <c r="F42416" s="760">
        <v>0.33333333333333331</v>
      </c>
      <c r="G42416" s="759">
        <v>45844</v>
      </c>
      <c r="H42416" s="760">
        <v>0.43402777777777779</v>
      </c>
      <c r="I42416" s="761">
        <v>82563105</v>
      </c>
      <c r="J42416" s="761" t="s">
        <v>990</v>
      </c>
      <c r="K42416" s="762" t="s">
        <v>959</v>
      </c>
      <c r="L42416" s="763" t="s">
        <v>943</v>
      </c>
      <c r="M42416" s="763"/>
      <c r="N42416" s="764">
        <v>5</v>
      </c>
      <c r="O42416" s="1250">
        <v>725</v>
      </c>
      <c r="P42416" s="1251">
        <v>145</v>
      </c>
      <c r="Q42416" s="765">
        <v>1</v>
      </c>
      <c r="R42416" s="765" t="s">
        <v>944</v>
      </c>
      <c r="S42416" s="766"/>
    </row>
    <row r="42417" spans="4:19">
      <c r="D42417" s="907" t="s">
        <v>42128</v>
      </c>
      <c r="E42417" s="759">
        <v>45844</v>
      </c>
      <c r="F42417" s="760">
        <v>0.43611111111111112</v>
      </c>
      <c r="G42417" s="759">
        <v>45844</v>
      </c>
      <c r="H42417" s="760">
        <v>0.50555555555555554</v>
      </c>
      <c r="I42417" s="761">
        <v>30053820</v>
      </c>
      <c r="J42417" s="761" t="s">
        <v>990</v>
      </c>
      <c r="K42417" s="762" t="s">
        <v>448</v>
      </c>
      <c r="L42417" s="763" t="s">
        <v>943</v>
      </c>
      <c r="M42417" s="763"/>
      <c r="N42417" s="764">
        <v>3</v>
      </c>
      <c r="O42417" s="1250">
        <v>300</v>
      </c>
      <c r="P42417" s="1251">
        <v>100</v>
      </c>
      <c r="Q42417" s="765">
        <v>1</v>
      </c>
      <c r="R42417" s="765" t="s">
        <v>944</v>
      </c>
      <c r="S42417" s="766"/>
    </row>
    <row r="42418" spans="4:19">
      <c r="D42418" s="907" t="s">
        <v>42129</v>
      </c>
      <c r="E42418" s="759">
        <v>45844</v>
      </c>
      <c r="F42418" s="760">
        <v>0.33333333333333331</v>
      </c>
      <c r="G42418" s="759">
        <v>45844</v>
      </c>
      <c r="H42418" s="760">
        <v>0.66025462962962966</v>
      </c>
      <c r="I42418" s="761">
        <v>30053867</v>
      </c>
      <c r="J42418" s="761" t="s">
        <v>990</v>
      </c>
      <c r="K42418" s="762" t="s">
        <v>959</v>
      </c>
      <c r="L42418" s="763" t="s">
        <v>943</v>
      </c>
      <c r="M42418" s="763"/>
      <c r="N42418" s="764">
        <v>46</v>
      </c>
      <c r="O42418" s="1250">
        <v>21655.266666666666</v>
      </c>
      <c r="P42418" s="1251">
        <v>470.76666666666665</v>
      </c>
      <c r="Q42418" s="765">
        <v>1</v>
      </c>
      <c r="R42418" s="765" t="s">
        <v>944</v>
      </c>
      <c r="S42418" s="766"/>
    </row>
    <row r="42419" spans="4:19">
      <c r="D42419" s="907" t="s">
        <v>42130</v>
      </c>
      <c r="E42419" s="759">
        <v>45844</v>
      </c>
      <c r="F42419" s="760">
        <v>0.38680555555555557</v>
      </c>
      <c r="G42419" s="759">
        <v>45844</v>
      </c>
      <c r="H42419" s="760">
        <v>0.52777777777777779</v>
      </c>
      <c r="I42419" s="761">
        <v>30053820</v>
      </c>
      <c r="J42419" s="761" t="s">
        <v>990</v>
      </c>
      <c r="K42419" s="762" t="s">
        <v>448</v>
      </c>
      <c r="L42419" s="763" t="s">
        <v>943</v>
      </c>
      <c r="M42419" s="763"/>
      <c r="N42419" s="764">
        <v>5</v>
      </c>
      <c r="O42419" s="1250">
        <v>1015</v>
      </c>
      <c r="P42419" s="1251">
        <v>203</v>
      </c>
      <c r="Q42419" s="765">
        <v>1</v>
      </c>
      <c r="R42419" s="765" t="s">
        <v>944</v>
      </c>
      <c r="S42419" s="766"/>
    </row>
    <row r="42420" spans="4:19">
      <c r="D42420" s="907" t="s">
        <v>42131</v>
      </c>
      <c r="E42420" s="759">
        <v>45844</v>
      </c>
      <c r="F42420" s="760">
        <v>0.29166666666666669</v>
      </c>
      <c r="G42420" s="759">
        <v>45844</v>
      </c>
      <c r="H42420" s="760">
        <v>0.38541666666666669</v>
      </c>
      <c r="I42420" s="761">
        <v>82563099</v>
      </c>
      <c r="J42420" s="761" t="s">
        <v>990</v>
      </c>
      <c r="K42420" s="762" t="s">
        <v>448</v>
      </c>
      <c r="L42420" s="763" t="s">
        <v>943</v>
      </c>
      <c r="M42420" s="763"/>
      <c r="N42420" s="764">
        <v>5</v>
      </c>
      <c r="O42420" s="1250">
        <v>675</v>
      </c>
      <c r="P42420" s="1251">
        <v>135</v>
      </c>
      <c r="Q42420" s="765">
        <v>1</v>
      </c>
      <c r="R42420" s="765" t="s">
        <v>944</v>
      </c>
      <c r="S42420" s="766"/>
    </row>
    <row r="42421" spans="4:19">
      <c r="D42421" s="907" t="s">
        <v>42132</v>
      </c>
      <c r="E42421" s="759">
        <v>45844</v>
      </c>
      <c r="F42421" s="760">
        <v>0.33333333333333331</v>
      </c>
      <c r="G42421" s="759">
        <v>45844</v>
      </c>
      <c r="H42421" s="760">
        <v>0.64423611111111112</v>
      </c>
      <c r="I42421" s="761">
        <v>30053769</v>
      </c>
      <c r="J42421" s="761" t="s">
        <v>1000</v>
      </c>
      <c r="K42421" s="762" t="s">
        <v>959</v>
      </c>
      <c r="L42421" s="763" t="s">
        <v>943</v>
      </c>
      <c r="M42421" s="763"/>
      <c r="N42421" s="764">
        <v>147</v>
      </c>
      <c r="O42421" s="1250">
        <v>65811.899999999994</v>
      </c>
      <c r="P42421" s="1251">
        <v>447.7</v>
      </c>
      <c r="Q42421" s="765">
        <v>1</v>
      </c>
      <c r="R42421" s="765" t="s">
        <v>944</v>
      </c>
      <c r="S42421" s="766"/>
    </row>
    <row r="42422" spans="4:19">
      <c r="D42422" s="907" t="s">
        <v>42133</v>
      </c>
      <c r="E42422" s="759">
        <v>45844</v>
      </c>
      <c r="F42422" s="760">
        <v>0.80555555555555558</v>
      </c>
      <c r="G42422" s="759">
        <v>45875</v>
      </c>
      <c r="H42422" s="760">
        <v>0.20833333333333334</v>
      </c>
      <c r="I42422" s="761">
        <v>30053817</v>
      </c>
      <c r="J42422" s="761" t="s">
        <v>990</v>
      </c>
      <c r="K42422" s="762" t="s">
        <v>448</v>
      </c>
      <c r="L42422" s="763" t="s">
        <v>943</v>
      </c>
      <c r="M42422" s="763"/>
      <c r="N42422" s="764">
        <v>7</v>
      </c>
      <c r="O42422" s="1250">
        <v>4060</v>
      </c>
      <c r="P42422" s="1251">
        <v>580</v>
      </c>
      <c r="Q42422" s="765">
        <v>1</v>
      </c>
      <c r="R42422" s="765" t="s">
        <v>944</v>
      </c>
      <c r="S42422" s="766"/>
    </row>
    <row r="42423" spans="4:19">
      <c r="D42423" s="907" t="s">
        <v>42134</v>
      </c>
      <c r="E42423" s="759">
        <v>45844</v>
      </c>
      <c r="F42423" s="760">
        <v>0.77083333333333337</v>
      </c>
      <c r="G42423" s="759">
        <v>45844</v>
      </c>
      <c r="H42423" s="760">
        <v>0.91736111111111107</v>
      </c>
      <c r="I42423" s="761">
        <v>30053769</v>
      </c>
      <c r="J42423" s="761" t="s">
        <v>1000</v>
      </c>
      <c r="K42423" s="762" t="s">
        <v>959</v>
      </c>
      <c r="L42423" s="763" t="s">
        <v>336</v>
      </c>
      <c r="M42423" s="763"/>
      <c r="N42423" s="764">
        <v>6</v>
      </c>
      <c r="O42423" s="1250">
        <v>1266</v>
      </c>
      <c r="P42423" s="1251">
        <v>211</v>
      </c>
      <c r="Q42423" s="765">
        <v>1</v>
      </c>
      <c r="R42423" s="765" t="s">
        <v>944</v>
      </c>
      <c r="S42423" s="766"/>
    </row>
    <row r="42424" spans="4:19">
      <c r="D42424" s="907" t="s">
        <v>42135</v>
      </c>
      <c r="E42424" s="759">
        <v>45844</v>
      </c>
      <c r="F42424" s="760">
        <v>0.79005787037037034</v>
      </c>
      <c r="G42424" s="759">
        <v>45844</v>
      </c>
      <c r="H42424" s="760">
        <v>0.83611111111111114</v>
      </c>
      <c r="I42424" s="761">
        <v>30053882</v>
      </c>
      <c r="J42424" s="761" t="s">
        <v>990</v>
      </c>
      <c r="K42424" s="762" t="s">
        <v>959</v>
      </c>
      <c r="L42424" s="763" t="s">
        <v>938</v>
      </c>
      <c r="M42424" s="763" t="s">
        <v>939</v>
      </c>
      <c r="N42424" s="764">
        <v>1</v>
      </c>
      <c r="O42424" s="1250">
        <v>66.316666666666663</v>
      </c>
      <c r="P42424" s="1251">
        <v>66.316666666666663</v>
      </c>
      <c r="Q42424" s="765">
        <v>1</v>
      </c>
      <c r="R42424" s="765" t="s">
        <v>944</v>
      </c>
      <c r="S42424" s="766"/>
    </row>
    <row r="42425" spans="4:19">
      <c r="D42425" s="907" t="s">
        <v>42136</v>
      </c>
      <c r="E42425" s="759">
        <v>45844</v>
      </c>
      <c r="F42425" s="760">
        <v>0.79024305555555552</v>
      </c>
      <c r="G42425" s="759">
        <v>45844</v>
      </c>
      <c r="H42425" s="760">
        <v>0.87430555555555556</v>
      </c>
      <c r="I42425" s="761">
        <v>30053867</v>
      </c>
      <c r="J42425" s="761" t="s">
        <v>990</v>
      </c>
      <c r="K42425" s="762" t="s">
        <v>959</v>
      </c>
      <c r="L42425" s="763" t="s">
        <v>948</v>
      </c>
      <c r="M42425" s="763" t="s">
        <v>1007</v>
      </c>
      <c r="N42425" s="764">
        <v>1</v>
      </c>
      <c r="O42425" s="1250">
        <v>121.05</v>
      </c>
      <c r="P42425" s="1251">
        <v>121.05</v>
      </c>
      <c r="Q42425" s="765">
        <v>1</v>
      </c>
      <c r="R42425" s="765" t="s">
        <v>944</v>
      </c>
      <c r="S42425" s="766"/>
    </row>
    <row r="42426" spans="4:19">
      <c r="D42426" s="907" t="s">
        <v>42137</v>
      </c>
      <c r="E42426" s="759">
        <v>45844</v>
      </c>
      <c r="F42426" s="760">
        <v>0.55000000000000004</v>
      </c>
      <c r="G42426" s="759">
        <v>45844</v>
      </c>
      <c r="H42426" s="760">
        <v>0.69513888888888886</v>
      </c>
      <c r="I42426" s="761">
        <v>20011824</v>
      </c>
      <c r="J42426" s="761" t="s">
        <v>1111</v>
      </c>
      <c r="K42426" s="762" t="s">
        <v>942</v>
      </c>
      <c r="L42426" s="763" t="s">
        <v>943</v>
      </c>
      <c r="M42426" s="763"/>
      <c r="N42426" s="764">
        <v>32</v>
      </c>
      <c r="O42426" s="1250">
        <v>6688</v>
      </c>
      <c r="P42426" s="1251">
        <v>209</v>
      </c>
      <c r="Q42426" s="765">
        <v>1</v>
      </c>
      <c r="R42426" s="765" t="s">
        <v>944</v>
      </c>
      <c r="S42426" s="766"/>
    </row>
    <row r="42427" spans="4:19">
      <c r="D42427" s="907" t="s">
        <v>42137</v>
      </c>
      <c r="E42427" s="759">
        <v>45844</v>
      </c>
      <c r="F42427" s="760">
        <v>0.55000000000000004</v>
      </c>
      <c r="G42427" s="759">
        <v>45844</v>
      </c>
      <c r="H42427" s="760">
        <v>0.69513888888888886</v>
      </c>
      <c r="I42427" s="761">
        <v>20008686</v>
      </c>
      <c r="J42427" s="761" t="s">
        <v>1943</v>
      </c>
      <c r="K42427" s="762" t="s">
        <v>942</v>
      </c>
      <c r="L42427" s="763" t="s">
        <v>943</v>
      </c>
      <c r="M42427" s="763"/>
      <c r="N42427" s="764">
        <v>49</v>
      </c>
      <c r="O42427" s="1250">
        <v>10241</v>
      </c>
      <c r="P42427" s="1251">
        <v>209</v>
      </c>
      <c r="Q42427" s="765">
        <v>1</v>
      </c>
      <c r="R42427" s="765" t="s">
        <v>944</v>
      </c>
      <c r="S42427" s="766"/>
    </row>
    <row r="42428" spans="4:19">
      <c r="D42428" s="907" t="s">
        <v>42137</v>
      </c>
      <c r="E42428" s="759">
        <v>45844</v>
      </c>
      <c r="F42428" s="760">
        <v>0.55000000000000004</v>
      </c>
      <c r="G42428" s="759">
        <v>45844</v>
      </c>
      <c r="H42428" s="760">
        <v>0.69513888888888886</v>
      </c>
      <c r="I42428" s="761">
        <v>20008745</v>
      </c>
      <c r="J42428" s="761" t="s">
        <v>1943</v>
      </c>
      <c r="K42428" s="762" t="s">
        <v>942</v>
      </c>
      <c r="L42428" s="763" t="s">
        <v>943</v>
      </c>
      <c r="M42428" s="763"/>
      <c r="N42428" s="764">
        <v>35</v>
      </c>
      <c r="O42428" s="1250">
        <v>7315</v>
      </c>
      <c r="P42428" s="1251">
        <v>209</v>
      </c>
      <c r="Q42428" s="765">
        <v>1</v>
      </c>
      <c r="R42428" s="765" t="s">
        <v>944</v>
      </c>
      <c r="S42428" s="766"/>
    </row>
    <row r="42429" spans="4:19">
      <c r="D42429" s="907" t="s">
        <v>42137</v>
      </c>
      <c r="E42429" s="759">
        <v>45844</v>
      </c>
      <c r="F42429" s="760">
        <v>0.55000000000000004</v>
      </c>
      <c r="G42429" s="759">
        <v>45844</v>
      </c>
      <c r="H42429" s="760">
        <v>0.69513888888888886</v>
      </c>
      <c r="I42429" s="761">
        <v>25276003</v>
      </c>
      <c r="J42429" s="761" t="s">
        <v>1111</v>
      </c>
      <c r="K42429" s="762" t="s">
        <v>942</v>
      </c>
      <c r="L42429" s="763" t="s">
        <v>943</v>
      </c>
      <c r="M42429" s="763"/>
      <c r="N42429" s="764">
        <v>50</v>
      </c>
      <c r="O42429" s="1250">
        <v>10450</v>
      </c>
      <c r="P42429" s="1251">
        <v>209</v>
      </c>
      <c r="Q42429" s="765">
        <v>1</v>
      </c>
      <c r="R42429" s="765" t="s">
        <v>944</v>
      </c>
      <c r="S42429" s="766"/>
    </row>
    <row r="42430" spans="4:19">
      <c r="D42430" s="907" t="s">
        <v>42137</v>
      </c>
      <c r="E42430" s="759">
        <v>45844</v>
      </c>
      <c r="F42430" s="760">
        <v>0.55000000000000004</v>
      </c>
      <c r="G42430" s="759">
        <v>45844</v>
      </c>
      <c r="H42430" s="760">
        <v>0.69513888888888886</v>
      </c>
      <c r="I42430" s="761">
        <v>25268407</v>
      </c>
      <c r="J42430" s="761" t="s">
        <v>1943</v>
      </c>
      <c r="K42430" s="762" t="s">
        <v>959</v>
      </c>
      <c r="L42430" s="763" t="s">
        <v>943</v>
      </c>
      <c r="M42430" s="763"/>
      <c r="N42430" s="764">
        <v>150</v>
      </c>
      <c r="O42430" s="1250">
        <v>31350</v>
      </c>
      <c r="P42430" s="1251">
        <v>209</v>
      </c>
      <c r="Q42430" s="765">
        <v>1</v>
      </c>
      <c r="R42430" s="765" t="s">
        <v>944</v>
      </c>
      <c r="S42430" s="766"/>
    </row>
    <row r="42431" spans="4:19">
      <c r="D42431" s="907" t="s">
        <v>42137</v>
      </c>
      <c r="E42431" s="759">
        <v>45844</v>
      </c>
      <c r="F42431" s="760">
        <v>0.55000000000000004</v>
      </c>
      <c r="G42431" s="759">
        <v>45844</v>
      </c>
      <c r="H42431" s="760">
        <v>0.69513888888888886</v>
      </c>
      <c r="I42431" s="761">
        <v>20008784</v>
      </c>
      <c r="J42431" s="761" t="s">
        <v>1943</v>
      </c>
      <c r="K42431" s="762" t="s">
        <v>942</v>
      </c>
      <c r="L42431" s="763" t="s">
        <v>943</v>
      </c>
      <c r="M42431" s="763"/>
      <c r="N42431" s="764">
        <v>34</v>
      </c>
      <c r="O42431" s="1250">
        <v>7106</v>
      </c>
      <c r="P42431" s="1251">
        <v>209</v>
      </c>
      <c r="Q42431" s="765">
        <v>1</v>
      </c>
      <c r="R42431" s="765" t="s">
        <v>944</v>
      </c>
      <c r="S42431" s="766"/>
    </row>
    <row r="42432" spans="4:19">
      <c r="D42432" s="907" t="s">
        <v>42137</v>
      </c>
      <c r="E42432" s="759">
        <v>45844</v>
      </c>
      <c r="F42432" s="760">
        <v>0.55000000000000004</v>
      </c>
      <c r="G42432" s="759">
        <v>45844</v>
      </c>
      <c r="H42432" s="760">
        <v>0.69513888888888886</v>
      </c>
      <c r="I42432" s="761">
        <v>25268413</v>
      </c>
      <c r="J42432" s="761" t="s">
        <v>1943</v>
      </c>
      <c r="K42432" s="762" t="s">
        <v>942</v>
      </c>
      <c r="L42432" s="763" t="s">
        <v>943</v>
      </c>
      <c r="M42432" s="763"/>
      <c r="N42432" s="764">
        <v>124</v>
      </c>
      <c r="O42432" s="1250">
        <v>25916</v>
      </c>
      <c r="P42432" s="1251">
        <v>209</v>
      </c>
      <c r="Q42432" s="765">
        <v>1</v>
      </c>
      <c r="R42432" s="765" t="s">
        <v>944</v>
      </c>
      <c r="S42432" s="766"/>
    </row>
    <row r="42433" spans="4:19">
      <c r="D42433" s="907" t="s">
        <v>42137</v>
      </c>
      <c r="E42433" s="759">
        <v>45844</v>
      </c>
      <c r="F42433" s="760">
        <v>0.55000000000000004</v>
      </c>
      <c r="G42433" s="759">
        <v>45844</v>
      </c>
      <c r="H42433" s="760">
        <v>0.69513888888888886</v>
      </c>
      <c r="I42433" s="761">
        <v>25268404</v>
      </c>
      <c r="J42433" s="761" t="s">
        <v>1943</v>
      </c>
      <c r="K42433" s="762" t="s">
        <v>448</v>
      </c>
      <c r="L42433" s="763" t="s">
        <v>943</v>
      </c>
      <c r="M42433" s="763"/>
      <c r="N42433" s="764">
        <v>156</v>
      </c>
      <c r="O42433" s="1250">
        <v>32604</v>
      </c>
      <c r="P42433" s="1251">
        <v>209</v>
      </c>
      <c r="Q42433" s="765">
        <v>1</v>
      </c>
      <c r="R42433" s="765" t="s">
        <v>944</v>
      </c>
      <c r="S42433" s="766"/>
    </row>
    <row r="42434" spans="4:19">
      <c r="D42434" s="907" t="s">
        <v>42137</v>
      </c>
      <c r="E42434" s="759">
        <v>45844</v>
      </c>
      <c r="F42434" s="760">
        <v>0.55000000000000004</v>
      </c>
      <c r="G42434" s="759">
        <v>45844</v>
      </c>
      <c r="H42434" s="760">
        <v>0.69513888888888886</v>
      </c>
      <c r="I42434" s="761">
        <v>20011126</v>
      </c>
      <c r="J42434" s="761" t="s">
        <v>1111</v>
      </c>
      <c r="K42434" s="762" t="s">
        <v>942</v>
      </c>
      <c r="L42434" s="763" t="s">
        <v>943</v>
      </c>
      <c r="M42434" s="763"/>
      <c r="N42434" s="764">
        <v>38</v>
      </c>
      <c r="O42434" s="1250">
        <v>7942</v>
      </c>
      <c r="P42434" s="1251">
        <v>209</v>
      </c>
      <c r="Q42434" s="765">
        <v>1</v>
      </c>
      <c r="R42434" s="765" t="s">
        <v>944</v>
      </c>
      <c r="S42434" s="766"/>
    </row>
    <row r="42435" spans="4:19">
      <c r="D42435" s="907" t="s">
        <v>42137</v>
      </c>
      <c r="E42435" s="759">
        <v>45844</v>
      </c>
      <c r="F42435" s="760">
        <v>0.55000000000000004</v>
      </c>
      <c r="G42435" s="759">
        <v>45844</v>
      </c>
      <c r="H42435" s="760">
        <v>0.69513888888888886</v>
      </c>
      <c r="I42435" s="761">
        <v>20008837</v>
      </c>
      <c r="J42435" s="761" t="s">
        <v>1943</v>
      </c>
      <c r="K42435" s="762" t="s">
        <v>942</v>
      </c>
      <c r="L42435" s="763" t="s">
        <v>943</v>
      </c>
      <c r="M42435" s="763"/>
      <c r="N42435" s="764">
        <v>25</v>
      </c>
      <c r="O42435" s="1250">
        <v>5225</v>
      </c>
      <c r="P42435" s="1251">
        <v>209</v>
      </c>
      <c r="Q42435" s="765">
        <v>1</v>
      </c>
      <c r="R42435" s="765" t="s">
        <v>944</v>
      </c>
      <c r="S42435" s="766"/>
    </row>
    <row r="42436" spans="4:19">
      <c r="D42436" s="907" t="s">
        <v>42137</v>
      </c>
      <c r="E42436" s="759">
        <v>45844</v>
      </c>
      <c r="F42436" s="760">
        <v>0.55000000000000004</v>
      </c>
      <c r="G42436" s="759">
        <v>45844</v>
      </c>
      <c r="H42436" s="760">
        <v>0.69513888888888886</v>
      </c>
      <c r="I42436" s="761">
        <v>20012043</v>
      </c>
      <c r="J42436" s="761" t="s">
        <v>1111</v>
      </c>
      <c r="K42436" s="762" t="s">
        <v>942</v>
      </c>
      <c r="L42436" s="763" t="s">
        <v>943</v>
      </c>
      <c r="M42436" s="763"/>
      <c r="N42436" s="764">
        <v>19</v>
      </c>
      <c r="O42436" s="1250">
        <v>3971</v>
      </c>
      <c r="P42436" s="1251">
        <v>209</v>
      </c>
      <c r="Q42436" s="765">
        <v>1</v>
      </c>
      <c r="R42436" s="765" t="s">
        <v>944</v>
      </c>
      <c r="S42436" s="766"/>
    </row>
    <row r="42437" spans="4:19">
      <c r="D42437" s="907" t="s">
        <v>42137</v>
      </c>
      <c r="E42437" s="759">
        <v>45844</v>
      </c>
      <c r="F42437" s="760">
        <v>0.55000000000000004</v>
      </c>
      <c r="G42437" s="759">
        <v>45844</v>
      </c>
      <c r="H42437" s="760">
        <v>0.69513888888888886</v>
      </c>
      <c r="I42437" s="761">
        <v>20010920</v>
      </c>
      <c r="J42437" s="761" t="s">
        <v>1111</v>
      </c>
      <c r="K42437" s="762" t="s">
        <v>942</v>
      </c>
      <c r="L42437" s="763" t="s">
        <v>943</v>
      </c>
      <c r="M42437" s="763"/>
      <c r="N42437" s="764">
        <v>31</v>
      </c>
      <c r="O42437" s="1250">
        <v>6479</v>
      </c>
      <c r="P42437" s="1251">
        <v>209</v>
      </c>
      <c r="Q42437" s="765">
        <v>1</v>
      </c>
      <c r="R42437" s="765" t="s">
        <v>944</v>
      </c>
      <c r="S42437" s="766"/>
    </row>
    <row r="42438" spans="4:19">
      <c r="D42438" s="907" t="s">
        <v>42137</v>
      </c>
      <c r="E42438" s="759">
        <v>45844</v>
      </c>
      <c r="F42438" s="760">
        <v>0.55000000000000004</v>
      </c>
      <c r="G42438" s="759">
        <v>45844</v>
      </c>
      <c r="H42438" s="760">
        <v>0.69513888888888886</v>
      </c>
      <c r="I42438" s="761">
        <v>20011096</v>
      </c>
      <c r="J42438" s="761" t="s">
        <v>1111</v>
      </c>
      <c r="K42438" s="762" t="s">
        <v>959</v>
      </c>
      <c r="L42438" s="763" t="s">
        <v>943</v>
      </c>
      <c r="M42438" s="763"/>
      <c r="N42438" s="764">
        <v>24</v>
      </c>
      <c r="O42438" s="1250">
        <v>5016</v>
      </c>
      <c r="P42438" s="1251">
        <v>209</v>
      </c>
      <c r="Q42438" s="765">
        <v>1</v>
      </c>
      <c r="R42438" s="765" t="s">
        <v>944</v>
      </c>
      <c r="S42438" s="766"/>
    </row>
    <row r="42439" spans="4:19">
      <c r="D42439" s="907" t="s">
        <v>42138</v>
      </c>
      <c r="E42439" s="759">
        <v>45844</v>
      </c>
      <c r="F42439" s="760">
        <v>0.53749999999999998</v>
      </c>
      <c r="G42439" s="759">
        <v>45844</v>
      </c>
      <c r="H42439" s="760">
        <v>0.70486111111111116</v>
      </c>
      <c r="I42439" s="761">
        <v>20008784</v>
      </c>
      <c r="J42439" s="761" t="s">
        <v>1943</v>
      </c>
      <c r="K42439" s="762" t="s">
        <v>942</v>
      </c>
      <c r="L42439" s="763" t="s">
        <v>943</v>
      </c>
      <c r="M42439" s="763"/>
      <c r="N42439" s="764">
        <v>34</v>
      </c>
      <c r="O42439" s="1250">
        <v>8194</v>
      </c>
      <c r="P42439" s="1251">
        <v>241</v>
      </c>
      <c r="Q42439" s="765">
        <v>1</v>
      </c>
      <c r="R42439" s="765" t="s">
        <v>944</v>
      </c>
      <c r="S42439" s="766"/>
    </row>
    <row r="42440" spans="4:19">
      <c r="D42440" s="907" t="s">
        <v>42138</v>
      </c>
      <c r="E42440" s="759">
        <v>45844</v>
      </c>
      <c r="F42440" s="760">
        <v>0.53749999999999998</v>
      </c>
      <c r="G42440" s="759">
        <v>45844</v>
      </c>
      <c r="H42440" s="760">
        <v>0.70486111111111116</v>
      </c>
      <c r="I42440" s="761">
        <v>20008837</v>
      </c>
      <c r="J42440" s="761" t="s">
        <v>1943</v>
      </c>
      <c r="K42440" s="762" t="s">
        <v>942</v>
      </c>
      <c r="L42440" s="763" t="s">
        <v>943</v>
      </c>
      <c r="M42440" s="763"/>
      <c r="N42440" s="764">
        <v>25</v>
      </c>
      <c r="O42440" s="1250">
        <v>6025</v>
      </c>
      <c r="P42440" s="1251">
        <v>241</v>
      </c>
      <c r="Q42440" s="765">
        <v>1</v>
      </c>
      <c r="R42440" s="765" t="s">
        <v>944</v>
      </c>
      <c r="S42440" s="766"/>
    </row>
    <row r="42441" spans="4:19">
      <c r="D42441" s="907" t="s">
        <v>42138</v>
      </c>
      <c r="E42441" s="759">
        <v>45844</v>
      </c>
      <c r="F42441" s="760">
        <v>0.53749999999999998</v>
      </c>
      <c r="G42441" s="759">
        <v>45844</v>
      </c>
      <c r="H42441" s="760">
        <v>0.70486111111111116</v>
      </c>
      <c r="I42441" s="761">
        <v>20008686</v>
      </c>
      <c r="J42441" s="761" t="s">
        <v>1943</v>
      </c>
      <c r="K42441" s="762" t="s">
        <v>942</v>
      </c>
      <c r="L42441" s="763" t="s">
        <v>943</v>
      </c>
      <c r="M42441" s="763"/>
      <c r="N42441" s="764">
        <v>49</v>
      </c>
      <c r="O42441" s="1250">
        <v>11809</v>
      </c>
      <c r="P42441" s="1251">
        <v>241</v>
      </c>
      <c r="Q42441" s="765">
        <v>1</v>
      </c>
      <c r="R42441" s="765" t="s">
        <v>944</v>
      </c>
      <c r="S42441" s="766"/>
    </row>
    <row r="42442" spans="4:19">
      <c r="D42442" s="907" t="s">
        <v>42138</v>
      </c>
      <c r="E42442" s="759">
        <v>45844</v>
      </c>
      <c r="F42442" s="760">
        <v>0.53749999999999998</v>
      </c>
      <c r="G42442" s="759">
        <v>45844</v>
      </c>
      <c r="H42442" s="760">
        <v>0.70486111111111116</v>
      </c>
      <c r="I42442" s="761">
        <v>20008745</v>
      </c>
      <c r="J42442" s="761" t="s">
        <v>1943</v>
      </c>
      <c r="K42442" s="762" t="s">
        <v>942</v>
      </c>
      <c r="L42442" s="763" t="s">
        <v>943</v>
      </c>
      <c r="M42442" s="763"/>
      <c r="N42442" s="764">
        <v>35</v>
      </c>
      <c r="O42442" s="1250">
        <v>8435</v>
      </c>
      <c r="P42442" s="1251">
        <v>241</v>
      </c>
      <c r="Q42442" s="765">
        <v>1</v>
      </c>
      <c r="R42442" s="765" t="s">
        <v>944</v>
      </c>
      <c r="S42442" s="766"/>
    </row>
    <row r="42443" spans="4:19">
      <c r="D42443" s="907" t="s">
        <v>42138</v>
      </c>
      <c r="E42443" s="759">
        <v>45844</v>
      </c>
      <c r="F42443" s="760">
        <v>0.53749999999999998</v>
      </c>
      <c r="G42443" s="759">
        <v>45844</v>
      </c>
      <c r="H42443" s="760">
        <v>0.70486111111111116</v>
      </c>
      <c r="I42443" s="761">
        <v>25268407</v>
      </c>
      <c r="J42443" s="761" t="s">
        <v>1943</v>
      </c>
      <c r="K42443" s="762" t="s">
        <v>959</v>
      </c>
      <c r="L42443" s="763" t="s">
        <v>943</v>
      </c>
      <c r="M42443" s="763"/>
      <c r="N42443" s="764">
        <v>149</v>
      </c>
      <c r="O42443" s="1250">
        <v>35909</v>
      </c>
      <c r="P42443" s="1251">
        <v>241</v>
      </c>
      <c r="Q42443" s="765">
        <v>1</v>
      </c>
      <c r="R42443" s="765" t="s">
        <v>944</v>
      </c>
      <c r="S42443" s="766"/>
    </row>
    <row r="42444" spans="4:19">
      <c r="D42444" s="907" t="s">
        <v>42138</v>
      </c>
      <c r="E42444" s="759">
        <v>45844</v>
      </c>
      <c r="F42444" s="760">
        <v>0.53749999999999998</v>
      </c>
      <c r="G42444" s="759">
        <v>45844</v>
      </c>
      <c r="H42444" s="760">
        <v>0.70486111111111116</v>
      </c>
      <c r="I42444" s="761">
        <v>25268404</v>
      </c>
      <c r="J42444" s="761" t="s">
        <v>1943</v>
      </c>
      <c r="K42444" s="762" t="s">
        <v>448</v>
      </c>
      <c r="L42444" s="763" t="s">
        <v>943</v>
      </c>
      <c r="M42444" s="763"/>
      <c r="N42444" s="764">
        <v>156</v>
      </c>
      <c r="O42444" s="1250">
        <v>37596</v>
      </c>
      <c r="P42444" s="1251">
        <v>241</v>
      </c>
      <c r="Q42444" s="765">
        <v>1</v>
      </c>
      <c r="R42444" s="765" t="s">
        <v>944</v>
      </c>
      <c r="S42444" s="766"/>
    </row>
    <row r="42445" spans="4:19">
      <c r="D42445" s="907" t="s">
        <v>42138</v>
      </c>
      <c r="E42445" s="759">
        <v>45844</v>
      </c>
      <c r="F42445" s="760">
        <v>0.53749999999999998</v>
      </c>
      <c r="G42445" s="759">
        <v>45844</v>
      </c>
      <c r="H42445" s="760">
        <v>0.70486111111111116</v>
      </c>
      <c r="I42445" s="761">
        <v>25268413</v>
      </c>
      <c r="J42445" s="761" t="s">
        <v>1943</v>
      </c>
      <c r="K42445" s="762" t="s">
        <v>942</v>
      </c>
      <c r="L42445" s="763" t="s">
        <v>943</v>
      </c>
      <c r="M42445" s="763"/>
      <c r="N42445" s="764">
        <v>122</v>
      </c>
      <c r="O42445" s="1250">
        <v>29402</v>
      </c>
      <c r="P42445" s="1251">
        <v>241</v>
      </c>
      <c r="Q42445" s="765">
        <v>1</v>
      </c>
      <c r="R42445" s="765" t="s">
        <v>944</v>
      </c>
      <c r="S42445" s="766"/>
    </row>
    <row r="42446" spans="4:19">
      <c r="D42446" s="907" t="s">
        <v>42139</v>
      </c>
      <c r="E42446" s="759">
        <v>45844</v>
      </c>
      <c r="F42446" s="760">
        <v>0.33680555555555558</v>
      </c>
      <c r="G42446" s="759">
        <v>45844</v>
      </c>
      <c r="H42446" s="760">
        <v>0.51180555555555551</v>
      </c>
      <c r="I42446" s="761">
        <v>20006697</v>
      </c>
      <c r="J42446" s="761" t="s">
        <v>1006</v>
      </c>
      <c r="K42446" s="762" t="s">
        <v>959</v>
      </c>
      <c r="L42446" s="763" t="s">
        <v>943</v>
      </c>
      <c r="M42446" s="763"/>
      <c r="N42446" s="764">
        <v>2</v>
      </c>
      <c r="O42446" s="1250">
        <v>504</v>
      </c>
      <c r="P42446" s="1251">
        <v>252</v>
      </c>
      <c r="Q42446" s="765">
        <v>1</v>
      </c>
      <c r="R42446" s="765" t="s">
        <v>944</v>
      </c>
      <c r="S42446" s="766"/>
    </row>
    <row r="42447" spans="4:19">
      <c r="D42447" s="907" t="s">
        <v>42140</v>
      </c>
      <c r="E42447" s="759">
        <v>45844</v>
      </c>
      <c r="F42447" s="760">
        <v>0.36041666666666666</v>
      </c>
      <c r="G42447" s="759">
        <v>45844</v>
      </c>
      <c r="H42447" s="760">
        <v>0.56597222222222221</v>
      </c>
      <c r="I42447" s="761">
        <v>20003792</v>
      </c>
      <c r="J42447" s="761" t="s">
        <v>1107</v>
      </c>
      <c r="K42447" s="762" t="s">
        <v>959</v>
      </c>
      <c r="L42447" s="763" t="s">
        <v>943</v>
      </c>
      <c r="M42447" s="763"/>
      <c r="N42447" s="764">
        <v>221</v>
      </c>
      <c r="O42447" s="1250">
        <v>64282</v>
      </c>
      <c r="P42447" s="1251">
        <v>290.86877828054298</v>
      </c>
      <c r="Q42447" s="765">
        <v>1</v>
      </c>
      <c r="R42447" s="765" t="s">
        <v>944</v>
      </c>
      <c r="S42447" s="766"/>
    </row>
    <row r="42448" spans="4:19">
      <c r="D42448" s="907" t="s">
        <v>42141</v>
      </c>
      <c r="E42448" s="759">
        <v>45844</v>
      </c>
      <c r="F42448" s="760">
        <v>0.35416666666666669</v>
      </c>
      <c r="G42448" s="759">
        <v>45844</v>
      </c>
      <c r="H42448" s="760">
        <v>0.39027777777777778</v>
      </c>
      <c r="I42448" s="761">
        <v>84023546</v>
      </c>
      <c r="J42448" s="761" t="s">
        <v>1021</v>
      </c>
      <c r="K42448" s="762" t="s">
        <v>959</v>
      </c>
      <c r="L42448" s="763" t="s">
        <v>943</v>
      </c>
      <c r="M42448" s="763"/>
      <c r="N42448" s="764">
        <v>12</v>
      </c>
      <c r="O42448" s="1250">
        <v>624</v>
      </c>
      <c r="P42448" s="1251">
        <v>52</v>
      </c>
      <c r="Q42448" s="765">
        <v>1</v>
      </c>
      <c r="R42448" s="765" t="s">
        <v>944</v>
      </c>
      <c r="S42448" s="766"/>
    </row>
    <row r="42449" spans="4:19">
      <c r="D42449" s="907" t="s">
        <v>42142</v>
      </c>
      <c r="E42449" s="759">
        <v>45844</v>
      </c>
      <c r="F42449" s="760">
        <v>0.34378472222222223</v>
      </c>
      <c r="G42449" s="759">
        <v>45844</v>
      </c>
      <c r="H42449" s="760">
        <v>0.53472222222222221</v>
      </c>
      <c r="I42449" s="761">
        <v>82914282</v>
      </c>
      <c r="J42449" s="761" t="s">
        <v>1114</v>
      </c>
      <c r="K42449" s="762" t="s">
        <v>959</v>
      </c>
      <c r="L42449" s="763" t="s">
        <v>978</v>
      </c>
      <c r="M42449" s="763" t="s">
        <v>986</v>
      </c>
      <c r="N42449" s="764">
        <v>13</v>
      </c>
      <c r="O42449" s="1250">
        <v>3574.35</v>
      </c>
      <c r="P42449" s="1251">
        <v>274.95</v>
      </c>
      <c r="Q42449" s="765">
        <v>1</v>
      </c>
      <c r="R42449" s="765" t="s">
        <v>944</v>
      </c>
      <c r="S42449" s="766"/>
    </row>
    <row r="42450" spans="4:19">
      <c r="D42450" s="907" t="s">
        <v>42143</v>
      </c>
      <c r="E42450" s="759">
        <v>45844</v>
      </c>
      <c r="F42450" s="760">
        <v>0.65190972222222221</v>
      </c>
      <c r="G42450" s="759">
        <v>45844</v>
      </c>
      <c r="H42450" s="760">
        <v>0.76944444444444449</v>
      </c>
      <c r="I42450" s="761">
        <v>20007736</v>
      </c>
      <c r="J42450" s="761" t="s">
        <v>1219</v>
      </c>
      <c r="K42450" s="762" t="s">
        <v>942</v>
      </c>
      <c r="L42450" s="763" t="s">
        <v>972</v>
      </c>
      <c r="M42450" s="763" t="s">
        <v>976</v>
      </c>
      <c r="N42450" s="764">
        <v>90</v>
      </c>
      <c r="O42450" s="1250">
        <v>15232.5</v>
      </c>
      <c r="P42450" s="1251">
        <v>169.25</v>
      </c>
      <c r="Q42450" s="765">
        <v>1</v>
      </c>
      <c r="R42450" s="765" t="s">
        <v>944</v>
      </c>
      <c r="S42450" s="766"/>
    </row>
    <row r="42451" spans="4:19">
      <c r="D42451" s="907" t="s">
        <v>42144</v>
      </c>
      <c r="E42451" s="759">
        <v>45844</v>
      </c>
      <c r="F42451" s="760">
        <v>0.5932291666666667</v>
      </c>
      <c r="G42451" s="759">
        <v>45844</v>
      </c>
      <c r="H42451" s="760">
        <v>0.68680555555555556</v>
      </c>
      <c r="I42451" s="761">
        <v>20010102</v>
      </c>
      <c r="J42451" s="761" t="s">
        <v>1021</v>
      </c>
      <c r="K42451" s="762" t="s">
        <v>959</v>
      </c>
      <c r="L42451" s="763" t="s">
        <v>336</v>
      </c>
      <c r="M42451" s="763"/>
      <c r="N42451" s="764">
        <v>1</v>
      </c>
      <c r="O42451" s="1250">
        <v>134.75</v>
      </c>
      <c r="P42451" s="1251">
        <v>134.75</v>
      </c>
      <c r="Q42451" s="765">
        <v>1</v>
      </c>
      <c r="R42451" s="765" t="s">
        <v>944</v>
      </c>
      <c r="S42451" s="766"/>
    </row>
    <row r="42452" spans="4:19">
      <c r="D42452" s="907" t="s">
        <v>42145</v>
      </c>
      <c r="E42452" s="759">
        <v>45844</v>
      </c>
      <c r="F42452" s="760">
        <v>0.59027777777777779</v>
      </c>
      <c r="G42452" s="759">
        <v>45844</v>
      </c>
      <c r="H42452" s="760">
        <v>0.69305555555555554</v>
      </c>
      <c r="I42452" s="761">
        <v>20012587</v>
      </c>
      <c r="J42452" s="761" t="s">
        <v>1114</v>
      </c>
      <c r="K42452" s="762" t="s">
        <v>959</v>
      </c>
      <c r="L42452" s="763" t="s">
        <v>336</v>
      </c>
      <c r="M42452" s="763"/>
      <c r="N42452" s="764">
        <v>1</v>
      </c>
      <c r="O42452" s="1250">
        <v>148</v>
      </c>
      <c r="P42452" s="1251">
        <v>148</v>
      </c>
      <c r="Q42452" s="765">
        <v>1</v>
      </c>
      <c r="R42452" s="765" t="s">
        <v>944</v>
      </c>
      <c r="S42452" s="766"/>
    </row>
    <row r="42453" spans="4:19">
      <c r="D42453" s="907" t="s">
        <v>42146</v>
      </c>
      <c r="E42453" s="759">
        <v>45844</v>
      </c>
      <c r="F42453" s="760">
        <v>0.65138888888888891</v>
      </c>
      <c r="G42453" s="759">
        <v>45844</v>
      </c>
      <c r="H42453" s="760">
        <v>0.84444444444444444</v>
      </c>
      <c r="I42453" s="761">
        <v>25276003</v>
      </c>
      <c r="J42453" s="761" t="s">
        <v>1111</v>
      </c>
      <c r="K42453" s="762" t="s">
        <v>942</v>
      </c>
      <c r="L42453" s="763" t="s">
        <v>336</v>
      </c>
      <c r="M42453" s="763"/>
      <c r="N42453" s="764">
        <v>44</v>
      </c>
      <c r="O42453" s="1250">
        <v>9216</v>
      </c>
      <c r="P42453" s="1251">
        <v>209.45454545454547</v>
      </c>
      <c r="Q42453" s="765">
        <v>1</v>
      </c>
      <c r="R42453" s="765" t="s">
        <v>944</v>
      </c>
      <c r="S42453" s="766"/>
    </row>
    <row r="42454" spans="4:19">
      <c r="D42454" s="907" t="s">
        <v>42147</v>
      </c>
      <c r="E42454" s="759">
        <v>45844</v>
      </c>
      <c r="F42454" s="760">
        <v>0.33680555555555558</v>
      </c>
      <c r="G42454" s="759">
        <v>45844</v>
      </c>
      <c r="H42454" s="760">
        <v>0.64097222222222228</v>
      </c>
      <c r="I42454" s="761">
        <v>60026662</v>
      </c>
      <c r="J42454" s="761" t="s">
        <v>1033</v>
      </c>
      <c r="K42454" s="762" t="s">
        <v>942</v>
      </c>
      <c r="L42454" s="763" t="s">
        <v>943</v>
      </c>
      <c r="M42454" s="763"/>
      <c r="N42454" s="764">
        <v>16</v>
      </c>
      <c r="O42454" s="1250">
        <v>7008</v>
      </c>
      <c r="P42454" s="1251">
        <v>438</v>
      </c>
      <c r="Q42454" s="765">
        <v>1</v>
      </c>
      <c r="R42454" s="765" t="s">
        <v>944</v>
      </c>
      <c r="S42454" s="766"/>
    </row>
    <row r="42455" spans="4:19">
      <c r="D42455" s="907" t="s">
        <v>42148</v>
      </c>
      <c r="E42455" s="759">
        <v>45844</v>
      </c>
      <c r="F42455" s="760">
        <v>0.33750000000000002</v>
      </c>
      <c r="G42455" s="759">
        <v>45844</v>
      </c>
      <c r="H42455" s="760">
        <v>0.60624999999999996</v>
      </c>
      <c r="I42455" s="761">
        <v>60026705</v>
      </c>
      <c r="J42455" s="761" t="s">
        <v>1031</v>
      </c>
      <c r="K42455" s="762" t="s">
        <v>959</v>
      </c>
      <c r="L42455" s="763" t="s">
        <v>943</v>
      </c>
      <c r="M42455" s="763"/>
      <c r="N42455" s="764">
        <v>13</v>
      </c>
      <c r="O42455" s="1250">
        <v>5031</v>
      </c>
      <c r="P42455" s="1251">
        <v>387</v>
      </c>
      <c r="Q42455" s="765">
        <v>1</v>
      </c>
      <c r="R42455" s="765" t="s">
        <v>944</v>
      </c>
      <c r="S42455" s="766"/>
    </row>
    <row r="42456" spans="4:19">
      <c r="D42456" s="907" t="s">
        <v>42149</v>
      </c>
      <c r="E42456" s="759">
        <v>45844</v>
      </c>
      <c r="F42456" s="760">
        <v>0.38541666666666669</v>
      </c>
      <c r="G42456" s="759">
        <v>45844</v>
      </c>
      <c r="H42456" s="760">
        <v>0.62152777777777779</v>
      </c>
      <c r="I42456" s="761">
        <v>60026786</v>
      </c>
      <c r="J42456" s="761" t="s">
        <v>1031</v>
      </c>
      <c r="K42456" s="762" t="s">
        <v>959</v>
      </c>
      <c r="L42456" s="763" t="s">
        <v>943</v>
      </c>
      <c r="M42456" s="763"/>
      <c r="N42456" s="764">
        <v>8</v>
      </c>
      <c r="O42456" s="1250">
        <v>2720</v>
      </c>
      <c r="P42456" s="1251">
        <v>340</v>
      </c>
      <c r="Q42456" s="765">
        <v>1</v>
      </c>
      <c r="R42456" s="765" t="s">
        <v>944</v>
      </c>
      <c r="S42456" s="766"/>
    </row>
    <row r="42457" spans="4:19">
      <c r="D42457" s="907" t="s">
        <v>42150</v>
      </c>
      <c r="E42457" s="759">
        <v>45844</v>
      </c>
      <c r="F42457" s="760">
        <v>0.36736111111111114</v>
      </c>
      <c r="G42457" s="759">
        <v>45844</v>
      </c>
      <c r="H42457" s="760">
        <v>0.44027777777777777</v>
      </c>
      <c r="I42457" s="761">
        <v>60026783</v>
      </c>
      <c r="J42457" s="761" t="s">
        <v>1131</v>
      </c>
      <c r="K42457" s="762" t="s">
        <v>942</v>
      </c>
      <c r="L42457" s="763" t="s">
        <v>943</v>
      </c>
      <c r="M42457" s="763"/>
      <c r="N42457" s="764">
        <v>69</v>
      </c>
      <c r="O42457" s="1250">
        <v>7245</v>
      </c>
      <c r="P42457" s="1251">
        <v>105</v>
      </c>
      <c r="Q42457" s="765">
        <v>1</v>
      </c>
      <c r="R42457" s="765" t="s">
        <v>944</v>
      </c>
      <c r="S42457" s="766"/>
    </row>
    <row r="42458" spans="4:19">
      <c r="D42458" s="907" t="s">
        <v>42151</v>
      </c>
      <c r="E42458" s="759">
        <v>45844</v>
      </c>
      <c r="F42458" s="760">
        <v>0.42638888888888887</v>
      </c>
      <c r="G42458" s="759">
        <v>45844</v>
      </c>
      <c r="H42458" s="760">
        <v>0.59652777777777777</v>
      </c>
      <c r="I42458" s="761">
        <v>60026801</v>
      </c>
      <c r="J42458" s="761" t="s">
        <v>1031</v>
      </c>
      <c r="K42458" s="762" t="s">
        <v>959</v>
      </c>
      <c r="L42458" s="763" t="s">
        <v>943</v>
      </c>
      <c r="M42458" s="763"/>
      <c r="N42458" s="764">
        <v>2</v>
      </c>
      <c r="O42458" s="1250">
        <v>490</v>
      </c>
      <c r="P42458" s="1251">
        <v>245</v>
      </c>
      <c r="Q42458" s="765">
        <v>1</v>
      </c>
      <c r="R42458" s="765" t="s">
        <v>944</v>
      </c>
      <c r="S42458" s="766"/>
    </row>
    <row r="42459" spans="4:19">
      <c r="D42459" s="907" t="s">
        <v>42152</v>
      </c>
      <c r="E42459" s="759">
        <v>45844</v>
      </c>
      <c r="F42459" s="760">
        <v>0.49305555555555558</v>
      </c>
      <c r="G42459" s="759">
        <v>45844</v>
      </c>
      <c r="H42459" s="760">
        <v>0.64166666666666672</v>
      </c>
      <c r="I42459" s="761">
        <v>84965685</v>
      </c>
      <c r="J42459" s="761" t="s">
        <v>1031</v>
      </c>
      <c r="K42459" s="762" t="s">
        <v>959</v>
      </c>
      <c r="L42459" s="763" t="s">
        <v>336</v>
      </c>
      <c r="M42459" s="763"/>
      <c r="N42459" s="764">
        <v>652</v>
      </c>
      <c r="O42459" s="1250">
        <v>139528</v>
      </c>
      <c r="P42459" s="1251">
        <v>214</v>
      </c>
      <c r="Q42459" s="765">
        <v>1</v>
      </c>
      <c r="R42459" s="765" t="s">
        <v>944</v>
      </c>
      <c r="S42459" s="766"/>
    </row>
    <row r="42460" spans="4:19">
      <c r="D42460" s="907" t="s">
        <v>42153</v>
      </c>
      <c r="E42460" s="759">
        <v>45844</v>
      </c>
      <c r="F42460" s="760">
        <v>0.49513888888888891</v>
      </c>
      <c r="G42460" s="759">
        <v>45844</v>
      </c>
      <c r="H42460" s="760">
        <v>0.64583333333333337</v>
      </c>
      <c r="I42460" s="761">
        <v>110819559</v>
      </c>
      <c r="J42460" s="761" t="s">
        <v>1031</v>
      </c>
      <c r="K42460" s="762" t="s">
        <v>959</v>
      </c>
      <c r="L42460" s="763" t="s">
        <v>336</v>
      </c>
      <c r="M42460" s="763"/>
      <c r="N42460" s="764">
        <v>35</v>
      </c>
      <c r="O42460" s="1250">
        <v>7595</v>
      </c>
      <c r="P42460" s="1251">
        <v>217</v>
      </c>
      <c r="Q42460" s="765">
        <v>1</v>
      </c>
      <c r="R42460" s="765" t="s">
        <v>944</v>
      </c>
      <c r="S42460" s="766"/>
    </row>
    <row r="42461" spans="4:19">
      <c r="D42461" s="907" t="s">
        <v>42154</v>
      </c>
      <c r="E42461" s="759">
        <v>45844</v>
      </c>
      <c r="F42461" s="760">
        <v>0.35090277777777779</v>
      </c>
      <c r="G42461" s="759">
        <v>45844</v>
      </c>
      <c r="H42461" s="760">
        <v>0.43125000000000002</v>
      </c>
      <c r="I42461" s="761">
        <v>60026718</v>
      </c>
      <c r="J42461" s="761" t="s">
        <v>1031</v>
      </c>
      <c r="K42461" s="762" t="s">
        <v>959</v>
      </c>
      <c r="L42461" s="763" t="s">
        <v>336</v>
      </c>
      <c r="M42461" s="763"/>
      <c r="N42461" s="764">
        <v>1</v>
      </c>
      <c r="O42461" s="1250">
        <v>115.7</v>
      </c>
      <c r="P42461" s="1251">
        <v>115.7</v>
      </c>
      <c r="Q42461" s="765">
        <v>1</v>
      </c>
      <c r="R42461" s="765" t="s">
        <v>944</v>
      </c>
      <c r="S42461" s="766"/>
    </row>
    <row r="42462" spans="4:19">
      <c r="D42462" s="907" t="s">
        <v>42155</v>
      </c>
      <c r="E42462" s="759">
        <v>45844</v>
      </c>
      <c r="F42462" s="760">
        <v>0.45460648148148147</v>
      </c>
      <c r="G42462" s="759">
        <v>45844</v>
      </c>
      <c r="H42462" s="760">
        <v>0.50347222222222221</v>
      </c>
      <c r="I42462" s="761">
        <v>60331113</v>
      </c>
      <c r="J42462" s="761" t="s">
        <v>1031</v>
      </c>
      <c r="K42462" s="762" t="s">
        <v>959</v>
      </c>
      <c r="L42462" s="763" t="s">
        <v>336</v>
      </c>
      <c r="M42462" s="763"/>
      <c r="N42462" s="764">
        <v>1</v>
      </c>
      <c r="O42462" s="1250">
        <v>70.36666666666666</v>
      </c>
      <c r="P42462" s="1251">
        <v>70.36666666666666</v>
      </c>
      <c r="Q42462" s="765">
        <v>1</v>
      </c>
      <c r="R42462" s="765" t="s">
        <v>944</v>
      </c>
      <c r="S42462" s="766"/>
    </row>
    <row r="42463" spans="4:19">
      <c r="D42463" s="907" t="s">
        <v>42156</v>
      </c>
      <c r="E42463" s="759">
        <v>45844</v>
      </c>
      <c r="F42463" s="760">
        <v>0.74008101851851849</v>
      </c>
      <c r="G42463" s="759">
        <v>45844</v>
      </c>
      <c r="H42463" s="760">
        <v>0.86967592592592591</v>
      </c>
      <c r="I42463" s="761">
        <v>60026712</v>
      </c>
      <c r="J42463" s="761" t="s">
        <v>1031</v>
      </c>
      <c r="K42463" s="762" t="s">
        <v>942</v>
      </c>
      <c r="L42463" s="763" t="s">
        <v>336</v>
      </c>
      <c r="M42463" s="763"/>
      <c r="N42463" s="764">
        <v>7</v>
      </c>
      <c r="O42463" s="1250">
        <v>1306.3166666666666</v>
      </c>
      <c r="P42463" s="1251">
        <v>186.61666666666667</v>
      </c>
      <c r="Q42463" s="765">
        <v>1</v>
      </c>
      <c r="R42463" s="765" t="s">
        <v>944</v>
      </c>
      <c r="S42463" s="766"/>
    </row>
    <row r="42464" spans="4:19">
      <c r="D42464" s="907" t="s">
        <v>42157</v>
      </c>
      <c r="E42464" s="759">
        <v>45844</v>
      </c>
      <c r="F42464" s="760">
        <v>0.70778935185185188</v>
      </c>
      <c r="G42464" s="759">
        <v>45844</v>
      </c>
      <c r="H42464" s="760">
        <v>0.75555555555555554</v>
      </c>
      <c r="I42464" s="761">
        <v>110819558</v>
      </c>
      <c r="J42464" s="761" t="s">
        <v>1031</v>
      </c>
      <c r="K42464" s="762" t="s">
        <v>959</v>
      </c>
      <c r="L42464" s="763" t="s">
        <v>336</v>
      </c>
      <c r="M42464" s="763"/>
      <c r="N42464" s="764">
        <v>1</v>
      </c>
      <c r="O42464" s="1250">
        <v>68.783333333333331</v>
      </c>
      <c r="P42464" s="1251">
        <v>68.783333333333331</v>
      </c>
      <c r="Q42464" s="765">
        <v>1</v>
      </c>
      <c r="R42464" s="765" t="s">
        <v>944</v>
      </c>
      <c r="S42464" s="766"/>
    </row>
    <row r="42465" spans="4:19">
      <c r="D42465" s="907" t="s">
        <v>42158</v>
      </c>
      <c r="E42465" s="759">
        <v>45844</v>
      </c>
      <c r="F42465" s="760">
        <v>0.73212962962962957</v>
      </c>
      <c r="G42465" s="759">
        <v>45844</v>
      </c>
      <c r="H42465" s="760">
        <v>0.75555555555555554</v>
      </c>
      <c r="I42465" s="761">
        <v>60026687</v>
      </c>
      <c r="J42465" s="761" t="s">
        <v>1028</v>
      </c>
      <c r="K42465" s="762" t="s">
        <v>959</v>
      </c>
      <c r="L42465" s="763" t="s">
        <v>336</v>
      </c>
      <c r="M42465" s="763"/>
      <c r="N42465" s="764">
        <v>14</v>
      </c>
      <c r="O42465" s="1250">
        <v>472.26666666666665</v>
      </c>
      <c r="P42465" s="1251">
        <v>33.733333333333327</v>
      </c>
      <c r="Q42465" s="765">
        <v>1</v>
      </c>
      <c r="R42465" s="765" t="s">
        <v>944</v>
      </c>
      <c r="S42465" s="766"/>
    </row>
    <row r="42466" spans="4:19">
      <c r="D42466" s="907" t="s">
        <v>42159</v>
      </c>
      <c r="E42466" s="759">
        <v>45844</v>
      </c>
      <c r="F42466" s="760">
        <v>0.37847222222222221</v>
      </c>
      <c r="G42466" s="759">
        <v>45844</v>
      </c>
      <c r="H42466" s="760">
        <v>0.68888888888888888</v>
      </c>
      <c r="I42466" s="761">
        <v>50000234</v>
      </c>
      <c r="J42466" s="761" t="s">
        <v>1048</v>
      </c>
      <c r="K42466" s="762" t="s">
        <v>959</v>
      </c>
      <c r="L42466" s="763" t="s">
        <v>943</v>
      </c>
      <c r="M42466" s="763"/>
      <c r="N42466" s="764">
        <v>11</v>
      </c>
      <c r="O42466" s="1250">
        <v>4917</v>
      </c>
      <c r="P42466" s="1251">
        <v>447</v>
      </c>
      <c r="Q42466" s="765">
        <v>1</v>
      </c>
      <c r="R42466" s="765" t="s">
        <v>944</v>
      </c>
      <c r="S42466" s="766"/>
    </row>
    <row r="42467" spans="4:19">
      <c r="D42467" s="907" t="s">
        <v>42160</v>
      </c>
      <c r="E42467" s="759">
        <v>45844</v>
      </c>
      <c r="F42467" s="760">
        <v>0.35486111111111113</v>
      </c>
      <c r="G42467" s="759">
        <v>45844</v>
      </c>
      <c r="H42467" s="760">
        <v>0.59583333333333333</v>
      </c>
      <c r="I42467" s="761">
        <v>50000241</v>
      </c>
      <c r="J42467" s="761" t="s">
        <v>1046</v>
      </c>
      <c r="K42467" s="762" t="s">
        <v>942</v>
      </c>
      <c r="L42467" s="763" t="s">
        <v>943</v>
      </c>
      <c r="M42467" s="763"/>
      <c r="N42467" s="764">
        <v>11</v>
      </c>
      <c r="O42467" s="1250">
        <v>3817</v>
      </c>
      <c r="P42467" s="1251">
        <v>347</v>
      </c>
      <c r="Q42467" s="765">
        <v>1</v>
      </c>
      <c r="R42467" s="765" t="s">
        <v>944</v>
      </c>
      <c r="S42467" s="766"/>
    </row>
    <row r="42468" spans="4:19">
      <c r="D42468" s="907" t="s">
        <v>42161</v>
      </c>
      <c r="E42468" s="759">
        <v>45844</v>
      </c>
      <c r="F42468" s="760">
        <v>0.37708333333333333</v>
      </c>
      <c r="G42468" s="759">
        <v>45844</v>
      </c>
      <c r="H42468" s="760">
        <v>0.63194444444444442</v>
      </c>
      <c r="I42468" s="761">
        <v>50000020</v>
      </c>
      <c r="J42468" s="761" t="s">
        <v>1048</v>
      </c>
      <c r="K42468" s="762" t="s">
        <v>959</v>
      </c>
      <c r="L42468" s="763" t="s">
        <v>943</v>
      </c>
      <c r="M42468" s="763"/>
      <c r="N42468" s="764">
        <v>47</v>
      </c>
      <c r="O42468" s="1250">
        <v>17249</v>
      </c>
      <c r="P42468" s="1251">
        <v>367</v>
      </c>
      <c r="Q42468" s="765">
        <v>1</v>
      </c>
      <c r="R42468" s="765" t="s">
        <v>944</v>
      </c>
      <c r="S42468" s="766"/>
    </row>
    <row r="42469" spans="4:19">
      <c r="D42469" s="907" t="s">
        <v>42162</v>
      </c>
      <c r="E42469" s="759">
        <v>45844</v>
      </c>
      <c r="F42469" s="760">
        <v>0.34513888888888888</v>
      </c>
      <c r="G42469" s="759">
        <v>45844</v>
      </c>
      <c r="H42469" s="760">
        <v>0.49930555555555556</v>
      </c>
      <c r="I42469" s="761">
        <v>50000063</v>
      </c>
      <c r="J42469" s="761" t="s">
        <v>1048</v>
      </c>
      <c r="K42469" s="762" t="s">
        <v>959</v>
      </c>
      <c r="L42469" s="763" t="s">
        <v>336</v>
      </c>
      <c r="M42469" s="763"/>
      <c r="N42469" s="764">
        <v>1</v>
      </c>
      <c r="O42469" s="1250">
        <v>222</v>
      </c>
      <c r="P42469" s="1251">
        <v>222</v>
      </c>
      <c r="Q42469" s="765">
        <v>1</v>
      </c>
      <c r="R42469" s="765" t="s">
        <v>944</v>
      </c>
      <c r="S42469" s="766"/>
    </row>
    <row r="42470" spans="4:19">
      <c r="D42470" s="907" t="s">
        <v>42163</v>
      </c>
      <c r="E42470" s="759">
        <v>45844</v>
      </c>
      <c r="F42470" s="760">
        <v>0.21682870370370369</v>
      </c>
      <c r="G42470" s="759">
        <v>45844</v>
      </c>
      <c r="H42470" s="760">
        <v>0.3659722222222222</v>
      </c>
      <c r="I42470" s="761">
        <v>50000241</v>
      </c>
      <c r="J42470" s="761" t="s">
        <v>1046</v>
      </c>
      <c r="K42470" s="762" t="s">
        <v>942</v>
      </c>
      <c r="L42470" s="763" t="s">
        <v>938</v>
      </c>
      <c r="M42470" s="763" t="s">
        <v>939</v>
      </c>
      <c r="N42470" s="764">
        <v>1</v>
      </c>
      <c r="O42470" s="1250">
        <v>214.76666666666668</v>
      </c>
      <c r="P42470" s="1251">
        <v>214.76666666666668</v>
      </c>
      <c r="Q42470" s="765">
        <v>1</v>
      </c>
      <c r="R42470" s="765" t="s">
        <v>944</v>
      </c>
      <c r="S42470" s="766"/>
    </row>
    <row r="42471" spans="4:19">
      <c r="D42471" s="907" t="s">
        <v>42164</v>
      </c>
      <c r="E42471" s="759">
        <v>45844</v>
      </c>
      <c r="F42471" s="760">
        <v>0.3843287037037037</v>
      </c>
      <c r="G42471" s="759">
        <v>45844</v>
      </c>
      <c r="H42471" s="760">
        <v>0.44791666666666669</v>
      </c>
      <c r="I42471" s="761">
        <v>50000177</v>
      </c>
      <c r="J42471" s="761" t="s">
        <v>1048</v>
      </c>
      <c r="K42471" s="762" t="s">
        <v>959</v>
      </c>
      <c r="L42471" s="763" t="s">
        <v>948</v>
      </c>
      <c r="M42471" s="763" t="s">
        <v>1824</v>
      </c>
      <c r="N42471" s="764">
        <v>305</v>
      </c>
      <c r="O42471" s="1250">
        <v>27927.833333333332</v>
      </c>
      <c r="P42471" s="1251">
        <v>91.566666666666663</v>
      </c>
      <c r="Q42471" s="765">
        <v>1</v>
      </c>
      <c r="R42471" s="765" t="s">
        <v>944</v>
      </c>
      <c r="S42471" s="766"/>
    </row>
    <row r="42472" spans="4:19">
      <c r="D42472" s="907" t="s">
        <v>42165</v>
      </c>
      <c r="E42472" s="759">
        <v>45844</v>
      </c>
      <c r="F42472" s="760">
        <v>0.3843287037037037</v>
      </c>
      <c r="G42472" s="759">
        <v>45844</v>
      </c>
      <c r="H42472" s="760">
        <v>0.44861111111111113</v>
      </c>
      <c r="I42472" s="761">
        <v>50000178</v>
      </c>
      <c r="J42472" s="761" t="s">
        <v>1048</v>
      </c>
      <c r="K42472" s="762" t="s">
        <v>959</v>
      </c>
      <c r="L42472" s="763" t="s">
        <v>948</v>
      </c>
      <c r="M42472" s="763" t="s">
        <v>1824</v>
      </c>
      <c r="N42472" s="764">
        <v>1055</v>
      </c>
      <c r="O42472" s="1250">
        <v>97657.833333333328</v>
      </c>
      <c r="P42472" s="1251">
        <v>92.566666666666663</v>
      </c>
      <c r="Q42472" s="765">
        <v>1</v>
      </c>
      <c r="R42472" s="765" t="s">
        <v>944</v>
      </c>
      <c r="S42472" s="766"/>
    </row>
    <row r="42473" spans="4:19">
      <c r="D42473" s="907" t="s">
        <v>42166</v>
      </c>
      <c r="E42473" s="759">
        <v>45844</v>
      </c>
      <c r="F42473" s="760">
        <v>0.3843287037037037</v>
      </c>
      <c r="G42473" s="759">
        <v>45844</v>
      </c>
      <c r="H42473" s="760">
        <v>0.48402777777777778</v>
      </c>
      <c r="I42473" s="761">
        <v>50000180</v>
      </c>
      <c r="J42473" s="761" t="s">
        <v>1048</v>
      </c>
      <c r="K42473" s="762" t="s">
        <v>959</v>
      </c>
      <c r="L42473" s="763" t="s">
        <v>336</v>
      </c>
      <c r="M42473" s="763"/>
      <c r="N42473" s="764">
        <v>1543</v>
      </c>
      <c r="O42473" s="1250">
        <v>208159.36666666667</v>
      </c>
      <c r="P42473" s="1251">
        <v>134.90561676387989</v>
      </c>
      <c r="Q42473" s="765">
        <v>1</v>
      </c>
      <c r="R42473" s="765" t="s">
        <v>944</v>
      </c>
      <c r="S42473" s="766"/>
    </row>
    <row r="42474" spans="4:19">
      <c r="D42474" s="907" t="s">
        <v>42167</v>
      </c>
      <c r="E42474" s="759">
        <v>45844</v>
      </c>
      <c r="F42474" s="760">
        <v>0.3843287037037037</v>
      </c>
      <c r="G42474" s="759">
        <v>45844</v>
      </c>
      <c r="H42474" s="760">
        <v>0.40486111111111112</v>
      </c>
      <c r="I42474" s="761">
        <v>50000179</v>
      </c>
      <c r="J42474" s="761" t="s">
        <v>1048</v>
      </c>
      <c r="K42474" s="762" t="s">
        <v>959</v>
      </c>
      <c r="L42474" s="763" t="s">
        <v>948</v>
      </c>
      <c r="M42474" s="763" t="s">
        <v>1824</v>
      </c>
      <c r="N42474" s="764">
        <v>305</v>
      </c>
      <c r="O42474" s="1250">
        <v>9017.8333333333339</v>
      </c>
      <c r="P42474" s="1251">
        <v>29.56666666666667</v>
      </c>
      <c r="Q42474" s="765">
        <v>1</v>
      </c>
      <c r="R42474" s="765" t="s">
        <v>944</v>
      </c>
      <c r="S42474" s="766"/>
    </row>
    <row r="42475" spans="4:19">
      <c r="D42475" s="907" t="s">
        <v>42168</v>
      </c>
      <c r="E42475" s="759">
        <v>45844</v>
      </c>
      <c r="F42475" s="760">
        <v>0.4826388888888889</v>
      </c>
      <c r="G42475" s="759">
        <v>45844</v>
      </c>
      <c r="H42475" s="760">
        <v>0.49583333333333335</v>
      </c>
      <c r="I42475" s="761">
        <v>50000075</v>
      </c>
      <c r="J42475" s="761" t="s">
        <v>1055</v>
      </c>
      <c r="K42475" s="762" t="s">
        <v>959</v>
      </c>
      <c r="L42475" s="763" t="s">
        <v>336</v>
      </c>
      <c r="M42475" s="763"/>
      <c r="N42475" s="764">
        <v>1</v>
      </c>
      <c r="O42475" s="1250">
        <v>19</v>
      </c>
      <c r="P42475" s="1251">
        <v>19</v>
      </c>
      <c r="Q42475" s="765">
        <v>1</v>
      </c>
      <c r="R42475" s="765" t="s">
        <v>944</v>
      </c>
      <c r="S42475" s="766"/>
    </row>
    <row r="42476" spans="4:19">
      <c r="D42476" s="907" t="s">
        <v>42169</v>
      </c>
      <c r="E42476" s="759">
        <v>45844</v>
      </c>
      <c r="F42476" s="760">
        <v>0.65109953703703705</v>
      </c>
      <c r="G42476" s="759">
        <v>45844</v>
      </c>
      <c r="H42476" s="760">
        <v>0.6875</v>
      </c>
      <c r="I42476" s="761">
        <v>50000178</v>
      </c>
      <c r="J42476" s="761" t="s">
        <v>1048</v>
      </c>
      <c r="K42476" s="762" t="s">
        <v>959</v>
      </c>
      <c r="L42476" s="763" t="s">
        <v>336</v>
      </c>
      <c r="M42476" s="763"/>
      <c r="N42476" s="764">
        <v>2</v>
      </c>
      <c r="O42476" s="1250">
        <v>104.83333333333333</v>
      </c>
      <c r="P42476" s="1251">
        <v>52.416666666666657</v>
      </c>
      <c r="Q42476" s="765">
        <v>1</v>
      </c>
      <c r="R42476" s="765" t="s">
        <v>944</v>
      </c>
      <c r="S42476" s="766"/>
    </row>
    <row r="42477" spans="4:19">
      <c r="D42477" s="907" t="s">
        <v>42170</v>
      </c>
      <c r="E42477" s="759">
        <v>45844</v>
      </c>
      <c r="F42477" s="760">
        <v>0.52160879629629631</v>
      </c>
      <c r="G42477" s="759">
        <v>45844</v>
      </c>
      <c r="H42477" s="760">
        <v>0.58333333333333337</v>
      </c>
      <c r="I42477" s="761">
        <v>50000159</v>
      </c>
      <c r="J42477" s="761" t="s">
        <v>1046</v>
      </c>
      <c r="K42477" s="762" t="s">
        <v>959</v>
      </c>
      <c r="L42477" s="763" t="s">
        <v>336</v>
      </c>
      <c r="M42477" s="763"/>
      <c r="N42477" s="764">
        <v>1</v>
      </c>
      <c r="O42477" s="1250">
        <v>88.88333333333334</v>
      </c>
      <c r="P42477" s="1251">
        <v>88.88333333333334</v>
      </c>
      <c r="Q42477" s="765">
        <v>1</v>
      </c>
      <c r="R42477" s="765" t="s">
        <v>944</v>
      </c>
      <c r="S42477" s="766"/>
    </row>
    <row r="42478" spans="4:19">
      <c r="D42478" s="907" t="s">
        <v>42171</v>
      </c>
      <c r="E42478" s="759">
        <v>45844</v>
      </c>
      <c r="F42478" s="760">
        <v>0.71197916666666672</v>
      </c>
      <c r="G42478" s="759">
        <v>45844</v>
      </c>
      <c r="H42478" s="760">
        <v>0.85902777777777772</v>
      </c>
      <c r="I42478" s="761">
        <v>50000086</v>
      </c>
      <c r="J42478" s="761" t="s">
        <v>1046</v>
      </c>
      <c r="K42478" s="762" t="s">
        <v>959</v>
      </c>
      <c r="L42478" s="763" t="s">
        <v>336</v>
      </c>
      <c r="M42478" s="763"/>
      <c r="N42478" s="764">
        <v>1</v>
      </c>
      <c r="O42478" s="1250">
        <v>211.75</v>
      </c>
      <c r="P42478" s="1251">
        <v>211.75</v>
      </c>
      <c r="Q42478" s="765">
        <v>1</v>
      </c>
      <c r="R42478" s="765" t="s">
        <v>944</v>
      </c>
      <c r="S42478" s="766"/>
    </row>
    <row r="42479" spans="4:19">
      <c r="D42479" s="907" t="s">
        <v>42172</v>
      </c>
      <c r="E42479" s="759">
        <v>45875</v>
      </c>
      <c r="F42479" s="760">
        <v>0.56180555555555556</v>
      </c>
      <c r="G42479" s="759">
        <v>45875</v>
      </c>
      <c r="H42479" s="760">
        <v>0.58333333333333337</v>
      </c>
      <c r="I42479" s="761">
        <v>40001109</v>
      </c>
      <c r="J42479" s="761" t="s">
        <v>947</v>
      </c>
      <c r="K42479" s="762" t="s">
        <v>959</v>
      </c>
      <c r="L42479" s="763" t="s">
        <v>943</v>
      </c>
      <c r="M42479" s="763"/>
      <c r="N42479" s="764">
        <v>1</v>
      </c>
      <c r="O42479" s="1250">
        <v>31</v>
      </c>
      <c r="P42479" s="1251">
        <v>31</v>
      </c>
      <c r="Q42479" s="765">
        <v>1</v>
      </c>
      <c r="R42479" s="765" t="s">
        <v>944</v>
      </c>
      <c r="S42479" s="766"/>
    </row>
    <row r="42480" spans="4:19">
      <c r="D42480" s="907" t="s">
        <v>42173</v>
      </c>
      <c r="E42480" s="759">
        <v>45875</v>
      </c>
      <c r="F42480" s="760">
        <v>0.43402777777777779</v>
      </c>
      <c r="G42480" s="759">
        <v>45875</v>
      </c>
      <c r="H42480" s="760">
        <v>0.45833333333333331</v>
      </c>
      <c r="I42480" s="761">
        <v>40001109</v>
      </c>
      <c r="J42480" s="761" t="s">
        <v>947</v>
      </c>
      <c r="K42480" s="762" t="s">
        <v>959</v>
      </c>
      <c r="L42480" s="763" t="s">
        <v>943</v>
      </c>
      <c r="M42480" s="763"/>
      <c r="N42480" s="764">
        <v>1</v>
      </c>
      <c r="O42480" s="1250">
        <v>35</v>
      </c>
      <c r="P42480" s="1251">
        <v>35</v>
      </c>
      <c r="Q42480" s="765">
        <v>1</v>
      </c>
      <c r="R42480" s="765" t="s">
        <v>944</v>
      </c>
      <c r="S42480" s="766"/>
    </row>
    <row r="42481" spans="4:19">
      <c r="D42481" s="907" t="s">
        <v>42174</v>
      </c>
      <c r="E42481" s="759">
        <v>45875</v>
      </c>
      <c r="F42481" s="760">
        <v>0.43541666666666667</v>
      </c>
      <c r="G42481" s="759">
        <v>45875</v>
      </c>
      <c r="H42481" s="760">
        <v>0.54861111111111116</v>
      </c>
      <c r="I42481" s="761">
        <v>40001109</v>
      </c>
      <c r="J42481" s="761" t="s">
        <v>947</v>
      </c>
      <c r="K42481" s="762" t="s">
        <v>959</v>
      </c>
      <c r="L42481" s="763" t="s">
        <v>943</v>
      </c>
      <c r="M42481" s="763"/>
      <c r="N42481" s="764">
        <v>1</v>
      </c>
      <c r="O42481" s="1250">
        <v>163</v>
      </c>
      <c r="P42481" s="1251">
        <v>163</v>
      </c>
      <c r="Q42481" s="765">
        <v>1</v>
      </c>
      <c r="R42481" s="765" t="s">
        <v>944</v>
      </c>
      <c r="S42481" s="766"/>
    </row>
    <row r="42482" spans="4:19">
      <c r="D42482" s="907" t="s">
        <v>42175</v>
      </c>
      <c r="E42482" s="759">
        <v>45875</v>
      </c>
      <c r="F42482" s="760">
        <v>0.46944444444444444</v>
      </c>
      <c r="G42482" s="759">
        <v>45875</v>
      </c>
      <c r="H42482" s="760">
        <v>0.52777777777777779</v>
      </c>
      <c r="I42482" s="761">
        <v>111814012</v>
      </c>
      <c r="J42482" s="761" t="s">
        <v>947</v>
      </c>
      <c r="K42482" s="762" t="s">
        <v>959</v>
      </c>
      <c r="L42482" s="763" t="s">
        <v>943</v>
      </c>
      <c r="M42482" s="763"/>
      <c r="N42482" s="764">
        <v>1</v>
      </c>
      <c r="O42482" s="1250">
        <v>84</v>
      </c>
      <c r="P42482" s="1251">
        <v>84</v>
      </c>
      <c r="Q42482" s="765">
        <v>1</v>
      </c>
      <c r="R42482" s="765" t="s">
        <v>944</v>
      </c>
      <c r="S42482" s="766"/>
    </row>
    <row r="42483" spans="4:19">
      <c r="D42483" s="907" t="s">
        <v>42176</v>
      </c>
      <c r="E42483" s="759">
        <v>45875</v>
      </c>
      <c r="F42483" s="760">
        <v>0.46944444444444444</v>
      </c>
      <c r="G42483" s="759">
        <v>45875</v>
      </c>
      <c r="H42483" s="760">
        <v>0.56597222222222221</v>
      </c>
      <c r="I42483" s="761">
        <v>111814012</v>
      </c>
      <c r="J42483" s="761" t="s">
        <v>947</v>
      </c>
      <c r="K42483" s="762" t="s">
        <v>959</v>
      </c>
      <c r="L42483" s="763" t="s">
        <v>943</v>
      </c>
      <c r="M42483" s="763"/>
      <c r="N42483" s="764">
        <v>1</v>
      </c>
      <c r="O42483" s="1250">
        <v>139</v>
      </c>
      <c r="P42483" s="1251">
        <v>139</v>
      </c>
      <c r="Q42483" s="765">
        <v>1</v>
      </c>
      <c r="R42483" s="765" t="s">
        <v>944</v>
      </c>
      <c r="S42483" s="766"/>
    </row>
    <row r="42484" spans="4:19">
      <c r="D42484" s="907" t="s">
        <v>42177</v>
      </c>
      <c r="E42484" s="759">
        <v>45875</v>
      </c>
      <c r="F42484" s="760">
        <v>0.29166666666666669</v>
      </c>
      <c r="G42484" s="759">
        <v>45875</v>
      </c>
      <c r="H42484" s="760">
        <v>0.41666666666666669</v>
      </c>
      <c r="I42484" s="761">
        <v>40001109</v>
      </c>
      <c r="J42484" s="761" t="s">
        <v>947</v>
      </c>
      <c r="K42484" s="762" t="s">
        <v>959</v>
      </c>
      <c r="L42484" s="763" t="s">
        <v>943</v>
      </c>
      <c r="M42484" s="763"/>
      <c r="N42484" s="764">
        <v>7</v>
      </c>
      <c r="O42484" s="1250">
        <v>1260</v>
      </c>
      <c r="P42484" s="1251">
        <v>180</v>
      </c>
      <c r="Q42484" s="765">
        <v>1</v>
      </c>
      <c r="R42484" s="765" t="s">
        <v>944</v>
      </c>
      <c r="S42484" s="766"/>
    </row>
    <row r="42485" spans="4:19">
      <c r="D42485" s="907" t="s">
        <v>42178</v>
      </c>
      <c r="E42485" s="759">
        <v>45875</v>
      </c>
      <c r="F42485" s="760">
        <v>0.43472222222222223</v>
      </c>
      <c r="G42485" s="759">
        <v>45875</v>
      </c>
      <c r="H42485" s="760">
        <v>0.50694444444444442</v>
      </c>
      <c r="I42485" s="761">
        <v>40001109</v>
      </c>
      <c r="J42485" s="761" t="s">
        <v>947</v>
      </c>
      <c r="K42485" s="762" t="s">
        <v>959</v>
      </c>
      <c r="L42485" s="763" t="s">
        <v>943</v>
      </c>
      <c r="M42485" s="763"/>
      <c r="N42485" s="764">
        <v>1</v>
      </c>
      <c r="O42485" s="1250">
        <v>104</v>
      </c>
      <c r="P42485" s="1251">
        <v>104</v>
      </c>
      <c r="Q42485" s="765">
        <v>1</v>
      </c>
      <c r="R42485" s="765" t="s">
        <v>944</v>
      </c>
      <c r="S42485" s="766"/>
    </row>
    <row r="42486" spans="4:19">
      <c r="D42486" s="907" t="s">
        <v>42179</v>
      </c>
      <c r="E42486" s="759">
        <v>45875</v>
      </c>
      <c r="F42486" s="760">
        <v>0.46875</v>
      </c>
      <c r="G42486" s="759">
        <v>45875</v>
      </c>
      <c r="H42486" s="760">
        <v>0.49652777777777779</v>
      </c>
      <c r="I42486" s="761">
        <v>40001109</v>
      </c>
      <c r="J42486" s="761" t="s">
        <v>947</v>
      </c>
      <c r="K42486" s="762" t="s">
        <v>959</v>
      </c>
      <c r="L42486" s="763" t="s">
        <v>943</v>
      </c>
      <c r="M42486" s="763"/>
      <c r="N42486" s="764">
        <v>1</v>
      </c>
      <c r="O42486" s="1250">
        <v>40</v>
      </c>
      <c r="P42486" s="1251">
        <v>40</v>
      </c>
      <c r="Q42486" s="765">
        <v>1</v>
      </c>
      <c r="R42486" s="765" t="s">
        <v>944</v>
      </c>
      <c r="S42486" s="766"/>
    </row>
    <row r="42487" spans="4:19">
      <c r="D42487" s="907" t="s">
        <v>42180</v>
      </c>
      <c r="E42487" s="759">
        <v>45875</v>
      </c>
      <c r="F42487" s="760">
        <v>0.62222222222222223</v>
      </c>
      <c r="G42487" s="759">
        <v>45875</v>
      </c>
      <c r="H42487" s="760">
        <v>0.64236111111111116</v>
      </c>
      <c r="I42487" s="761">
        <v>111814012</v>
      </c>
      <c r="J42487" s="761" t="s">
        <v>947</v>
      </c>
      <c r="K42487" s="762" t="s">
        <v>959</v>
      </c>
      <c r="L42487" s="763" t="s">
        <v>943</v>
      </c>
      <c r="M42487" s="763"/>
      <c r="N42487" s="764">
        <v>1</v>
      </c>
      <c r="O42487" s="1250">
        <v>29</v>
      </c>
      <c r="P42487" s="1251">
        <v>29</v>
      </c>
      <c r="Q42487" s="765">
        <v>1</v>
      </c>
      <c r="R42487" s="765" t="s">
        <v>944</v>
      </c>
      <c r="S42487" s="766"/>
    </row>
    <row r="42488" spans="4:19">
      <c r="D42488" s="907" t="s">
        <v>42181</v>
      </c>
      <c r="E42488" s="759">
        <v>45875</v>
      </c>
      <c r="F42488" s="760">
        <v>0.34357638888888886</v>
      </c>
      <c r="G42488" s="759">
        <v>45875</v>
      </c>
      <c r="H42488" s="760">
        <v>0.58333333333333337</v>
      </c>
      <c r="I42488" s="761">
        <v>40001215</v>
      </c>
      <c r="J42488" s="761" t="s">
        <v>1064</v>
      </c>
      <c r="K42488" s="762" t="s">
        <v>448</v>
      </c>
      <c r="L42488" s="763" t="s">
        <v>943</v>
      </c>
      <c r="M42488" s="763"/>
      <c r="N42488" s="764">
        <v>9</v>
      </c>
      <c r="O42488" s="1250">
        <v>3107.25</v>
      </c>
      <c r="P42488" s="1251">
        <v>345.25</v>
      </c>
      <c r="Q42488" s="765">
        <v>1</v>
      </c>
      <c r="R42488" s="765" t="s">
        <v>944</v>
      </c>
      <c r="S42488" s="766"/>
    </row>
    <row r="42489" spans="4:19">
      <c r="D42489" s="907" t="s">
        <v>42182</v>
      </c>
      <c r="E42489" s="759">
        <v>45875</v>
      </c>
      <c r="F42489" s="760">
        <v>0.35416666666666669</v>
      </c>
      <c r="G42489" s="759">
        <v>45875</v>
      </c>
      <c r="H42489" s="760">
        <v>0.53680555555555554</v>
      </c>
      <c r="I42489" s="761">
        <v>40000978</v>
      </c>
      <c r="J42489" s="761" t="s">
        <v>1060</v>
      </c>
      <c r="K42489" s="762" t="s">
        <v>942</v>
      </c>
      <c r="L42489" s="763" t="s">
        <v>943</v>
      </c>
      <c r="M42489" s="763"/>
      <c r="N42489" s="764">
        <v>37</v>
      </c>
      <c r="O42489" s="1250">
        <v>9731</v>
      </c>
      <c r="P42489" s="1251">
        <v>263</v>
      </c>
      <c r="Q42489" s="765">
        <v>1</v>
      </c>
      <c r="R42489" s="765" t="s">
        <v>944</v>
      </c>
      <c r="S42489" s="766"/>
    </row>
    <row r="42490" spans="4:19">
      <c r="D42490" s="907" t="s">
        <v>42183</v>
      </c>
      <c r="E42490" s="759">
        <v>45875</v>
      </c>
      <c r="F42490" s="760">
        <v>0.35625000000000001</v>
      </c>
      <c r="G42490" s="759">
        <v>45875</v>
      </c>
      <c r="H42490" s="760">
        <v>0.64166666666666672</v>
      </c>
      <c r="I42490" s="761">
        <v>40000978</v>
      </c>
      <c r="J42490" s="761" t="s">
        <v>1060</v>
      </c>
      <c r="K42490" s="762" t="s">
        <v>942</v>
      </c>
      <c r="L42490" s="763" t="s">
        <v>943</v>
      </c>
      <c r="M42490" s="763"/>
      <c r="N42490" s="764">
        <v>4</v>
      </c>
      <c r="O42490" s="1250">
        <v>1644</v>
      </c>
      <c r="P42490" s="1251">
        <v>411</v>
      </c>
      <c r="Q42490" s="765">
        <v>1</v>
      </c>
      <c r="R42490" s="765" t="s">
        <v>944</v>
      </c>
      <c r="S42490" s="766"/>
    </row>
    <row r="42491" spans="4:19">
      <c r="D42491" s="907" t="s">
        <v>42184</v>
      </c>
      <c r="E42491" s="759">
        <v>45875</v>
      </c>
      <c r="F42491" s="760">
        <v>0.43438657407407405</v>
      </c>
      <c r="G42491" s="759">
        <v>45875</v>
      </c>
      <c r="H42491" s="760">
        <v>0.51388888888888884</v>
      </c>
      <c r="I42491" s="761">
        <v>111814012</v>
      </c>
      <c r="J42491" s="761" t="s">
        <v>947</v>
      </c>
      <c r="K42491" s="762" t="s">
        <v>959</v>
      </c>
      <c r="L42491" s="763" t="s">
        <v>948</v>
      </c>
      <c r="M42491" s="763" t="s">
        <v>1007</v>
      </c>
      <c r="N42491" s="764">
        <v>9</v>
      </c>
      <c r="O42491" s="1250">
        <v>1030.3499999999999</v>
      </c>
      <c r="P42491" s="1251">
        <v>114.48333333333333</v>
      </c>
      <c r="Q42491" s="765">
        <v>1</v>
      </c>
      <c r="R42491" s="765" t="s">
        <v>944</v>
      </c>
      <c r="S42491" s="766"/>
    </row>
    <row r="42492" spans="4:19">
      <c r="D42492" s="907" t="s">
        <v>42185</v>
      </c>
      <c r="E42492" s="759">
        <v>45875</v>
      </c>
      <c r="F42492" s="760">
        <v>0.55555555555555558</v>
      </c>
      <c r="G42492" s="759">
        <v>45875</v>
      </c>
      <c r="H42492" s="760">
        <v>0.58958333333333335</v>
      </c>
      <c r="I42492" s="761">
        <v>40001119</v>
      </c>
      <c r="J42492" s="761" t="s">
        <v>947</v>
      </c>
      <c r="K42492" s="762" t="s">
        <v>959</v>
      </c>
      <c r="L42492" s="763" t="s">
        <v>336</v>
      </c>
      <c r="M42492" s="763"/>
      <c r="N42492" s="764">
        <v>65</v>
      </c>
      <c r="O42492" s="1250">
        <v>3185</v>
      </c>
      <c r="P42492" s="1251">
        <v>49</v>
      </c>
      <c r="Q42492" s="765">
        <v>1</v>
      </c>
      <c r="R42492" s="765" t="s">
        <v>944</v>
      </c>
      <c r="S42492" s="766"/>
    </row>
    <row r="42493" spans="4:19">
      <c r="D42493" s="907" t="s">
        <v>42186</v>
      </c>
      <c r="E42493" s="759">
        <v>45875</v>
      </c>
      <c r="F42493" s="760">
        <v>0.49504629629629632</v>
      </c>
      <c r="G42493" s="759">
        <v>45875</v>
      </c>
      <c r="H42493" s="760">
        <v>0.57222222222222219</v>
      </c>
      <c r="I42493" s="761">
        <v>40001011</v>
      </c>
      <c r="J42493" s="761" t="s">
        <v>955</v>
      </c>
      <c r="K42493" s="762" t="s">
        <v>942</v>
      </c>
      <c r="L42493" s="763" t="s">
        <v>336</v>
      </c>
      <c r="M42493" s="763"/>
      <c r="N42493" s="764">
        <v>1</v>
      </c>
      <c r="O42493" s="1250">
        <v>111.13333333333334</v>
      </c>
      <c r="P42493" s="1251">
        <v>111.13333333333334</v>
      </c>
      <c r="Q42493" s="765">
        <v>1</v>
      </c>
      <c r="R42493" s="765" t="s">
        <v>944</v>
      </c>
      <c r="S42493" s="766"/>
    </row>
    <row r="42494" spans="4:19">
      <c r="D42494" s="907" t="s">
        <v>42187</v>
      </c>
      <c r="E42494" s="759">
        <v>45875</v>
      </c>
      <c r="F42494" s="760">
        <v>0.4934837962962963</v>
      </c>
      <c r="G42494" s="759">
        <v>45875</v>
      </c>
      <c r="H42494" s="760">
        <v>0.58750000000000002</v>
      </c>
      <c r="I42494" s="761">
        <v>40001011</v>
      </c>
      <c r="J42494" s="761" t="s">
        <v>955</v>
      </c>
      <c r="K42494" s="762" t="s">
        <v>942</v>
      </c>
      <c r="L42494" s="763" t="s">
        <v>336</v>
      </c>
      <c r="M42494" s="763"/>
      <c r="N42494" s="764">
        <v>1</v>
      </c>
      <c r="O42494" s="1250">
        <v>135.38333333333333</v>
      </c>
      <c r="P42494" s="1251">
        <v>135.38333333333333</v>
      </c>
      <c r="Q42494" s="765">
        <v>1</v>
      </c>
      <c r="R42494" s="765" t="s">
        <v>944</v>
      </c>
      <c r="S42494" s="766"/>
    </row>
    <row r="42495" spans="4:19">
      <c r="D42495" s="907" t="s">
        <v>42188</v>
      </c>
      <c r="E42495" s="759">
        <v>45875</v>
      </c>
      <c r="F42495" s="760">
        <v>0.51060185185185181</v>
      </c>
      <c r="G42495" s="759">
        <v>45875</v>
      </c>
      <c r="H42495" s="760">
        <v>0.58958333333333335</v>
      </c>
      <c r="I42495" s="761">
        <v>40001052</v>
      </c>
      <c r="J42495" s="761" t="s">
        <v>955</v>
      </c>
      <c r="K42495" s="762" t="s">
        <v>942</v>
      </c>
      <c r="L42495" s="763" t="s">
        <v>336</v>
      </c>
      <c r="M42495" s="763"/>
      <c r="N42495" s="764">
        <v>1</v>
      </c>
      <c r="O42495" s="1250">
        <v>113.73333333333333</v>
      </c>
      <c r="P42495" s="1251">
        <v>113.73333333333333</v>
      </c>
      <c r="Q42495" s="765">
        <v>1</v>
      </c>
      <c r="R42495" s="765" t="s">
        <v>944</v>
      </c>
      <c r="S42495" s="766"/>
    </row>
    <row r="42496" spans="4:19">
      <c r="D42496" s="907" t="s">
        <v>42189</v>
      </c>
      <c r="E42496" s="759">
        <v>45875</v>
      </c>
      <c r="F42496" s="760">
        <v>0.50208333333333333</v>
      </c>
      <c r="G42496" s="759">
        <v>45875</v>
      </c>
      <c r="H42496" s="760">
        <v>0.65555555555555556</v>
      </c>
      <c r="I42496" s="761">
        <v>40223073</v>
      </c>
      <c r="J42496" s="761" t="s">
        <v>955</v>
      </c>
      <c r="K42496" s="762" t="s">
        <v>942</v>
      </c>
      <c r="L42496" s="763" t="s">
        <v>336</v>
      </c>
      <c r="M42496" s="763"/>
      <c r="N42496" s="764">
        <v>1</v>
      </c>
      <c r="O42496" s="1250">
        <v>221</v>
      </c>
      <c r="P42496" s="1251">
        <v>221</v>
      </c>
      <c r="Q42496" s="765">
        <v>1</v>
      </c>
      <c r="R42496" s="765" t="s">
        <v>944</v>
      </c>
      <c r="S42496" s="766"/>
    </row>
    <row r="42497" spans="4:19">
      <c r="D42497" s="907" t="s">
        <v>42190</v>
      </c>
      <c r="E42497" s="759">
        <v>45875</v>
      </c>
      <c r="F42497" s="760">
        <v>0.68898148148148153</v>
      </c>
      <c r="G42497" s="759">
        <v>45875</v>
      </c>
      <c r="H42497" s="760">
        <v>0.72569444444444442</v>
      </c>
      <c r="I42497" s="761">
        <v>40000969</v>
      </c>
      <c r="J42497" s="761" t="s">
        <v>1060</v>
      </c>
      <c r="K42497" s="762" t="s">
        <v>959</v>
      </c>
      <c r="L42497" s="763" t="s">
        <v>336</v>
      </c>
      <c r="M42497" s="763"/>
      <c r="N42497" s="764">
        <v>1</v>
      </c>
      <c r="O42497" s="1250">
        <v>52.866666666666667</v>
      </c>
      <c r="P42497" s="1251">
        <v>52.866666666666667</v>
      </c>
      <c r="Q42497" s="765">
        <v>1</v>
      </c>
      <c r="R42497" s="765" t="s">
        <v>944</v>
      </c>
      <c r="S42497" s="766"/>
    </row>
    <row r="42498" spans="4:19">
      <c r="D42498" s="907" t="s">
        <v>42191</v>
      </c>
      <c r="E42498" s="759">
        <v>45875</v>
      </c>
      <c r="F42498" s="760">
        <v>0.68353009259259256</v>
      </c>
      <c r="G42498" s="759">
        <v>45875</v>
      </c>
      <c r="H42498" s="760">
        <v>0.76944444444444449</v>
      </c>
      <c r="I42498" s="761">
        <v>40001139</v>
      </c>
      <c r="J42498" s="761" t="s">
        <v>947</v>
      </c>
      <c r="K42498" s="762" t="s">
        <v>942</v>
      </c>
      <c r="L42498" s="763" t="s">
        <v>336</v>
      </c>
      <c r="M42498" s="763"/>
      <c r="N42498" s="764">
        <v>1</v>
      </c>
      <c r="O42498" s="1250">
        <v>123.71666666666667</v>
      </c>
      <c r="P42498" s="1251">
        <v>123.71666666666667</v>
      </c>
      <c r="Q42498" s="765">
        <v>1</v>
      </c>
      <c r="R42498" s="765" t="s">
        <v>944</v>
      </c>
      <c r="S42498" s="766"/>
    </row>
    <row r="42499" spans="4:19">
      <c r="D42499" s="907" t="s">
        <v>42192</v>
      </c>
      <c r="E42499" s="759">
        <v>45875</v>
      </c>
      <c r="F42499" s="760">
        <v>0.77456018518518521</v>
      </c>
      <c r="G42499" s="759">
        <v>45875</v>
      </c>
      <c r="H42499" s="760">
        <v>0.82291666666666663</v>
      </c>
      <c r="I42499" s="761">
        <v>40000960</v>
      </c>
      <c r="J42499" s="761" t="s">
        <v>1060</v>
      </c>
      <c r="K42499" s="762" t="s">
        <v>959</v>
      </c>
      <c r="L42499" s="763" t="s">
        <v>336</v>
      </c>
      <c r="M42499" s="763"/>
      <c r="N42499" s="764">
        <v>1</v>
      </c>
      <c r="O42499" s="1250">
        <v>69.63333333333334</v>
      </c>
      <c r="P42499" s="1251">
        <v>69.63333333333334</v>
      </c>
      <c r="Q42499" s="765">
        <v>1</v>
      </c>
      <c r="R42499" s="765" t="s">
        <v>944</v>
      </c>
      <c r="S42499" s="766"/>
    </row>
    <row r="42500" spans="4:19">
      <c r="D42500" s="907" t="s">
        <v>42193</v>
      </c>
      <c r="E42500" s="759">
        <v>45875</v>
      </c>
      <c r="F42500" s="760">
        <v>0.70833333333333337</v>
      </c>
      <c r="G42500" s="759">
        <v>45875</v>
      </c>
      <c r="H42500" s="760">
        <v>0.86319444444444449</v>
      </c>
      <c r="I42500" s="761">
        <v>83868946</v>
      </c>
      <c r="J42500" s="761" t="s">
        <v>1064</v>
      </c>
      <c r="K42500" s="762" t="s">
        <v>959</v>
      </c>
      <c r="L42500" s="763" t="s">
        <v>336</v>
      </c>
      <c r="M42500" s="763"/>
      <c r="N42500" s="764">
        <v>1</v>
      </c>
      <c r="O42500" s="1250">
        <v>223</v>
      </c>
      <c r="P42500" s="1251">
        <v>223</v>
      </c>
      <c r="Q42500" s="765">
        <v>1</v>
      </c>
      <c r="R42500" s="765" t="s">
        <v>944</v>
      </c>
      <c r="S42500" s="766"/>
    </row>
    <row r="42501" spans="4:19">
      <c r="D42501" s="907" t="s">
        <v>42194</v>
      </c>
      <c r="E42501" s="759">
        <v>45875</v>
      </c>
      <c r="F42501" s="760">
        <v>0.35416666666666669</v>
      </c>
      <c r="G42501" s="759">
        <v>45875</v>
      </c>
      <c r="H42501" s="760">
        <v>0.66319444444444442</v>
      </c>
      <c r="I42501" s="761">
        <v>10020795</v>
      </c>
      <c r="J42501" s="761" t="s">
        <v>981</v>
      </c>
      <c r="K42501" s="762" t="s">
        <v>448</v>
      </c>
      <c r="L42501" s="763" t="s">
        <v>943</v>
      </c>
      <c r="M42501" s="763"/>
      <c r="N42501" s="764">
        <v>30</v>
      </c>
      <c r="O42501" s="1250">
        <v>13350</v>
      </c>
      <c r="P42501" s="1251">
        <v>445</v>
      </c>
      <c r="Q42501" s="765">
        <v>1</v>
      </c>
      <c r="R42501" s="765" t="s">
        <v>944</v>
      </c>
      <c r="S42501" s="766"/>
    </row>
    <row r="42502" spans="4:19">
      <c r="D42502" s="907" t="s">
        <v>42195</v>
      </c>
      <c r="E42502" s="759">
        <v>45875</v>
      </c>
      <c r="F42502" s="760">
        <v>0.35694444444444445</v>
      </c>
      <c r="G42502" s="759">
        <v>45875</v>
      </c>
      <c r="H42502" s="760">
        <v>0.62152777777777779</v>
      </c>
      <c r="I42502" s="761">
        <v>10020783</v>
      </c>
      <c r="J42502" s="761" t="s">
        <v>981</v>
      </c>
      <c r="K42502" s="762" t="s">
        <v>448</v>
      </c>
      <c r="L42502" s="763" t="s">
        <v>943</v>
      </c>
      <c r="M42502" s="763"/>
      <c r="N42502" s="764">
        <v>264</v>
      </c>
      <c r="O42502" s="1250">
        <v>100584</v>
      </c>
      <c r="P42502" s="1251">
        <v>381</v>
      </c>
      <c r="Q42502" s="765">
        <v>1</v>
      </c>
      <c r="R42502" s="765" t="s">
        <v>944</v>
      </c>
      <c r="S42502" s="766"/>
    </row>
    <row r="42503" spans="4:19">
      <c r="D42503" s="907" t="s">
        <v>42196</v>
      </c>
      <c r="E42503" s="759">
        <v>45875</v>
      </c>
      <c r="F42503" s="760">
        <v>0.25763888888888886</v>
      </c>
      <c r="G42503" s="759">
        <v>45875</v>
      </c>
      <c r="H42503" s="760">
        <v>0.30763888888888891</v>
      </c>
      <c r="I42503" s="761">
        <v>10020786</v>
      </c>
      <c r="J42503" s="761" t="s">
        <v>981</v>
      </c>
      <c r="K42503" s="762" t="s">
        <v>448</v>
      </c>
      <c r="L42503" s="763" t="s">
        <v>336</v>
      </c>
      <c r="M42503" s="763"/>
      <c r="N42503" s="764">
        <v>1546</v>
      </c>
      <c r="O42503" s="1250">
        <v>111312</v>
      </c>
      <c r="P42503" s="1251">
        <v>72</v>
      </c>
      <c r="Q42503" s="765">
        <v>1</v>
      </c>
      <c r="R42503" s="765" t="s">
        <v>944</v>
      </c>
      <c r="S42503" s="766"/>
    </row>
    <row r="42504" spans="4:19">
      <c r="D42504" s="907" t="s">
        <v>42197</v>
      </c>
      <c r="E42504" s="759">
        <v>45875</v>
      </c>
      <c r="F42504" s="760">
        <v>0.37221064814814814</v>
      </c>
      <c r="G42504" s="759">
        <v>45875</v>
      </c>
      <c r="H42504" s="760">
        <v>0.51249999999999996</v>
      </c>
      <c r="I42504" s="761">
        <v>10020837</v>
      </c>
      <c r="J42504" s="761" t="s">
        <v>971</v>
      </c>
      <c r="K42504" s="762" t="s">
        <v>959</v>
      </c>
      <c r="L42504" s="763" t="s">
        <v>948</v>
      </c>
      <c r="M42504" s="763" t="s">
        <v>949</v>
      </c>
      <c r="N42504" s="764">
        <v>40</v>
      </c>
      <c r="O42504" s="1250">
        <v>8080.666666666667</v>
      </c>
      <c r="P42504" s="1251">
        <v>202.01666666666668</v>
      </c>
      <c r="Q42504" s="765">
        <v>1</v>
      </c>
      <c r="R42504" s="765" t="s">
        <v>944</v>
      </c>
      <c r="S42504" s="766"/>
    </row>
    <row r="42505" spans="4:19">
      <c r="D42505" s="907" t="s">
        <v>42198</v>
      </c>
      <c r="E42505" s="759">
        <v>45875</v>
      </c>
      <c r="F42505" s="760">
        <v>0.42913194444444447</v>
      </c>
      <c r="G42505" s="759">
        <v>45875</v>
      </c>
      <c r="H42505" s="760">
        <v>0.50555555555555554</v>
      </c>
      <c r="I42505" s="761">
        <v>83864041</v>
      </c>
      <c r="J42505" s="761" t="s">
        <v>975</v>
      </c>
      <c r="K42505" s="762" t="s">
        <v>959</v>
      </c>
      <c r="L42505" s="763" t="s">
        <v>336</v>
      </c>
      <c r="M42505" s="763"/>
      <c r="N42505" s="764">
        <v>1</v>
      </c>
      <c r="O42505" s="1250">
        <v>110.05</v>
      </c>
      <c r="P42505" s="1251">
        <v>110.05</v>
      </c>
      <c r="Q42505" s="765">
        <v>1</v>
      </c>
      <c r="R42505" s="765" t="s">
        <v>944</v>
      </c>
      <c r="S42505" s="766"/>
    </row>
    <row r="42506" spans="4:19">
      <c r="D42506" s="907" t="s">
        <v>42199</v>
      </c>
      <c r="E42506" s="759">
        <v>45875</v>
      </c>
      <c r="F42506" s="760">
        <v>0.60277777777777775</v>
      </c>
      <c r="G42506" s="759">
        <v>45875</v>
      </c>
      <c r="H42506" s="760">
        <v>0.67638888888888893</v>
      </c>
      <c r="I42506" s="761">
        <v>10020722</v>
      </c>
      <c r="J42506" s="761" t="s">
        <v>971</v>
      </c>
      <c r="K42506" s="762" t="s">
        <v>959</v>
      </c>
      <c r="L42506" s="763" t="s">
        <v>948</v>
      </c>
      <c r="M42506" s="763" t="s">
        <v>956</v>
      </c>
      <c r="N42506" s="764">
        <v>2</v>
      </c>
      <c r="O42506" s="1250">
        <v>212</v>
      </c>
      <c r="P42506" s="1251">
        <v>106</v>
      </c>
      <c r="Q42506" s="765">
        <v>1</v>
      </c>
      <c r="R42506" s="765" t="s">
        <v>944</v>
      </c>
      <c r="S42506" s="766"/>
    </row>
    <row r="42507" spans="4:19">
      <c r="D42507" s="907" t="s">
        <v>42200</v>
      </c>
      <c r="E42507" s="759">
        <v>45875</v>
      </c>
      <c r="F42507" s="760">
        <v>0.33333333333333331</v>
      </c>
      <c r="G42507" s="759">
        <v>45875</v>
      </c>
      <c r="H42507" s="760">
        <v>0.77569444444444446</v>
      </c>
      <c r="I42507" s="761">
        <v>30186511</v>
      </c>
      <c r="J42507" s="761" t="s">
        <v>990</v>
      </c>
      <c r="K42507" s="762" t="s">
        <v>448</v>
      </c>
      <c r="L42507" s="763" t="s">
        <v>943</v>
      </c>
      <c r="M42507" s="763"/>
      <c r="N42507" s="764">
        <v>5</v>
      </c>
      <c r="O42507" s="1250">
        <v>3185</v>
      </c>
      <c r="P42507" s="1251">
        <v>637</v>
      </c>
      <c r="Q42507" s="765">
        <v>1</v>
      </c>
      <c r="R42507" s="765" t="s">
        <v>944</v>
      </c>
      <c r="S42507" s="766"/>
    </row>
    <row r="42508" spans="4:19">
      <c r="D42508" s="907" t="s">
        <v>42201</v>
      </c>
      <c r="E42508" s="759">
        <v>45875</v>
      </c>
      <c r="F42508" s="760">
        <v>0.3972222222222222</v>
      </c>
      <c r="G42508" s="759">
        <v>45875</v>
      </c>
      <c r="H42508" s="760">
        <v>0.68402777777777779</v>
      </c>
      <c r="I42508" s="761">
        <v>30186511</v>
      </c>
      <c r="J42508" s="761" t="s">
        <v>990</v>
      </c>
      <c r="K42508" s="762" t="s">
        <v>448</v>
      </c>
      <c r="L42508" s="763" t="s">
        <v>943</v>
      </c>
      <c r="M42508" s="763"/>
      <c r="N42508" s="764">
        <v>1</v>
      </c>
      <c r="O42508" s="1250">
        <v>413</v>
      </c>
      <c r="P42508" s="1251">
        <v>413</v>
      </c>
      <c r="Q42508" s="765">
        <v>1</v>
      </c>
      <c r="R42508" s="765" t="s">
        <v>944</v>
      </c>
      <c r="S42508" s="766"/>
    </row>
    <row r="42509" spans="4:19">
      <c r="D42509" s="907" t="s">
        <v>42202</v>
      </c>
      <c r="E42509" s="759">
        <v>45875</v>
      </c>
      <c r="F42509" s="760">
        <v>0.29166666666666669</v>
      </c>
      <c r="G42509" s="759">
        <v>45875</v>
      </c>
      <c r="H42509" s="760">
        <v>0.46875</v>
      </c>
      <c r="I42509" s="761">
        <v>82563105</v>
      </c>
      <c r="J42509" s="761" t="s">
        <v>990</v>
      </c>
      <c r="K42509" s="762" t="s">
        <v>959</v>
      </c>
      <c r="L42509" s="763" t="s">
        <v>943</v>
      </c>
      <c r="M42509" s="763"/>
      <c r="N42509" s="764">
        <v>11</v>
      </c>
      <c r="O42509" s="1250">
        <v>2805</v>
      </c>
      <c r="P42509" s="1251">
        <v>255</v>
      </c>
      <c r="Q42509" s="765">
        <v>1</v>
      </c>
      <c r="R42509" s="765" t="s">
        <v>944</v>
      </c>
      <c r="S42509" s="766"/>
    </row>
    <row r="42510" spans="4:19">
      <c r="D42510" s="907" t="s">
        <v>42203</v>
      </c>
      <c r="E42510" s="759">
        <v>45875</v>
      </c>
      <c r="F42510" s="760">
        <v>0.29166666666666669</v>
      </c>
      <c r="G42510" s="759">
        <v>45875</v>
      </c>
      <c r="H42510" s="760">
        <v>0.47222222222222221</v>
      </c>
      <c r="I42510" s="761">
        <v>30053820</v>
      </c>
      <c r="J42510" s="761" t="s">
        <v>990</v>
      </c>
      <c r="K42510" s="762" t="s">
        <v>448</v>
      </c>
      <c r="L42510" s="763" t="s">
        <v>943</v>
      </c>
      <c r="M42510" s="763"/>
      <c r="N42510" s="764">
        <v>5</v>
      </c>
      <c r="O42510" s="1250">
        <v>1300</v>
      </c>
      <c r="P42510" s="1251">
        <v>260</v>
      </c>
      <c r="Q42510" s="765">
        <v>1</v>
      </c>
      <c r="R42510" s="765" t="s">
        <v>944</v>
      </c>
      <c r="S42510" s="766"/>
    </row>
    <row r="42511" spans="4:19">
      <c r="D42511" s="907" t="s">
        <v>42204</v>
      </c>
      <c r="E42511" s="759">
        <v>45875</v>
      </c>
      <c r="F42511" s="760">
        <v>0.35416666666666669</v>
      </c>
      <c r="G42511" s="759">
        <v>45875</v>
      </c>
      <c r="H42511" s="760">
        <v>0.61872685185185183</v>
      </c>
      <c r="I42511" s="761">
        <v>30053746</v>
      </c>
      <c r="J42511" s="761" t="s">
        <v>1097</v>
      </c>
      <c r="K42511" s="762" t="s">
        <v>959</v>
      </c>
      <c r="L42511" s="763" t="s">
        <v>943</v>
      </c>
      <c r="M42511" s="763"/>
      <c r="N42511" s="764">
        <v>48</v>
      </c>
      <c r="O42511" s="1250">
        <v>18286.400000000001</v>
      </c>
      <c r="P42511" s="1251">
        <v>380.96666666666664</v>
      </c>
      <c r="Q42511" s="765">
        <v>1</v>
      </c>
      <c r="R42511" s="765" t="s">
        <v>944</v>
      </c>
      <c r="S42511" s="766"/>
    </row>
    <row r="42512" spans="4:19">
      <c r="D42512" s="907" t="s">
        <v>42205</v>
      </c>
      <c r="E42512" s="759">
        <v>45875</v>
      </c>
      <c r="F42512" s="760">
        <v>0.33888888888888891</v>
      </c>
      <c r="G42512" s="759">
        <v>45875</v>
      </c>
      <c r="H42512" s="760">
        <v>0.68680555555555556</v>
      </c>
      <c r="I42512" s="761">
        <v>85068151</v>
      </c>
      <c r="J42512" s="761" t="s">
        <v>1097</v>
      </c>
      <c r="K42512" s="762" t="s">
        <v>959</v>
      </c>
      <c r="L42512" s="763" t="s">
        <v>943</v>
      </c>
      <c r="M42512" s="763"/>
      <c r="N42512" s="764">
        <v>29</v>
      </c>
      <c r="O42512" s="1250">
        <v>14529</v>
      </c>
      <c r="P42512" s="1251">
        <v>501</v>
      </c>
      <c r="Q42512" s="765">
        <v>1</v>
      </c>
      <c r="R42512" s="765" t="s">
        <v>944</v>
      </c>
      <c r="S42512" s="766"/>
    </row>
    <row r="42513" spans="4:19">
      <c r="D42513" s="907" t="s">
        <v>42206</v>
      </c>
      <c r="E42513" s="759">
        <v>45875</v>
      </c>
      <c r="F42513" s="760">
        <v>0.34375</v>
      </c>
      <c r="G42513" s="759">
        <v>45875</v>
      </c>
      <c r="H42513" s="760">
        <v>0.61319444444444449</v>
      </c>
      <c r="I42513" s="761">
        <v>30186550</v>
      </c>
      <c r="J42513" s="761" t="s">
        <v>990</v>
      </c>
      <c r="K42513" s="762" t="s">
        <v>448</v>
      </c>
      <c r="L42513" s="763" t="s">
        <v>943</v>
      </c>
      <c r="M42513" s="763"/>
      <c r="N42513" s="764">
        <v>1</v>
      </c>
      <c r="O42513" s="1250">
        <v>388</v>
      </c>
      <c r="P42513" s="1251">
        <v>388</v>
      </c>
      <c r="Q42513" s="765">
        <v>1</v>
      </c>
      <c r="R42513" s="765" t="s">
        <v>944</v>
      </c>
      <c r="S42513" s="766"/>
    </row>
    <row r="42514" spans="4:19">
      <c r="D42514" s="907" t="s">
        <v>42207</v>
      </c>
      <c r="E42514" s="759">
        <v>45875</v>
      </c>
      <c r="F42514" s="760">
        <v>0.4586574074074074</v>
      </c>
      <c r="G42514" s="759">
        <v>45875</v>
      </c>
      <c r="H42514" s="760">
        <v>0.58611111111111114</v>
      </c>
      <c r="I42514" s="761">
        <v>112645667</v>
      </c>
      <c r="J42514" s="761" t="s">
        <v>990</v>
      </c>
      <c r="K42514" s="762" t="s">
        <v>959</v>
      </c>
      <c r="L42514" s="763" t="s">
        <v>948</v>
      </c>
      <c r="M42514" s="763" t="s">
        <v>949</v>
      </c>
      <c r="N42514" s="764">
        <v>2</v>
      </c>
      <c r="O42514" s="1250">
        <v>367.06666666666666</v>
      </c>
      <c r="P42514" s="1251">
        <v>183.53333333333333</v>
      </c>
      <c r="Q42514" s="765">
        <v>1</v>
      </c>
      <c r="R42514" s="765" t="s">
        <v>944</v>
      </c>
      <c r="S42514" s="766"/>
    </row>
    <row r="42515" spans="4:19">
      <c r="D42515" s="907" t="s">
        <v>42208</v>
      </c>
      <c r="E42515" s="759">
        <v>45875</v>
      </c>
      <c r="F42515" s="760">
        <v>0.55979166666666669</v>
      </c>
      <c r="G42515" s="759">
        <v>45875</v>
      </c>
      <c r="H42515" s="760">
        <v>0.60277777777777775</v>
      </c>
      <c r="I42515" s="761">
        <v>82647144</v>
      </c>
      <c r="J42515" s="761" t="s">
        <v>990</v>
      </c>
      <c r="K42515" s="762" t="s">
        <v>448</v>
      </c>
      <c r="L42515" s="763" t="s">
        <v>948</v>
      </c>
      <c r="M42515" s="763" t="s">
        <v>1007</v>
      </c>
      <c r="N42515" s="764">
        <v>1</v>
      </c>
      <c r="O42515" s="1250">
        <v>61.9</v>
      </c>
      <c r="P42515" s="1251">
        <v>61.9</v>
      </c>
      <c r="Q42515" s="765">
        <v>1</v>
      </c>
      <c r="R42515" s="765" t="s">
        <v>944</v>
      </c>
      <c r="S42515" s="766"/>
    </row>
    <row r="42516" spans="4:19">
      <c r="D42516" s="907" t="s">
        <v>42209</v>
      </c>
      <c r="E42516" s="759">
        <v>45875</v>
      </c>
      <c r="F42516" s="760">
        <v>0.50373842592592588</v>
      </c>
      <c r="G42516" s="759">
        <v>45875</v>
      </c>
      <c r="H42516" s="760">
        <v>0.70347222222222228</v>
      </c>
      <c r="I42516" s="761">
        <v>30053867</v>
      </c>
      <c r="J42516" s="761" t="s">
        <v>990</v>
      </c>
      <c r="K42516" s="762" t="s">
        <v>959</v>
      </c>
      <c r="L42516" s="763" t="s">
        <v>336</v>
      </c>
      <c r="M42516" s="763"/>
      <c r="N42516" s="764">
        <v>1</v>
      </c>
      <c r="O42516" s="1250">
        <v>287.61666666666667</v>
      </c>
      <c r="P42516" s="1251">
        <v>287.61666666666667</v>
      </c>
      <c r="Q42516" s="765">
        <v>1</v>
      </c>
      <c r="R42516" s="765" t="s">
        <v>944</v>
      </c>
      <c r="S42516" s="766"/>
    </row>
    <row r="42517" spans="4:19">
      <c r="D42517" s="907" t="s">
        <v>42210</v>
      </c>
      <c r="E42517" s="759">
        <v>45875</v>
      </c>
      <c r="F42517" s="760">
        <v>0.69262731481481477</v>
      </c>
      <c r="G42517" s="759">
        <v>45875</v>
      </c>
      <c r="H42517" s="760">
        <v>0.73055555555555551</v>
      </c>
      <c r="I42517" s="761">
        <v>30186258</v>
      </c>
      <c r="J42517" s="761" t="s">
        <v>990</v>
      </c>
      <c r="K42517" s="762" t="s">
        <v>448</v>
      </c>
      <c r="L42517" s="763" t="s">
        <v>336</v>
      </c>
      <c r="M42517" s="763"/>
      <c r="N42517" s="764">
        <v>1</v>
      </c>
      <c r="O42517" s="1250">
        <v>54.616666666666667</v>
      </c>
      <c r="P42517" s="1251">
        <v>54.616666666666667</v>
      </c>
      <c r="Q42517" s="765">
        <v>1</v>
      </c>
      <c r="R42517" s="765" t="s">
        <v>944</v>
      </c>
      <c r="S42517" s="766"/>
    </row>
    <row r="42518" spans="4:19">
      <c r="D42518" s="907" t="s">
        <v>42211</v>
      </c>
      <c r="E42518" s="759">
        <v>45875</v>
      </c>
      <c r="F42518" s="760">
        <v>0.90820601851851857</v>
      </c>
      <c r="G42518" s="759">
        <v>45875</v>
      </c>
      <c r="H42518" s="760">
        <v>0.96458333333333335</v>
      </c>
      <c r="I42518" s="761">
        <v>30053770</v>
      </c>
      <c r="J42518" s="761" t="s">
        <v>1000</v>
      </c>
      <c r="K42518" s="762" t="s">
        <v>942</v>
      </c>
      <c r="L42518" s="763" t="s">
        <v>938</v>
      </c>
      <c r="M42518" s="763" t="s">
        <v>939</v>
      </c>
      <c r="N42518" s="764">
        <v>1</v>
      </c>
      <c r="O42518" s="1250">
        <v>81.183333333333337</v>
      </c>
      <c r="P42518" s="1251">
        <v>81.183333333333337</v>
      </c>
      <c r="Q42518" s="765">
        <v>1</v>
      </c>
      <c r="R42518" s="765" t="s">
        <v>944</v>
      </c>
      <c r="S42518" s="766"/>
    </row>
    <row r="42519" spans="4:19">
      <c r="D42519" s="907" t="s">
        <v>42212</v>
      </c>
      <c r="E42519" s="759">
        <v>45875</v>
      </c>
      <c r="F42519" s="760">
        <v>0.35694444444444445</v>
      </c>
      <c r="G42519" s="759">
        <v>45875</v>
      </c>
      <c r="H42519" s="760">
        <v>0.47986111111111113</v>
      </c>
      <c r="I42519" s="761">
        <v>25268413</v>
      </c>
      <c r="J42519" s="761" t="s">
        <v>1943</v>
      </c>
      <c r="K42519" s="762" t="s">
        <v>942</v>
      </c>
      <c r="L42519" s="763" t="s">
        <v>943</v>
      </c>
      <c r="M42519" s="763"/>
      <c r="N42519" s="764">
        <v>27</v>
      </c>
      <c r="O42519" s="1250">
        <v>4753</v>
      </c>
      <c r="P42519" s="1251">
        <v>176.03703703703704</v>
      </c>
      <c r="Q42519" s="765">
        <v>1</v>
      </c>
      <c r="R42519" s="765" t="s">
        <v>944</v>
      </c>
      <c r="S42519" s="766"/>
    </row>
    <row r="42520" spans="4:19">
      <c r="D42520" s="907" t="s">
        <v>42213</v>
      </c>
      <c r="E42520" s="759">
        <v>45875</v>
      </c>
      <c r="F42520" s="760">
        <v>0.34861111111111109</v>
      </c>
      <c r="G42520" s="759">
        <v>45875</v>
      </c>
      <c r="H42520" s="760">
        <v>0.6430555555555556</v>
      </c>
      <c r="I42520" s="761">
        <v>20005482</v>
      </c>
      <c r="J42520" s="761" t="s">
        <v>1006</v>
      </c>
      <c r="K42520" s="762" t="s">
        <v>959</v>
      </c>
      <c r="L42520" s="763" t="s">
        <v>943</v>
      </c>
      <c r="M42520" s="763"/>
      <c r="N42520" s="764">
        <v>61</v>
      </c>
      <c r="O42520" s="1250">
        <v>25864</v>
      </c>
      <c r="P42520" s="1251">
        <v>424</v>
      </c>
      <c r="Q42520" s="765">
        <v>1</v>
      </c>
      <c r="R42520" s="765" t="s">
        <v>944</v>
      </c>
      <c r="S42520" s="766"/>
    </row>
    <row r="42521" spans="4:19">
      <c r="D42521" s="907" t="s">
        <v>42214</v>
      </c>
      <c r="E42521" s="759">
        <v>45875</v>
      </c>
      <c r="F42521" s="760">
        <v>0.34513888888888888</v>
      </c>
      <c r="G42521" s="759">
        <v>45875</v>
      </c>
      <c r="H42521" s="760">
        <v>0.48472222222222222</v>
      </c>
      <c r="I42521" s="761">
        <v>20005482</v>
      </c>
      <c r="J42521" s="761" t="s">
        <v>1006</v>
      </c>
      <c r="K42521" s="762" t="s">
        <v>959</v>
      </c>
      <c r="L42521" s="763" t="s">
        <v>943</v>
      </c>
      <c r="M42521" s="763"/>
      <c r="N42521" s="764">
        <v>37</v>
      </c>
      <c r="O42521" s="1250">
        <v>7437</v>
      </c>
      <c r="P42521" s="1251">
        <v>201</v>
      </c>
      <c r="Q42521" s="765">
        <v>1</v>
      </c>
      <c r="R42521" s="765" t="s">
        <v>944</v>
      </c>
      <c r="S42521" s="766"/>
    </row>
    <row r="42522" spans="4:19">
      <c r="D42522" s="907" t="s">
        <v>42215</v>
      </c>
      <c r="E42522" s="759">
        <v>45875</v>
      </c>
      <c r="F42522" s="760">
        <v>0.36319444444444443</v>
      </c>
      <c r="G42522" s="759">
        <v>45875</v>
      </c>
      <c r="H42522" s="760">
        <v>0.64583333333333337</v>
      </c>
      <c r="I42522" s="761">
        <v>20003792</v>
      </c>
      <c r="J42522" s="761" t="s">
        <v>1107</v>
      </c>
      <c r="K42522" s="762" t="s">
        <v>959</v>
      </c>
      <c r="L42522" s="763" t="s">
        <v>943</v>
      </c>
      <c r="M42522" s="763"/>
      <c r="N42522" s="764">
        <v>104</v>
      </c>
      <c r="O42522" s="1250">
        <v>42328</v>
      </c>
      <c r="P42522" s="1251">
        <v>407</v>
      </c>
      <c r="Q42522" s="765">
        <v>1</v>
      </c>
      <c r="R42522" s="765" t="s">
        <v>944</v>
      </c>
      <c r="S42522" s="766"/>
    </row>
    <row r="42523" spans="4:19">
      <c r="D42523" s="907" t="s">
        <v>42216</v>
      </c>
      <c r="E42523" s="759">
        <v>45875</v>
      </c>
      <c r="F42523" s="760">
        <v>0.35416666666666669</v>
      </c>
      <c r="G42523" s="759">
        <v>45875</v>
      </c>
      <c r="H42523" s="760">
        <v>0.4861111111111111</v>
      </c>
      <c r="I42523" s="761">
        <v>20001081</v>
      </c>
      <c r="J42523" s="761" t="s">
        <v>1114</v>
      </c>
      <c r="K42523" s="762" t="s">
        <v>448</v>
      </c>
      <c r="L42523" s="763" t="s">
        <v>943</v>
      </c>
      <c r="M42523" s="763"/>
      <c r="N42523" s="764">
        <v>5</v>
      </c>
      <c r="O42523" s="1250">
        <v>950</v>
      </c>
      <c r="P42523" s="1251">
        <v>190</v>
      </c>
      <c r="Q42523" s="765">
        <v>1</v>
      </c>
      <c r="R42523" s="765" t="s">
        <v>944</v>
      </c>
      <c r="S42523" s="766"/>
    </row>
    <row r="42524" spans="4:19">
      <c r="D42524" s="907" t="s">
        <v>42217</v>
      </c>
      <c r="E42524" s="759">
        <v>45875</v>
      </c>
      <c r="F42524" s="760">
        <v>0.35416666666666669</v>
      </c>
      <c r="G42524" s="759">
        <v>45875</v>
      </c>
      <c r="H42524" s="760">
        <v>0.44444444444444442</v>
      </c>
      <c r="I42524" s="761">
        <v>82906978</v>
      </c>
      <c r="J42524" s="761" t="s">
        <v>1114</v>
      </c>
      <c r="K42524" s="762" t="s">
        <v>448</v>
      </c>
      <c r="L42524" s="763" t="s">
        <v>943</v>
      </c>
      <c r="M42524" s="763"/>
      <c r="N42524" s="764">
        <v>126</v>
      </c>
      <c r="O42524" s="1250">
        <v>16380</v>
      </c>
      <c r="P42524" s="1251">
        <v>130</v>
      </c>
      <c r="Q42524" s="765">
        <v>1</v>
      </c>
      <c r="R42524" s="765" t="s">
        <v>944</v>
      </c>
      <c r="S42524" s="766"/>
    </row>
    <row r="42525" spans="4:19">
      <c r="D42525" s="907" t="s">
        <v>42218</v>
      </c>
      <c r="E42525" s="759">
        <v>45875</v>
      </c>
      <c r="F42525" s="760">
        <v>0.35416666666666669</v>
      </c>
      <c r="G42525" s="759">
        <v>45875</v>
      </c>
      <c r="H42525" s="760">
        <v>0.51041666666666663</v>
      </c>
      <c r="I42525" s="761">
        <v>82906978</v>
      </c>
      <c r="J42525" s="761" t="s">
        <v>1114</v>
      </c>
      <c r="K42525" s="762" t="s">
        <v>448</v>
      </c>
      <c r="L42525" s="763" t="s">
        <v>943</v>
      </c>
      <c r="M42525" s="763"/>
      <c r="N42525" s="764">
        <v>47</v>
      </c>
      <c r="O42525" s="1250">
        <v>10575</v>
      </c>
      <c r="P42525" s="1251">
        <v>225</v>
      </c>
      <c r="Q42525" s="765">
        <v>1</v>
      </c>
      <c r="R42525" s="765" t="s">
        <v>944</v>
      </c>
      <c r="S42525" s="766"/>
    </row>
    <row r="42526" spans="4:19">
      <c r="D42526" s="907" t="s">
        <v>42219</v>
      </c>
      <c r="E42526" s="759">
        <v>45875</v>
      </c>
      <c r="F42526" s="760">
        <v>0.35416666666666669</v>
      </c>
      <c r="G42526" s="759">
        <v>45875</v>
      </c>
      <c r="H42526" s="760">
        <v>0.4826388888888889</v>
      </c>
      <c r="I42526" s="761">
        <v>20001080</v>
      </c>
      <c r="J42526" s="761" t="s">
        <v>1114</v>
      </c>
      <c r="K42526" s="762" t="s">
        <v>448</v>
      </c>
      <c r="L42526" s="763" t="s">
        <v>943</v>
      </c>
      <c r="M42526" s="763"/>
      <c r="N42526" s="764">
        <v>30</v>
      </c>
      <c r="O42526" s="1250">
        <v>5550</v>
      </c>
      <c r="P42526" s="1251">
        <v>185</v>
      </c>
      <c r="Q42526" s="765">
        <v>1</v>
      </c>
      <c r="R42526" s="765" t="s">
        <v>944</v>
      </c>
      <c r="S42526" s="766"/>
    </row>
    <row r="42527" spans="4:19">
      <c r="D42527" s="907" t="s">
        <v>42220</v>
      </c>
      <c r="E42527" s="759">
        <v>45875</v>
      </c>
      <c r="F42527" s="760">
        <v>0.30640046296296297</v>
      </c>
      <c r="G42527" s="759">
        <v>45875</v>
      </c>
      <c r="H42527" s="760">
        <v>0.56388888888888888</v>
      </c>
      <c r="I42527" s="761">
        <v>20010480</v>
      </c>
      <c r="J42527" s="761" t="s">
        <v>1006</v>
      </c>
      <c r="K42527" s="762" t="s">
        <v>959</v>
      </c>
      <c r="L42527" s="763" t="s">
        <v>336</v>
      </c>
      <c r="M42527" s="763"/>
      <c r="N42527" s="764">
        <v>24</v>
      </c>
      <c r="O42527" s="1250">
        <v>5417.8</v>
      </c>
      <c r="P42527" s="1251">
        <v>225.74166666666667</v>
      </c>
      <c r="Q42527" s="765">
        <v>1</v>
      </c>
      <c r="R42527" s="765" t="s">
        <v>944</v>
      </c>
      <c r="S42527" s="766"/>
    </row>
    <row r="42528" spans="4:19">
      <c r="D42528" s="907" t="s">
        <v>42221</v>
      </c>
      <c r="E42528" s="759">
        <v>45875</v>
      </c>
      <c r="F42528" s="760">
        <v>0.37973379629629628</v>
      </c>
      <c r="G42528" s="759">
        <v>45875</v>
      </c>
      <c r="H42528" s="760">
        <v>0.43263888888888891</v>
      </c>
      <c r="I42528" s="761">
        <v>20007634</v>
      </c>
      <c r="J42528" s="761" t="s">
        <v>1219</v>
      </c>
      <c r="K42528" s="762" t="s">
        <v>942</v>
      </c>
      <c r="L42528" s="763" t="s">
        <v>336</v>
      </c>
      <c r="M42528" s="763"/>
      <c r="N42528" s="764">
        <v>68</v>
      </c>
      <c r="O42528" s="1250">
        <v>4900.4666666666662</v>
      </c>
      <c r="P42528" s="1251">
        <v>72.065686274509801</v>
      </c>
      <c r="Q42528" s="765">
        <v>1</v>
      </c>
      <c r="R42528" s="765" t="s">
        <v>944</v>
      </c>
      <c r="S42528" s="766"/>
    </row>
    <row r="42529" spans="4:19">
      <c r="D42529" s="907" t="s">
        <v>42222</v>
      </c>
      <c r="E42529" s="759">
        <v>45875</v>
      </c>
      <c r="F42529" s="760">
        <v>0.32685185185185184</v>
      </c>
      <c r="G42529" s="759">
        <v>45875</v>
      </c>
      <c r="H42529" s="760">
        <v>0.4201388888888889</v>
      </c>
      <c r="I42529" s="761">
        <v>20012587</v>
      </c>
      <c r="J42529" s="761" t="s">
        <v>1114</v>
      </c>
      <c r="K42529" s="762" t="s">
        <v>959</v>
      </c>
      <c r="L42529" s="763" t="s">
        <v>938</v>
      </c>
      <c r="M42529" s="763" t="s">
        <v>950</v>
      </c>
      <c r="N42529" s="764">
        <v>3</v>
      </c>
      <c r="O42529" s="1250">
        <v>403</v>
      </c>
      <c r="P42529" s="1251">
        <v>134.33333333333334</v>
      </c>
      <c r="Q42529" s="765">
        <v>1</v>
      </c>
      <c r="R42529" s="765" t="s">
        <v>944</v>
      </c>
      <c r="S42529" s="766"/>
    </row>
    <row r="42530" spans="4:19">
      <c r="D42530" s="907" t="s">
        <v>42223</v>
      </c>
      <c r="E42530" s="759">
        <v>45875</v>
      </c>
      <c r="F42530" s="760">
        <v>0.66383101851851856</v>
      </c>
      <c r="G42530" s="759">
        <v>45875</v>
      </c>
      <c r="H42530" s="760">
        <v>0.85833333333333328</v>
      </c>
      <c r="I42530" s="761">
        <v>20006799</v>
      </c>
      <c r="J42530" s="761" t="s">
        <v>1006</v>
      </c>
      <c r="K42530" s="762" t="s">
        <v>959</v>
      </c>
      <c r="L42530" s="763" t="s">
        <v>336</v>
      </c>
      <c r="M42530" s="763"/>
      <c r="N42530" s="764">
        <v>268</v>
      </c>
      <c r="O42530" s="1250">
        <v>67930.333333333328</v>
      </c>
      <c r="P42530" s="1251">
        <v>253.47139303482587</v>
      </c>
      <c r="Q42530" s="765">
        <v>1</v>
      </c>
      <c r="R42530" s="765" t="s">
        <v>944</v>
      </c>
      <c r="S42530" s="766"/>
    </row>
    <row r="42531" spans="4:19">
      <c r="D42531" s="907" t="s">
        <v>42224</v>
      </c>
      <c r="E42531" s="759">
        <v>45875</v>
      </c>
      <c r="F42531" s="760">
        <v>0.62863425925925931</v>
      </c>
      <c r="G42531" s="759">
        <v>45875</v>
      </c>
      <c r="H42531" s="760">
        <v>0.67569444444444449</v>
      </c>
      <c r="I42531" s="761">
        <v>20002622</v>
      </c>
      <c r="J42531" s="761" t="s">
        <v>1021</v>
      </c>
      <c r="K42531" s="762" t="s">
        <v>959</v>
      </c>
      <c r="L42531" s="763" t="s">
        <v>336</v>
      </c>
      <c r="M42531" s="763"/>
      <c r="N42531" s="764">
        <v>1</v>
      </c>
      <c r="O42531" s="1250">
        <v>67.766666666666666</v>
      </c>
      <c r="P42531" s="1251">
        <v>67.766666666666666</v>
      </c>
      <c r="Q42531" s="765">
        <v>1</v>
      </c>
      <c r="R42531" s="765" t="s">
        <v>944</v>
      </c>
      <c r="S42531" s="766"/>
    </row>
    <row r="42532" spans="4:19">
      <c r="D42532" s="907" t="s">
        <v>42225</v>
      </c>
      <c r="E42532" s="759">
        <v>45875</v>
      </c>
      <c r="F42532" s="760">
        <v>0.41224537037037035</v>
      </c>
      <c r="G42532" s="759">
        <v>45875</v>
      </c>
      <c r="H42532" s="760">
        <v>0.7</v>
      </c>
      <c r="I42532" s="761">
        <v>20001962</v>
      </c>
      <c r="J42532" s="761" t="s">
        <v>1006</v>
      </c>
      <c r="K42532" s="762" t="s">
        <v>959</v>
      </c>
      <c r="L42532" s="763" t="s">
        <v>336</v>
      </c>
      <c r="M42532" s="763"/>
      <c r="N42532" s="764">
        <v>1</v>
      </c>
      <c r="O42532" s="1250">
        <v>414.36666666666667</v>
      </c>
      <c r="P42532" s="1251">
        <v>414.36666666666667</v>
      </c>
      <c r="Q42532" s="765">
        <v>1</v>
      </c>
      <c r="R42532" s="765" t="s">
        <v>944</v>
      </c>
      <c r="S42532" s="766"/>
    </row>
    <row r="42533" spans="4:19">
      <c r="D42533" s="907" t="s">
        <v>42226</v>
      </c>
      <c r="E42533" s="759">
        <v>45875</v>
      </c>
      <c r="F42533" s="760">
        <v>0.37456018518518519</v>
      </c>
      <c r="G42533" s="759">
        <v>45875</v>
      </c>
      <c r="H42533" s="760">
        <v>0.46875</v>
      </c>
      <c r="I42533" s="761">
        <v>20003471</v>
      </c>
      <c r="J42533" s="761" t="s">
        <v>1003</v>
      </c>
      <c r="K42533" s="762" t="s">
        <v>959</v>
      </c>
      <c r="L42533" s="763" t="s">
        <v>938</v>
      </c>
      <c r="M42533" s="763" t="s">
        <v>939</v>
      </c>
      <c r="N42533" s="764">
        <v>1</v>
      </c>
      <c r="O42533" s="1250">
        <v>135.63333333333333</v>
      </c>
      <c r="P42533" s="1251">
        <v>135.63333333333333</v>
      </c>
      <c r="Q42533" s="765">
        <v>1</v>
      </c>
      <c r="R42533" s="765" t="s">
        <v>944</v>
      </c>
      <c r="S42533" s="766"/>
    </row>
    <row r="42534" spans="4:19">
      <c r="D42534" s="907" t="s">
        <v>42227</v>
      </c>
      <c r="E42534" s="759">
        <v>45875</v>
      </c>
      <c r="F42534" s="760">
        <v>0.5625</v>
      </c>
      <c r="G42534" s="759">
        <v>45875</v>
      </c>
      <c r="H42534" s="760">
        <v>0.64583333333333337</v>
      </c>
      <c r="I42534" s="761">
        <v>20006136</v>
      </c>
      <c r="J42534" s="761" t="s">
        <v>1006</v>
      </c>
      <c r="K42534" s="762" t="s">
        <v>959</v>
      </c>
      <c r="L42534" s="763" t="s">
        <v>336</v>
      </c>
      <c r="M42534" s="763"/>
      <c r="N42534" s="764">
        <v>1</v>
      </c>
      <c r="O42534" s="1250">
        <v>120</v>
      </c>
      <c r="P42534" s="1251">
        <v>120</v>
      </c>
      <c r="Q42534" s="765">
        <v>1</v>
      </c>
      <c r="R42534" s="765" t="s">
        <v>944</v>
      </c>
      <c r="S42534" s="766"/>
    </row>
    <row r="42535" spans="4:19">
      <c r="D42535" s="907" t="s">
        <v>42228</v>
      </c>
      <c r="E42535" s="759">
        <v>45875</v>
      </c>
      <c r="F42535" s="760">
        <v>0.37569444444444444</v>
      </c>
      <c r="G42535" s="759">
        <v>45875</v>
      </c>
      <c r="H42535" s="760">
        <v>0.54097222222222219</v>
      </c>
      <c r="I42535" s="761">
        <v>60026812</v>
      </c>
      <c r="J42535" s="761" t="s">
        <v>1031</v>
      </c>
      <c r="K42535" s="762" t="s">
        <v>959</v>
      </c>
      <c r="L42535" s="763" t="s">
        <v>943</v>
      </c>
      <c r="M42535" s="763"/>
      <c r="N42535" s="764">
        <v>131</v>
      </c>
      <c r="O42535" s="1250">
        <v>31178</v>
      </c>
      <c r="P42535" s="1251">
        <v>238</v>
      </c>
      <c r="Q42535" s="765">
        <v>1</v>
      </c>
      <c r="R42535" s="765" t="s">
        <v>944</v>
      </c>
      <c r="S42535" s="766"/>
    </row>
    <row r="42536" spans="4:19">
      <c r="D42536" s="907" t="s">
        <v>42229</v>
      </c>
      <c r="E42536" s="759">
        <v>45875</v>
      </c>
      <c r="F42536" s="760">
        <v>0.35694444444444445</v>
      </c>
      <c r="G42536" s="759">
        <v>45875</v>
      </c>
      <c r="H42536" s="760">
        <v>0.52152777777777781</v>
      </c>
      <c r="I42536" s="761">
        <v>60027002</v>
      </c>
      <c r="J42536" s="761" t="s">
        <v>1033</v>
      </c>
      <c r="K42536" s="762" t="s">
        <v>942</v>
      </c>
      <c r="L42536" s="763" t="s">
        <v>943</v>
      </c>
      <c r="M42536" s="763"/>
      <c r="N42536" s="764">
        <v>1</v>
      </c>
      <c r="O42536" s="1250">
        <v>237</v>
      </c>
      <c r="P42536" s="1251">
        <v>237</v>
      </c>
      <c r="Q42536" s="765">
        <v>1</v>
      </c>
      <c r="R42536" s="765" t="s">
        <v>944</v>
      </c>
      <c r="S42536" s="766"/>
    </row>
    <row r="42537" spans="4:19">
      <c r="D42537" s="907" t="s">
        <v>42230</v>
      </c>
      <c r="E42537" s="759">
        <v>45875</v>
      </c>
      <c r="F42537" s="760">
        <v>0.35486111111111113</v>
      </c>
      <c r="G42537" s="759">
        <v>45875</v>
      </c>
      <c r="H42537" s="760">
        <v>0.52708333333333335</v>
      </c>
      <c r="I42537" s="761">
        <v>60026986</v>
      </c>
      <c r="J42537" s="761" t="s">
        <v>1033</v>
      </c>
      <c r="K42537" s="762" t="s">
        <v>959</v>
      </c>
      <c r="L42537" s="763" t="s">
        <v>943</v>
      </c>
      <c r="M42537" s="763"/>
      <c r="N42537" s="764">
        <v>10</v>
      </c>
      <c r="O42537" s="1250">
        <v>2480</v>
      </c>
      <c r="P42537" s="1251">
        <v>248</v>
      </c>
      <c r="Q42537" s="765">
        <v>1</v>
      </c>
      <c r="R42537" s="765" t="s">
        <v>944</v>
      </c>
      <c r="S42537" s="766"/>
    </row>
    <row r="42538" spans="4:19">
      <c r="D42538" s="907" t="s">
        <v>42231</v>
      </c>
      <c r="E42538" s="759">
        <v>45875</v>
      </c>
      <c r="F42538" s="760">
        <v>0.33333333333333331</v>
      </c>
      <c r="G42538" s="759">
        <v>45875</v>
      </c>
      <c r="H42538" s="760">
        <v>0.66736111111111107</v>
      </c>
      <c r="I42538" s="761">
        <v>60026662</v>
      </c>
      <c r="J42538" s="761" t="s">
        <v>1033</v>
      </c>
      <c r="K42538" s="762" t="s">
        <v>942</v>
      </c>
      <c r="L42538" s="763" t="s">
        <v>943</v>
      </c>
      <c r="M42538" s="763"/>
      <c r="N42538" s="764">
        <v>12</v>
      </c>
      <c r="O42538" s="1250">
        <v>5772</v>
      </c>
      <c r="P42538" s="1251">
        <v>481</v>
      </c>
      <c r="Q42538" s="765">
        <v>1</v>
      </c>
      <c r="R42538" s="765" t="s">
        <v>944</v>
      </c>
      <c r="S42538" s="766"/>
    </row>
    <row r="42539" spans="4:19">
      <c r="D42539" s="907" t="s">
        <v>42232</v>
      </c>
      <c r="E42539" s="759">
        <v>45875</v>
      </c>
      <c r="F42539" s="760">
        <v>0.99583333333333335</v>
      </c>
      <c r="G42539" s="759">
        <v>45906</v>
      </c>
      <c r="H42539" s="760">
        <v>0.1736111111111111</v>
      </c>
      <c r="I42539" s="761">
        <v>60026777</v>
      </c>
      <c r="J42539" s="761" t="s">
        <v>1031</v>
      </c>
      <c r="K42539" s="762" t="s">
        <v>448</v>
      </c>
      <c r="L42539" s="763" t="s">
        <v>943</v>
      </c>
      <c r="M42539" s="763"/>
      <c r="N42539" s="764">
        <v>249</v>
      </c>
      <c r="O42539" s="1250">
        <v>63744</v>
      </c>
      <c r="P42539" s="1251">
        <v>256</v>
      </c>
      <c r="Q42539" s="765">
        <v>1</v>
      </c>
      <c r="R42539" s="765" t="s">
        <v>944</v>
      </c>
      <c r="S42539" s="766"/>
    </row>
    <row r="42540" spans="4:19">
      <c r="D42540" s="907" t="s">
        <v>42233</v>
      </c>
      <c r="E42540" s="759">
        <v>45875</v>
      </c>
      <c r="F42540" s="760">
        <v>0.37013888888888891</v>
      </c>
      <c r="G42540" s="759">
        <v>45875</v>
      </c>
      <c r="H42540" s="760">
        <v>0.6743055555555556</v>
      </c>
      <c r="I42540" s="761">
        <v>60026786</v>
      </c>
      <c r="J42540" s="761" t="s">
        <v>1031</v>
      </c>
      <c r="K42540" s="762" t="s">
        <v>959</v>
      </c>
      <c r="L42540" s="763" t="s">
        <v>943</v>
      </c>
      <c r="M42540" s="763"/>
      <c r="N42540" s="764">
        <v>16</v>
      </c>
      <c r="O42540" s="1250">
        <v>7008</v>
      </c>
      <c r="P42540" s="1251">
        <v>438</v>
      </c>
      <c r="Q42540" s="765">
        <v>1</v>
      </c>
      <c r="R42540" s="765" t="s">
        <v>944</v>
      </c>
      <c r="S42540" s="766"/>
    </row>
    <row r="42541" spans="4:19">
      <c r="D42541" s="907" t="s">
        <v>42234</v>
      </c>
      <c r="E42541" s="759">
        <v>45875</v>
      </c>
      <c r="F42541" s="760">
        <v>0.35416666666666669</v>
      </c>
      <c r="G42541" s="759">
        <v>45875</v>
      </c>
      <c r="H42541" s="760">
        <v>0.58402777777777781</v>
      </c>
      <c r="I42541" s="761">
        <v>60026718</v>
      </c>
      <c r="J42541" s="761" t="s">
        <v>1031</v>
      </c>
      <c r="K42541" s="762" t="s">
        <v>959</v>
      </c>
      <c r="L42541" s="763" t="s">
        <v>943</v>
      </c>
      <c r="M42541" s="763"/>
      <c r="N42541" s="764">
        <v>50</v>
      </c>
      <c r="O42541" s="1250">
        <v>16550</v>
      </c>
      <c r="P42541" s="1251">
        <v>331</v>
      </c>
      <c r="Q42541" s="765">
        <v>1</v>
      </c>
      <c r="R42541" s="765" t="s">
        <v>944</v>
      </c>
      <c r="S42541" s="766"/>
    </row>
    <row r="42542" spans="4:19">
      <c r="D42542" s="907" t="s">
        <v>42235</v>
      </c>
      <c r="E42542" s="759">
        <v>45875</v>
      </c>
      <c r="F42542" s="760">
        <v>0.33541666666666664</v>
      </c>
      <c r="G42542" s="759">
        <v>45875</v>
      </c>
      <c r="H42542" s="760">
        <v>0.60416666666666663</v>
      </c>
      <c r="I42542" s="761">
        <v>60026768</v>
      </c>
      <c r="J42542" s="761" t="s">
        <v>1031</v>
      </c>
      <c r="K42542" s="762" t="s">
        <v>448</v>
      </c>
      <c r="L42542" s="763" t="s">
        <v>943</v>
      </c>
      <c r="M42542" s="763"/>
      <c r="N42542" s="764">
        <v>136</v>
      </c>
      <c r="O42542" s="1250">
        <v>52632</v>
      </c>
      <c r="P42542" s="1251">
        <v>387</v>
      </c>
      <c r="Q42542" s="765">
        <v>1</v>
      </c>
      <c r="R42542" s="765" t="s">
        <v>944</v>
      </c>
      <c r="S42542" s="766"/>
    </row>
    <row r="42543" spans="4:19">
      <c r="D42543" s="907" t="s">
        <v>42236</v>
      </c>
      <c r="E42543" s="759">
        <v>45875</v>
      </c>
      <c r="F42543" s="760">
        <v>0.35416666666666669</v>
      </c>
      <c r="G42543" s="759">
        <v>45875</v>
      </c>
      <c r="H42543" s="760">
        <v>0.40972222222222221</v>
      </c>
      <c r="I42543" s="761">
        <v>60026773</v>
      </c>
      <c r="J42543" s="761" t="s">
        <v>1131</v>
      </c>
      <c r="K42543" s="762" t="s">
        <v>959</v>
      </c>
      <c r="L42543" s="763" t="s">
        <v>943</v>
      </c>
      <c r="M42543" s="763"/>
      <c r="N42543" s="764">
        <v>2</v>
      </c>
      <c r="O42543" s="1250">
        <v>160</v>
      </c>
      <c r="P42543" s="1251">
        <v>80</v>
      </c>
      <c r="Q42543" s="765">
        <v>1</v>
      </c>
      <c r="R42543" s="765" t="s">
        <v>944</v>
      </c>
      <c r="S42543" s="766"/>
    </row>
    <row r="42544" spans="4:19">
      <c r="D42544" s="907" t="s">
        <v>42237</v>
      </c>
      <c r="E42544" s="759">
        <v>45875</v>
      </c>
      <c r="F42544" s="760">
        <v>0.41458333333333336</v>
      </c>
      <c r="G42544" s="759">
        <v>45875</v>
      </c>
      <c r="H42544" s="760">
        <v>0.52133101851851849</v>
      </c>
      <c r="I42544" s="761">
        <v>60026773</v>
      </c>
      <c r="J42544" s="761" t="s">
        <v>1131</v>
      </c>
      <c r="K42544" s="762" t="s">
        <v>959</v>
      </c>
      <c r="L42544" s="763" t="s">
        <v>943</v>
      </c>
      <c r="M42544" s="763"/>
      <c r="N42544" s="764">
        <v>1</v>
      </c>
      <c r="O42544" s="1250">
        <v>153.71666666666667</v>
      </c>
      <c r="P42544" s="1251">
        <v>153.71666666666667</v>
      </c>
      <c r="Q42544" s="765">
        <v>1</v>
      </c>
      <c r="R42544" s="765" t="s">
        <v>944</v>
      </c>
      <c r="S42544" s="766"/>
    </row>
    <row r="42545" spans="4:19">
      <c r="D42545" s="907" t="s">
        <v>42238</v>
      </c>
      <c r="E42545" s="759">
        <v>45875</v>
      </c>
      <c r="F42545" s="760">
        <v>0.4152777777777778</v>
      </c>
      <c r="G42545" s="759">
        <v>45875</v>
      </c>
      <c r="H42545" s="760">
        <v>0.54166666666666663</v>
      </c>
      <c r="I42545" s="761">
        <v>60026773</v>
      </c>
      <c r="J42545" s="761" t="s">
        <v>1131</v>
      </c>
      <c r="K42545" s="762" t="s">
        <v>959</v>
      </c>
      <c r="L42545" s="763" t="s">
        <v>943</v>
      </c>
      <c r="M42545" s="763"/>
      <c r="N42545" s="764">
        <v>1</v>
      </c>
      <c r="O42545" s="1250">
        <v>182</v>
      </c>
      <c r="P42545" s="1251">
        <v>182</v>
      </c>
      <c r="Q42545" s="765">
        <v>1</v>
      </c>
      <c r="R42545" s="765" t="s">
        <v>944</v>
      </c>
      <c r="S42545" s="766"/>
    </row>
    <row r="42546" spans="4:19">
      <c r="D42546" s="907" t="s">
        <v>42239</v>
      </c>
      <c r="E42546" s="759">
        <v>45875</v>
      </c>
      <c r="F42546" s="760">
        <v>0.55174768518518513</v>
      </c>
      <c r="G42546" s="759">
        <v>45875</v>
      </c>
      <c r="H42546" s="760">
        <v>0.58333333333333337</v>
      </c>
      <c r="I42546" s="761">
        <v>60026773</v>
      </c>
      <c r="J42546" s="761" t="s">
        <v>1131</v>
      </c>
      <c r="K42546" s="762" t="s">
        <v>959</v>
      </c>
      <c r="L42546" s="763" t="s">
        <v>943</v>
      </c>
      <c r="M42546" s="763"/>
      <c r="N42546" s="764">
        <v>3</v>
      </c>
      <c r="O42546" s="1250">
        <v>136.44999999999999</v>
      </c>
      <c r="P42546" s="1251">
        <v>45.483333333333327</v>
      </c>
      <c r="Q42546" s="765">
        <v>1</v>
      </c>
      <c r="R42546" s="765" t="s">
        <v>944</v>
      </c>
      <c r="S42546" s="766"/>
    </row>
    <row r="42547" spans="4:19">
      <c r="D42547" s="907" t="s">
        <v>42240</v>
      </c>
      <c r="E42547" s="759">
        <v>45875</v>
      </c>
      <c r="F42547" s="760">
        <v>0.56527777777777777</v>
      </c>
      <c r="G42547" s="759">
        <v>45875</v>
      </c>
      <c r="H42547" s="760">
        <v>0.59027777777777779</v>
      </c>
      <c r="I42547" s="761">
        <v>60026833</v>
      </c>
      <c r="J42547" s="761" t="s">
        <v>1131</v>
      </c>
      <c r="K42547" s="762" t="s">
        <v>959</v>
      </c>
      <c r="L42547" s="763" t="s">
        <v>336</v>
      </c>
      <c r="M42547" s="763"/>
      <c r="N42547" s="764">
        <v>74</v>
      </c>
      <c r="O42547" s="1250">
        <v>2664</v>
      </c>
      <c r="P42547" s="1251">
        <v>36</v>
      </c>
      <c r="Q42547" s="765">
        <v>1</v>
      </c>
      <c r="R42547" s="765" t="s">
        <v>944</v>
      </c>
      <c r="S42547" s="766"/>
    </row>
    <row r="42548" spans="4:19">
      <c r="D42548" s="907" t="s">
        <v>42241</v>
      </c>
      <c r="E42548" s="759">
        <v>45875</v>
      </c>
      <c r="F42548" s="760">
        <v>0.68888888888888888</v>
      </c>
      <c r="G42548" s="759">
        <v>45875</v>
      </c>
      <c r="H42548" s="760">
        <v>0.71875</v>
      </c>
      <c r="I42548" s="761">
        <v>60026666</v>
      </c>
      <c r="J42548" s="761" t="s">
        <v>1028</v>
      </c>
      <c r="K42548" s="762" t="s">
        <v>942</v>
      </c>
      <c r="L42548" s="763" t="s">
        <v>336</v>
      </c>
      <c r="M42548" s="763"/>
      <c r="N42548" s="764">
        <v>59</v>
      </c>
      <c r="O42548" s="1250">
        <v>2537</v>
      </c>
      <c r="P42548" s="1251">
        <v>43</v>
      </c>
      <c r="Q42548" s="765">
        <v>1</v>
      </c>
      <c r="R42548" s="765" t="s">
        <v>944</v>
      </c>
      <c r="S42548" s="766"/>
    </row>
    <row r="42549" spans="4:19">
      <c r="D42549" s="907" t="s">
        <v>42242</v>
      </c>
      <c r="E42549" s="759">
        <v>45875</v>
      </c>
      <c r="F42549" s="760">
        <v>0.86510416666666667</v>
      </c>
      <c r="G42549" s="759">
        <v>45906</v>
      </c>
      <c r="H42549" s="760">
        <v>0.46944444444444444</v>
      </c>
      <c r="I42549" s="761">
        <v>60026667</v>
      </c>
      <c r="J42549" s="761" t="s">
        <v>1033</v>
      </c>
      <c r="K42549" s="762" t="s">
        <v>942</v>
      </c>
      <c r="L42549" s="763" t="s">
        <v>948</v>
      </c>
      <c r="M42549" s="763" t="s">
        <v>949</v>
      </c>
      <c r="N42549" s="764">
        <v>6</v>
      </c>
      <c r="O42549" s="1250">
        <v>5221.5</v>
      </c>
      <c r="P42549" s="1251">
        <v>870.25</v>
      </c>
      <c r="Q42549" s="765">
        <v>1</v>
      </c>
      <c r="R42549" s="765" t="s">
        <v>944</v>
      </c>
      <c r="S42549" s="766"/>
    </row>
    <row r="42550" spans="4:19">
      <c r="D42550" s="907" t="s">
        <v>42243</v>
      </c>
      <c r="E42550" s="759">
        <v>45875</v>
      </c>
      <c r="F42550" s="760">
        <v>0.34444444444444444</v>
      </c>
      <c r="G42550" s="759">
        <v>45875</v>
      </c>
      <c r="H42550" s="760">
        <v>0.59375</v>
      </c>
      <c r="I42550" s="761">
        <v>50000075</v>
      </c>
      <c r="J42550" s="761" t="s">
        <v>1055</v>
      </c>
      <c r="K42550" s="762" t="s">
        <v>959</v>
      </c>
      <c r="L42550" s="763" t="s">
        <v>943</v>
      </c>
      <c r="M42550" s="763"/>
      <c r="N42550" s="764">
        <v>206</v>
      </c>
      <c r="O42550" s="1250">
        <v>73954</v>
      </c>
      <c r="P42550" s="1251">
        <v>359</v>
      </c>
      <c r="Q42550" s="765">
        <v>1</v>
      </c>
      <c r="R42550" s="765" t="s">
        <v>944</v>
      </c>
      <c r="S42550" s="766"/>
    </row>
    <row r="42551" spans="4:19">
      <c r="D42551" s="907" t="s">
        <v>42244</v>
      </c>
      <c r="E42551" s="759">
        <v>45875</v>
      </c>
      <c r="F42551" s="760">
        <v>0.375</v>
      </c>
      <c r="G42551" s="759">
        <v>45875</v>
      </c>
      <c r="H42551" s="760">
        <v>0.6743055555555556</v>
      </c>
      <c r="I42551" s="761">
        <v>50000234</v>
      </c>
      <c r="J42551" s="761" t="s">
        <v>1048</v>
      </c>
      <c r="K42551" s="762" t="s">
        <v>959</v>
      </c>
      <c r="L42551" s="763" t="s">
        <v>943</v>
      </c>
      <c r="M42551" s="763"/>
      <c r="N42551" s="764">
        <v>3</v>
      </c>
      <c r="O42551" s="1250">
        <v>1293</v>
      </c>
      <c r="P42551" s="1251">
        <v>431</v>
      </c>
      <c r="Q42551" s="765">
        <v>1</v>
      </c>
      <c r="R42551" s="765" t="s">
        <v>944</v>
      </c>
      <c r="S42551" s="766"/>
    </row>
    <row r="42552" spans="4:19">
      <c r="D42552" s="907" t="s">
        <v>42245</v>
      </c>
      <c r="E42552" s="759">
        <v>45875</v>
      </c>
      <c r="F42552" s="760">
        <v>0.35416666666666669</v>
      </c>
      <c r="G42552" s="759">
        <v>45875</v>
      </c>
      <c r="H42552" s="760">
        <v>0.54236111111111107</v>
      </c>
      <c r="I42552" s="761">
        <v>50000241</v>
      </c>
      <c r="J42552" s="761" t="s">
        <v>1046</v>
      </c>
      <c r="K42552" s="762" t="s">
        <v>942</v>
      </c>
      <c r="L42552" s="763" t="s">
        <v>943</v>
      </c>
      <c r="M42552" s="763"/>
      <c r="N42552" s="764">
        <v>7</v>
      </c>
      <c r="O42552" s="1250">
        <v>1897</v>
      </c>
      <c r="P42552" s="1251">
        <v>271</v>
      </c>
      <c r="Q42552" s="765">
        <v>1</v>
      </c>
      <c r="R42552" s="765" t="s">
        <v>944</v>
      </c>
      <c r="S42552" s="766"/>
    </row>
    <row r="42553" spans="4:19">
      <c r="D42553" s="907" t="s">
        <v>42246</v>
      </c>
      <c r="E42553" s="759">
        <v>45875</v>
      </c>
      <c r="F42553" s="760">
        <v>0.33333333333333331</v>
      </c>
      <c r="G42553" s="759">
        <v>45875</v>
      </c>
      <c r="H42553" s="760">
        <v>0.51458333333333328</v>
      </c>
      <c r="I42553" s="761">
        <v>50000139</v>
      </c>
      <c r="J42553" s="761" t="s">
        <v>1048</v>
      </c>
      <c r="K42553" s="762" t="s">
        <v>959</v>
      </c>
      <c r="L42553" s="763" t="s">
        <v>943</v>
      </c>
      <c r="M42553" s="763"/>
      <c r="N42553" s="764">
        <v>58</v>
      </c>
      <c r="O42553" s="1250">
        <v>15138</v>
      </c>
      <c r="P42553" s="1251">
        <v>261</v>
      </c>
      <c r="Q42553" s="765">
        <v>1</v>
      </c>
      <c r="R42553" s="765" t="s">
        <v>944</v>
      </c>
      <c r="S42553" s="766"/>
    </row>
    <row r="42554" spans="4:19">
      <c r="D42554" s="907" t="s">
        <v>42247</v>
      </c>
      <c r="E42554" s="759">
        <v>45875</v>
      </c>
      <c r="F42554" s="760">
        <v>0.31388888888888888</v>
      </c>
      <c r="G42554" s="759">
        <v>45875</v>
      </c>
      <c r="H42554" s="760">
        <v>0.59166666666666667</v>
      </c>
      <c r="I42554" s="761">
        <v>50000211</v>
      </c>
      <c r="J42554" s="761" t="s">
        <v>1048</v>
      </c>
      <c r="K42554" s="762" t="s">
        <v>959</v>
      </c>
      <c r="L42554" s="763" t="s">
        <v>943</v>
      </c>
      <c r="M42554" s="763"/>
      <c r="N42554" s="764">
        <v>56</v>
      </c>
      <c r="O42554" s="1250">
        <v>22400</v>
      </c>
      <c r="P42554" s="1251">
        <v>400</v>
      </c>
      <c r="Q42554" s="765">
        <v>1</v>
      </c>
      <c r="R42554" s="765" t="s">
        <v>944</v>
      </c>
      <c r="S42554" s="766"/>
    </row>
    <row r="42555" spans="4:19">
      <c r="D42555" s="907" t="s">
        <v>42248</v>
      </c>
      <c r="E42555" s="759">
        <v>45875</v>
      </c>
      <c r="F42555" s="760">
        <v>0.3263888888888889</v>
      </c>
      <c r="G42555" s="759">
        <v>45875</v>
      </c>
      <c r="H42555" s="760">
        <v>0.60833333333333328</v>
      </c>
      <c r="I42555" s="761">
        <v>82906218</v>
      </c>
      <c r="J42555" s="761" t="s">
        <v>1048</v>
      </c>
      <c r="K42555" s="762" t="s">
        <v>448</v>
      </c>
      <c r="L42555" s="763" t="s">
        <v>943</v>
      </c>
      <c r="M42555" s="763"/>
      <c r="N42555" s="764">
        <v>1</v>
      </c>
      <c r="O42555" s="1250">
        <v>406</v>
      </c>
      <c r="P42555" s="1251">
        <v>406</v>
      </c>
      <c r="Q42555" s="765">
        <v>1</v>
      </c>
      <c r="R42555" s="765" t="s">
        <v>944</v>
      </c>
      <c r="S42555" s="766"/>
    </row>
    <row r="42556" spans="4:19">
      <c r="D42556" s="907" t="s">
        <v>42249</v>
      </c>
      <c r="E42556" s="759">
        <v>45875</v>
      </c>
      <c r="F42556" s="760">
        <v>0.35902777777777778</v>
      </c>
      <c r="G42556" s="759">
        <v>45875</v>
      </c>
      <c r="H42556" s="760">
        <v>0.49583333333333335</v>
      </c>
      <c r="I42556" s="761">
        <v>50000233</v>
      </c>
      <c r="J42556" s="761" t="s">
        <v>1048</v>
      </c>
      <c r="K42556" s="762" t="s">
        <v>959</v>
      </c>
      <c r="L42556" s="763" t="s">
        <v>336</v>
      </c>
      <c r="M42556" s="763"/>
      <c r="N42556" s="764">
        <v>171</v>
      </c>
      <c r="O42556" s="1250">
        <v>33687</v>
      </c>
      <c r="P42556" s="1251">
        <v>197</v>
      </c>
      <c r="Q42556" s="765">
        <v>1</v>
      </c>
      <c r="R42556" s="765" t="s">
        <v>944</v>
      </c>
      <c r="S42556" s="766"/>
    </row>
    <row r="42557" spans="4:19">
      <c r="D42557" s="907" t="s">
        <v>42250</v>
      </c>
      <c r="E42557" s="759">
        <v>45875</v>
      </c>
      <c r="F42557" s="760">
        <v>0.62134259259259261</v>
      </c>
      <c r="G42557" s="759">
        <v>45875</v>
      </c>
      <c r="H42557" s="760">
        <v>0.73958333333333337</v>
      </c>
      <c r="I42557" s="761">
        <v>50000236</v>
      </c>
      <c r="J42557" s="761" t="s">
        <v>1048</v>
      </c>
      <c r="K42557" s="762" t="s">
        <v>942</v>
      </c>
      <c r="L42557" s="763" t="s">
        <v>938</v>
      </c>
      <c r="M42557" s="763" t="s">
        <v>939</v>
      </c>
      <c r="N42557" s="764">
        <v>1</v>
      </c>
      <c r="O42557" s="1250">
        <v>170.26666666666668</v>
      </c>
      <c r="P42557" s="1251">
        <v>170.26666666666668</v>
      </c>
      <c r="Q42557" s="765">
        <v>1</v>
      </c>
      <c r="R42557" s="765" t="s">
        <v>944</v>
      </c>
      <c r="S42557" s="766"/>
    </row>
    <row r="42558" spans="4:19">
      <c r="D42558" s="907" t="s">
        <v>42251</v>
      </c>
      <c r="E42558" s="759">
        <v>45875</v>
      </c>
      <c r="F42558" s="760">
        <v>0.93050925925925931</v>
      </c>
      <c r="G42558" s="759">
        <v>45906</v>
      </c>
      <c r="H42558" s="760">
        <v>0.56122685185185184</v>
      </c>
      <c r="I42558" s="761">
        <v>50000234</v>
      </c>
      <c r="J42558" s="761" t="s">
        <v>1048</v>
      </c>
      <c r="K42558" s="762" t="s">
        <v>959</v>
      </c>
      <c r="L42558" s="763" t="s">
        <v>948</v>
      </c>
      <c r="M42558" s="763" t="s">
        <v>949</v>
      </c>
      <c r="N42558" s="764">
        <v>2</v>
      </c>
      <c r="O42558" s="1250">
        <v>1816.4666666666667</v>
      </c>
      <c r="P42558" s="1251">
        <v>908.23333333333335</v>
      </c>
      <c r="Q42558" s="765">
        <v>1</v>
      </c>
      <c r="R42558" s="765" t="s">
        <v>944</v>
      </c>
      <c r="S42558" s="766"/>
    </row>
    <row r="42559" spans="4:19">
      <c r="D42559" s="907" t="s">
        <v>42252</v>
      </c>
      <c r="E42559" s="759">
        <v>45906</v>
      </c>
      <c r="F42559" s="760">
        <v>0.38680555555555557</v>
      </c>
      <c r="G42559" s="759">
        <v>45906</v>
      </c>
      <c r="H42559" s="760">
        <v>0.5805555555555556</v>
      </c>
      <c r="I42559" s="761">
        <v>40001065</v>
      </c>
      <c r="J42559" s="761" t="s">
        <v>941</v>
      </c>
      <c r="K42559" s="762" t="s">
        <v>959</v>
      </c>
      <c r="L42559" s="763" t="s">
        <v>943</v>
      </c>
      <c r="M42559" s="763"/>
      <c r="N42559" s="764">
        <v>9</v>
      </c>
      <c r="O42559" s="1250">
        <v>2511</v>
      </c>
      <c r="P42559" s="1251">
        <v>279</v>
      </c>
      <c r="Q42559" s="765">
        <v>1</v>
      </c>
      <c r="R42559" s="765" t="s">
        <v>944</v>
      </c>
      <c r="S42559" s="766"/>
    </row>
    <row r="42560" spans="4:19">
      <c r="D42560" s="907" t="s">
        <v>42253</v>
      </c>
      <c r="E42560" s="759">
        <v>45906</v>
      </c>
      <c r="F42560" s="760">
        <v>0.35347222222222224</v>
      </c>
      <c r="G42560" s="759">
        <v>45906</v>
      </c>
      <c r="H42560" s="760">
        <v>0.61324074074074075</v>
      </c>
      <c r="I42560" s="761">
        <v>40001010</v>
      </c>
      <c r="J42560" s="761" t="s">
        <v>955</v>
      </c>
      <c r="K42560" s="762" t="s">
        <v>942</v>
      </c>
      <c r="L42560" s="763" t="s">
        <v>943</v>
      </c>
      <c r="M42560" s="763"/>
      <c r="N42560" s="764">
        <v>28</v>
      </c>
      <c r="O42560" s="1250">
        <v>10473.866666666667</v>
      </c>
      <c r="P42560" s="1251">
        <v>374.06666666666666</v>
      </c>
      <c r="Q42560" s="765">
        <v>1</v>
      </c>
      <c r="R42560" s="765" t="s">
        <v>944</v>
      </c>
      <c r="S42560" s="766"/>
    </row>
    <row r="42561" spans="4:19">
      <c r="D42561" s="907" t="s">
        <v>42254</v>
      </c>
      <c r="E42561" s="759">
        <v>45906</v>
      </c>
      <c r="F42561" s="760">
        <v>0.38055555555555554</v>
      </c>
      <c r="G42561" s="759">
        <v>45906</v>
      </c>
      <c r="H42561" s="760">
        <v>0.47222222222222221</v>
      </c>
      <c r="I42561" s="761">
        <v>40001109</v>
      </c>
      <c r="J42561" s="761" t="s">
        <v>947</v>
      </c>
      <c r="K42561" s="762" t="s">
        <v>959</v>
      </c>
      <c r="L42561" s="763" t="s">
        <v>943</v>
      </c>
      <c r="M42561" s="763"/>
      <c r="N42561" s="764">
        <v>3</v>
      </c>
      <c r="O42561" s="1250">
        <v>396</v>
      </c>
      <c r="P42561" s="1251">
        <v>132</v>
      </c>
      <c r="Q42561" s="765">
        <v>1</v>
      </c>
      <c r="R42561" s="765" t="s">
        <v>944</v>
      </c>
      <c r="S42561" s="766"/>
    </row>
    <row r="42562" spans="4:19">
      <c r="D42562" s="907" t="s">
        <v>42255</v>
      </c>
      <c r="E42562" s="759">
        <v>45906</v>
      </c>
      <c r="F42562" s="760">
        <v>0.37986111111111109</v>
      </c>
      <c r="G42562" s="759">
        <v>45906</v>
      </c>
      <c r="H42562" s="760">
        <v>0.41666666666666669</v>
      </c>
      <c r="I42562" s="761">
        <v>40001109</v>
      </c>
      <c r="J42562" s="761" t="s">
        <v>947</v>
      </c>
      <c r="K42562" s="762" t="s">
        <v>959</v>
      </c>
      <c r="L42562" s="763" t="s">
        <v>943</v>
      </c>
      <c r="M42562" s="763"/>
      <c r="N42562" s="764">
        <v>1</v>
      </c>
      <c r="O42562" s="1250">
        <v>53</v>
      </c>
      <c r="P42562" s="1251">
        <v>53</v>
      </c>
      <c r="Q42562" s="765">
        <v>1</v>
      </c>
      <c r="R42562" s="765" t="s">
        <v>944</v>
      </c>
      <c r="S42562" s="766"/>
    </row>
    <row r="42563" spans="4:19">
      <c r="D42563" s="907" t="s">
        <v>42256</v>
      </c>
      <c r="E42563" s="759">
        <v>45906</v>
      </c>
      <c r="F42563" s="760">
        <v>0.42291666666666666</v>
      </c>
      <c r="G42563" s="759">
        <v>45906</v>
      </c>
      <c r="H42563" s="760">
        <v>0.44444444444444442</v>
      </c>
      <c r="I42563" s="761">
        <v>40001109</v>
      </c>
      <c r="J42563" s="761" t="s">
        <v>947</v>
      </c>
      <c r="K42563" s="762" t="s">
        <v>959</v>
      </c>
      <c r="L42563" s="763" t="s">
        <v>943</v>
      </c>
      <c r="M42563" s="763"/>
      <c r="N42563" s="764">
        <v>1</v>
      </c>
      <c r="O42563" s="1250">
        <v>31</v>
      </c>
      <c r="P42563" s="1251">
        <v>31</v>
      </c>
      <c r="Q42563" s="765">
        <v>1</v>
      </c>
      <c r="R42563" s="765" t="s">
        <v>944</v>
      </c>
      <c r="S42563" s="766"/>
    </row>
    <row r="42564" spans="4:19">
      <c r="D42564" s="907" t="s">
        <v>42257</v>
      </c>
      <c r="E42564" s="759">
        <v>45906</v>
      </c>
      <c r="F42564" s="760">
        <v>0.36458333333333331</v>
      </c>
      <c r="G42564" s="759">
        <v>45906</v>
      </c>
      <c r="H42564" s="760">
        <v>0.41666666666666669</v>
      </c>
      <c r="I42564" s="761">
        <v>40001109</v>
      </c>
      <c r="J42564" s="761" t="s">
        <v>947</v>
      </c>
      <c r="K42564" s="762" t="s">
        <v>959</v>
      </c>
      <c r="L42564" s="763" t="s">
        <v>943</v>
      </c>
      <c r="M42564" s="763"/>
      <c r="N42564" s="764">
        <v>2</v>
      </c>
      <c r="O42564" s="1250">
        <v>150</v>
      </c>
      <c r="P42564" s="1251">
        <v>75</v>
      </c>
      <c r="Q42564" s="765">
        <v>1</v>
      </c>
      <c r="R42564" s="765" t="s">
        <v>944</v>
      </c>
      <c r="S42564" s="766"/>
    </row>
    <row r="42565" spans="4:19">
      <c r="D42565" s="907" t="s">
        <v>42258</v>
      </c>
      <c r="E42565" s="759">
        <v>45906</v>
      </c>
      <c r="F42565" s="760">
        <v>0.49930555555555556</v>
      </c>
      <c r="G42565" s="759">
        <v>45906</v>
      </c>
      <c r="H42565" s="760">
        <v>0.60416666666666663</v>
      </c>
      <c r="I42565" s="761">
        <v>40001109</v>
      </c>
      <c r="J42565" s="761" t="s">
        <v>947</v>
      </c>
      <c r="K42565" s="762" t="s">
        <v>959</v>
      </c>
      <c r="L42565" s="763" t="s">
        <v>943</v>
      </c>
      <c r="M42565" s="763"/>
      <c r="N42565" s="764">
        <v>4</v>
      </c>
      <c r="O42565" s="1250">
        <v>604</v>
      </c>
      <c r="P42565" s="1251">
        <v>151</v>
      </c>
      <c r="Q42565" s="765">
        <v>1</v>
      </c>
      <c r="R42565" s="765" t="s">
        <v>944</v>
      </c>
      <c r="S42565" s="766"/>
    </row>
    <row r="42566" spans="4:19">
      <c r="D42566" s="907" t="s">
        <v>42259</v>
      </c>
      <c r="E42566" s="759">
        <v>45906</v>
      </c>
      <c r="F42566" s="760">
        <v>0.31180555555555556</v>
      </c>
      <c r="G42566" s="759">
        <v>45906</v>
      </c>
      <c r="H42566" s="760">
        <v>0.59027777777777779</v>
      </c>
      <c r="I42566" s="761">
        <v>40001109</v>
      </c>
      <c r="J42566" s="761" t="s">
        <v>947</v>
      </c>
      <c r="K42566" s="762" t="s">
        <v>959</v>
      </c>
      <c r="L42566" s="763" t="s">
        <v>943</v>
      </c>
      <c r="M42566" s="763"/>
      <c r="N42566" s="764">
        <v>3</v>
      </c>
      <c r="O42566" s="1250">
        <v>1203</v>
      </c>
      <c r="P42566" s="1251">
        <v>401</v>
      </c>
      <c r="Q42566" s="765">
        <v>1</v>
      </c>
      <c r="R42566" s="765" t="s">
        <v>944</v>
      </c>
      <c r="S42566" s="766"/>
    </row>
    <row r="42567" spans="4:19">
      <c r="D42567" s="907" t="s">
        <v>42260</v>
      </c>
      <c r="E42567" s="759">
        <v>45906</v>
      </c>
      <c r="F42567" s="760">
        <v>0.29166666666666669</v>
      </c>
      <c r="G42567" s="759">
        <v>45906</v>
      </c>
      <c r="H42567" s="760">
        <v>0.3611111111111111</v>
      </c>
      <c r="I42567" s="761">
        <v>40001115</v>
      </c>
      <c r="J42567" s="761" t="s">
        <v>947</v>
      </c>
      <c r="K42567" s="762" t="s">
        <v>959</v>
      </c>
      <c r="L42567" s="763" t="s">
        <v>943</v>
      </c>
      <c r="M42567" s="763"/>
      <c r="N42567" s="764">
        <v>1</v>
      </c>
      <c r="O42567" s="1250">
        <v>100</v>
      </c>
      <c r="P42567" s="1251">
        <v>100</v>
      </c>
      <c r="Q42567" s="765">
        <v>1</v>
      </c>
      <c r="R42567" s="765" t="s">
        <v>944</v>
      </c>
      <c r="S42567" s="766"/>
    </row>
    <row r="42568" spans="4:19">
      <c r="D42568" s="907" t="s">
        <v>42261</v>
      </c>
      <c r="E42568" s="759">
        <v>45906</v>
      </c>
      <c r="F42568" s="760">
        <v>0.29166666666666669</v>
      </c>
      <c r="G42568" s="759">
        <v>45906</v>
      </c>
      <c r="H42568" s="760">
        <v>0.3611111111111111</v>
      </c>
      <c r="I42568" s="761">
        <v>40001115</v>
      </c>
      <c r="J42568" s="761" t="s">
        <v>947</v>
      </c>
      <c r="K42568" s="762" t="s">
        <v>959</v>
      </c>
      <c r="L42568" s="763" t="s">
        <v>943</v>
      </c>
      <c r="M42568" s="763"/>
      <c r="N42568" s="764">
        <v>1</v>
      </c>
      <c r="O42568" s="1250">
        <v>100</v>
      </c>
      <c r="P42568" s="1251">
        <v>100</v>
      </c>
      <c r="Q42568" s="765">
        <v>1</v>
      </c>
      <c r="R42568" s="765" t="s">
        <v>944</v>
      </c>
      <c r="S42568" s="766"/>
    </row>
    <row r="42569" spans="4:19">
      <c r="D42569" s="907" t="s">
        <v>42262</v>
      </c>
      <c r="E42569" s="759">
        <v>45906</v>
      </c>
      <c r="F42569" s="760">
        <v>0.49861111111111112</v>
      </c>
      <c r="G42569" s="759">
        <v>45906</v>
      </c>
      <c r="H42569" s="760">
        <v>0.52777777777777779</v>
      </c>
      <c r="I42569" s="761">
        <v>40001109</v>
      </c>
      <c r="J42569" s="761" t="s">
        <v>947</v>
      </c>
      <c r="K42569" s="762" t="s">
        <v>959</v>
      </c>
      <c r="L42569" s="763" t="s">
        <v>943</v>
      </c>
      <c r="M42569" s="763"/>
      <c r="N42569" s="764">
        <v>2</v>
      </c>
      <c r="O42569" s="1250">
        <v>84</v>
      </c>
      <c r="P42569" s="1251">
        <v>42</v>
      </c>
      <c r="Q42569" s="765">
        <v>1</v>
      </c>
      <c r="R42569" s="765" t="s">
        <v>944</v>
      </c>
      <c r="S42569" s="766"/>
    </row>
    <row r="42570" spans="4:19">
      <c r="D42570" s="907" t="s">
        <v>42263</v>
      </c>
      <c r="E42570" s="759">
        <v>45906</v>
      </c>
      <c r="F42570" s="760">
        <v>0.49791666666666667</v>
      </c>
      <c r="G42570" s="759">
        <v>45906</v>
      </c>
      <c r="H42570" s="760">
        <v>0.52083333333333337</v>
      </c>
      <c r="I42570" s="761">
        <v>40001109</v>
      </c>
      <c r="J42570" s="761" t="s">
        <v>947</v>
      </c>
      <c r="K42570" s="762" t="s">
        <v>959</v>
      </c>
      <c r="L42570" s="763" t="s">
        <v>943</v>
      </c>
      <c r="M42570" s="763"/>
      <c r="N42570" s="764">
        <v>1</v>
      </c>
      <c r="O42570" s="1250">
        <v>33</v>
      </c>
      <c r="P42570" s="1251">
        <v>33</v>
      </c>
      <c r="Q42570" s="765">
        <v>1</v>
      </c>
      <c r="R42570" s="765" t="s">
        <v>944</v>
      </c>
      <c r="S42570" s="766"/>
    </row>
    <row r="42571" spans="4:19">
      <c r="D42571" s="907" t="s">
        <v>42264</v>
      </c>
      <c r="E42571" s="759">
        <v>45906</v>
      </c>
      <c r="F42571" s="760">
        <v>0.29166666666666669</v>
      </c>
      <c r="G42571" s="759">
        <v>45906</v>
      </c>
      <c r="H42571" s="760">
        <v>0.31944444444444442</v>
      </c>
      <c r="I42571" s="761">
        <v>40001115</v>
      </c>
      <c r="J42571" s="761" t="s">
        <v>947</v>
      </c>
      <c r="K42571" s="762" t="s">
        <v>959</v>
      </c>
      <c r="L42571" s="763" t="s">
        <v>943</v>
      </c>
      <c r="M42571" s="763"/>
      <c r="N42571" s="764">
        <v>1</v>
      </c>
      <c r="O42571" s="1250">
        <v>40</v>
      </c>
      <c r="P42571" s="1251">
        <v>40</v>
      </c>
      <c r="Q42571" s="765">
        <v>1</v>
      </c>
      <c r="R42571" s="765" t="s">
        <v>944</v>
      </c>
      <c r="S42571" s="766"/>
    </row>
    <row r="42572" spans="4:19">
      <c r="D42572" s="907" t="s">
        <v>42265</v>
      </c>
      <c r="E42572" s="759">
        <v>45906</v>
      </c>
      <c r="F42572" s="760">
        <v>0.35486111111111113</v>
      </c>
      <c r="G42572" s="759">
        <v>45906</v>
      </c>
      <c r="H42572" s="760">
        <v>0.70972222222222225</v>
      </c>
      <c r="I42572" s="761">
        <v>40001061</v>
      </c>
      <c r="J42572" s="761" t="s">
        <v>941</v>
      </c>
      <c r="K42572" s="762" t="s">
        <v>942</v>
      </c>
      <c r="L42572" s="763" t="s">
        <v>943</v>
      </c>
      <c r="M42572" s="763"/>
      <c r="N42572" s="764">
        <v>19</v>
      </c>
      <c r="O42572" s="1250">
        <v>9709</v>
      </c>
      <c r="P42572" s="1251">
        <v>511</v>
      </c>
      <c r="Q42572" s="765">
        <v>1</v>
      </c>
      <c r="R42572" s="765" t="s">
        <v>944</v>
      </c>
      <c r="S42572" s="766"/>
    </row>
    <row r="42573" spans="4:19">
      <c r="D42573" s="907" t="s">
        <v>42266</v>
      </c>
      <c r="E42573" s="759">
        <v>45906</v>
      </c>
      <c r="F42573" s="760">
        <v>0.37708333333333333</v>
      </c>
      <c r="G42573" s="759">
        <v>45906</v>
      </c>
      <c r="H42573" s="760">
        <v>0.55208333333333337</v>
      </c>
      <c r="I42573" s="761">
        <v>40001230</v>
      </c>
      <c r="J42573" s="761" t="s">
        <v>964</v>
      </c>
      <c r="K42573" s="762" t="s">
        <v>959</v>
      </c>
      <c r="L42573" s="763" t="s">
        <v>943</v>
      </c>
      <c r="M42573" s="763"/>
      <c r="N42573" s="764">
        <v>76</v>
      </c>
      <c r="O42573" s="1250">
        <v>19152</v>
      </c>
      <c r="P42573" s="1251">
        <v>252</v>
      </c>
      <c r="Q42573" s="765">
        <v>1</v>
      </c>
      <c r="R42573" s="765" t="s">
        <v>944</v>
      </c>
      <c r="S42573" s="766"/>
    </row>
    <row r="42574" spans="4:19">
      <c r="D42574" s="907" t="s">
        <v>42267</v>
      </c>
      <c r="E42574" s="759">
        <v>45906</v>
      </c>
      <c r="F42574" s="760">
        <v>0.35972222222222222</v>
      </c>
      <c r="G42574" s="759">
        <v>45906</v>
      </c>
      <c r="H42574" s="760">
        <v>0.42916666666666664</v>
      </c>
      <c r="I42574" s="761">
        <v>40001014</v>
      </c>
      <c r="J42574" s="761" t="s">
        <v>1064</v>
      </c>
      <c r="K42574" s="762" t="s">
        <v>959</v>
      </c>
      <c r="L42574" s="763" t="s">
        <v>943</v>
      </c>
      <c r="M42574" s="763"/>
      <c r="N42574" s="764">
        <v>21</v>
      </c>
      <c r="O42574" s="1250">
        <v>2100</v>
      </c>
      <c r="P42574" s="1251">
        <v>100</v>
      </c>
      <c r="Q42574" s="765">
        <v>1</v>
      </c>
      <c r="R42574" s="765" t="s">
        <v>944</v>
      </c>
      <c r="S42574" s="766"/>
    </row>
    <row r="42575" spans="4:19">
      <c r="D42575" s="907" t="s">
        <v>42268</v>
      </c>
      <c r="E42575" s="759">
        <v>45906</v>
      </c>
      <c r="F42575" s="760">
        <v>0.48402777777777778</v>
      </c>
      <c r="G42575" s="759">
        <v>45906</v>
      </c>
      <c r="H42575" s="760">
        <v>0.55208333333333337</v>
      </c>
      <c r="I42575" s="761">
        <v>40001014</v>
      </c>
      <c r="J42575" s="761" t="s">
        <v>1064</v>
      </c>
      <c r="K42575" s="762" t="s">
        <v>959</v>
      </c>
      <c r="L42575" s="763" t="s">
        <v>943</v>
      </c>
      <c r="M42575" s="763"/>
      <c r="N42575" s="764">
        <v>5</v>
      </c>
      <c r="O42575" s="1250">
        <v>490</v>
      </c>
      <c r="P42575" s="1251">
        <v>98</v>
      </c>
      <c r="Q42575" s="765">
        <v>1</v>
      </c>
      <c r="R42575" s="765" t="s">
        <v>944</v>
      </c>
      <c r="S42575" s="766"/>
    </row>
    <row r="42576" spans="4:19">
      <c r="D42576" s="907" t="s">
        <v>42269</v>
      </c>
      <c r="E42576" s="759">
        <v>45906</v>
      </c>
      <c r="F42576" s="760">
        <v>0.36388888888888887</v>
      </c>
      <c r="G42576" s="759">
        <v>45906</v>
      </c>
      <c r="H42576" s="760">
        <v>0.50972222222222219</v>
      </c>
      <c r="I42576" s="761">
        <v>40000978</v>
      </c>
      <c r="J42576" s="761" t="s">
        <v>1060</v>
      </c>
      <c r="K42576" s="762" t="s">
        <v>942</v>
      </c>
      <c r="L42576" s="763" t="s">
        <v>943</v>
      </c>
      <c r="M42576" s="763"/>
      <c r="N42576" s="764">
        <v>2</v>
      </c>
      <c r="O42576" s="1250">
        <v>420</v>
      </c>
      <c r="P42576" s="1251">
        <v>210</v>
      </c>
      <c r="Q42576" s="765">
        <v>1</v>
      </c>
      <c r="R42576" s="765" t="s">
        <v>944</v>
      </c>
      <c r="S42576" s="766"/>
    </row>
    <row r="42577" spans="4:19">
      <c r="D42577" s="907" t="s">
        <v>42270</v>
      </c>
      <c r="E42577" s="759">
        <v>45906</v>
      </c>
      <c r="F42577" s="760">
        <v>0.37638888888888888</v>
      </c>
      <c r="G42577" s="759">
        <v>45906</v>
      </c>
      <c r="H42577" s="760">
        <v>0.44513888888888886</v>
      </c>
      <c r="I42577" s="761">
        <v>40000965</v>
      </c>
      <c r="J42577" s="761" t="s">
        <v>1060</v>
      </c>
      <c r="K42577" s="762" t="s">
        <v>942</v>
      </c>
      <c r="L42577" s="763" t="s">
        <v>943</v>
      </c>
      <c r="M42577" s="763"/>
      <c r="N42577" s="764">
        <v>25</v>
      </c>
      <c r="O42577" s="1250">
        <v>2475</v>
      </c>
      <c r="P42577" s="1251">
        <v>99</v>
      </c>
      <c r="Q42577" s="765">
        <v>1</v>
      </c>
      <c r="R42577" s="765" t="s">
        <v>944</v>
      </c>
      <c r="S42577" s="766"/>
    </row>
    <row r="42578" spans="4:19">
      <c r="D42578" s="907" t="s">
        <v>42271</v>
      </c>
      <c r="E42578" s="759">
        <v>45906</v>
      </c>
      <c r="F42578" s="760">
        <v>0.4201388888888889</v>
      </c>
      <c r="G42578" s="759">
        <v>45906</v>
      </c>
      <c r="H42578" s="760">
        <v>0.64027777777777772</v>
      </c>
      <c r="I42578" s="761">
        <v>40001061</v>
      </c>
      <c r="J42578" s="761" t="s">
        <v>941</v>
      </c>
      <c r="K42578" s="762" t="s">
        <v>942</v>
      </c>
      <c r="L42578" s="763" t="s">
        <v>943</v>
      </c>
      <c r="M42578" s="763"/>
      <c r="N42578" s="764">
        <v>5</v>
      </c>
      <c r="O42578" s="1250">
        <v>1585</v>
      </c>
      <c r="P42578" s="1251">
        <v>317</v>
      </c>
      <c r="Q42578" s="765">
        <v>1</v>
      </c>
      <c r="R42578" s="765" t="s">
        <v>944</v>
      </c>
      <c r="S42578" s="766"/>
    </row>
    <row r="42579" spans="4:19">
      <c r="D42579" s="907" t="s">
        <v>42272</v>
      </c>
      <c r="E42579" s="759">
        <v>45906</v>
      </c>
      <c r="F42579" s="760">
        <v>0.35486111111111113</v>
      </c>
      <c r="G42579" s="759">
        <v>45906</v>
      </c>
      <c r="H42579" s="760">
        <v>0.59375</v>
      </c>
      <c r="I42579" s="761">
        <v>40001034</v>
      </c>
      <c r="J42579" s="761" t="s">
        <v>955</v>
      </c>
      <c r="K42579" s="762" t="s">
        <v>959</v>
      </c>
      <c r="L42579" s="763" t="s">
        <v>943</v>
      </c>
      <c r="M42579" s="763"/>
      <c r="N42579" s="764">
        <v>9</v>
      </c>
      <c r="O42579" s="1250">
        <v>3096</v>
      </c>
      <c r="P42579" s="1251">
        <v>344</v>
      </c>
      <c r="Q42579" s="765">
        <v>1</v>
      </c>
      <c r="R42579" s="765" t="s">
        <v>944</v>
      </c>
      <c r="S42579" s="766"/>
    </row>
    <row r="42580" spans="4:19">
      <c r="D42580" s="907" t="s">
        <v>42273</v>
      </c>
      <c r="E42580" s="759">
        <v>45906</v>
      </c>
      <c r="F42580" s="760">
        <v>0.32145833333333335</v>
      </c>
      <c r="G42580" s="759">
        <v>45906</v>
      </c>
      <c r="H42580" s="760">
        <v>0.35138888888888886</v>
      </c>
      <c r="I42580" s="761">
        <v>40000962</v>
      </c>
      <c r="J42580" s="761" t="s">
        <v>1060</v>
      </c>
      <c r="K42580" s="762" t="s">
        <v>942</v>
      </c>
      <c r="L42580" s="763" t="s">
        <v>948</v>
      </c>
      <c r="M42580" s="763" t="s">
        <v>1007</v>
      </c>
      <c r="N42580" s="764">
        <v>1</v>
      </c>
      <c r="O42580" s="1250">
        <v>43.1</v>
      </c>
      <c r="P42580" s="1251">
        <v>43.1</v>
      </c>
      <c r="Q42580" s="765">
        <v>1</v>
      </c>
      <c r="R42580" s="765" t="s">
        <v>944</v>
      </c>
      <c r="S42580" s="766"/>
    </row>
    <row r="42581" spans="4:19">
      <c r="D42581" s="907" t="s">
        <v>42274</v>
      </c>
      <c r="E42581" s="759">
        <v>45906</v>
      </c>
      <c r="F42581" s="760">
        <v>0.38541666666666669</v>
      </c>
      <c r="G42581" s="759">
        <v>45906</v>
      </c>
      <c r="H42581" s="760">
        <v>0.48958333333333331</v>
      </c>
      <c r="I42581" s="761">
        <v>40001109</v>
      </c>
      <c r="J42581" s="761" t="s">
        <v>947</v>
      </c>
      <c r="K42581" s="762" t="s">
        <v>959</v>
      </c>
      <c r="L42581" s="763" t="s">
        <v>336</v>
      </c>
      <c r="M42581" s="763"/>
      <c r="N42581" s="764">
        <v>17</v>
      </c>
      <c r="O42581" s="1250">
        <v>2550</v>
      </c>
      <c r="P42581" s="1251">
        <v>150</v>
      </c>
      <c r="Q42581" s="765">
        <v>1</v>
      </c>
      <c r="R42581" s="765" t="s">
        <v>944</v>
      </c>
      <c r="S42581" s="766"/>
    </row>
    <row r="42582" spans="4:19">
      <c r="D42582" s="907" t="s">
        <v>42275</v>
      </c>
      <c r="E42582" s="759">
        <v>45906</v>
      </c>
      <c r="F42582" s="760">
        <v>0.51237268518518519</v>
      </c>
      <c r="G42582" s="759">
        <v>45906</v>
      </c>
      <c r="H42582" s="760">
        <v>0.56458333333333333</v>
      </c>
      <c r="I42582" s="761">
        <v>40001109</v>
      </c>
      <c r="J42582" s="761" t="s">
        <v>947</v>
      </c>
      <c r="K42582" s="762" t="s">
        <v>959</v>
      </c>
      <c r="L42582" s="763" t="s">
        <v>336</v>
      </c>
      <c r="M42582" s="763"/>
      <c r="N42582" s="764">
        <v>1</v>
      </c>
      <c r="O42582" s="1250">
        <v>75.183333333333337</v>
      </c>
      <c r="P42582" s="1251">
        <v>75.183333333333337</v>
      </c>
      <c r="Q42582" s="765">
        <v>1</v>
      </c>
      <c r="R42582" s="765" t="s">
        <v>944</v>
      </c>
      <c r="S42582" s="766"/>
    </row>
    <row r="42583" spans="4:19">
      <c r="D42583" s="907" t="s">
        <v>42276</v>
      </c>
      <c r="E42583" s="759">
        <v>45906</v>
      </c>
      <c r="F42583" s="760">
        <v>0.35766203703703703</v>
      </c>
      <c r="G42583" s="759">
        <v>45906</v>
      </c>
      <c r="H42583" s="760">
        <v>0.59722222222222221</v>
      </c>
      <c r="I42583" s="761">
        <v>40000977</v>
      </c>
      <c r="J42583" s="761" t="s">
        <v>1060</v>
      </c>
      <c r="K42583" s="762" t="s">
        <v>942</v>
      </c>
      <c r="L42583" s="763" t="s">
        <v>968</v>
      </c>
      <c r="M42583" s="763"/>
      <c r="N42583" s="764">
        <v>1</v>
      </c>
      <c r="O42583" s="1250">
        <v>344.96666666666664</v>
      </c>
      <c r="P42583" s="1251">
        <v>344.96666666666664</v>
      </c>
      <c r="Q42583" s="765">
        <v>1</v>
      </c>
      <c r="R42583" s="765" t="s">
        <v>944</v>
      </c>
      <c r="S42583" s="766"/>
    </row>
    <row r="42584" spans="4:19">
      <c r="D42584" s="907" t="s">
        <v>42277</v>
      </c>
      <c r="E42584" s="759">
        <v>45906</v>
      </c>
      <c r="F42584" s="760">
        <v>0.61944444444444446</v>
      </c>
      <c r="G42584" s="759">
        <v>45906</v>
      </c>
      <c r="H42584" s="760">
        <v>0.64375000000000004</v>
      </c>
      <c r="I42584" s="761">
        <v>40001061</v>
      </c>
      <c r="J42584" s="761" t="s">
        <v>941</v>
      </c>
      <c r="K42584" s="762" t="s">
        <v>942</v>
      </c>
      <c r="L42584" s="763" t="s">
        <v>336</v>
      </c>
      <c r="M42584" s="763"/>
      <c r="N42584" s="764">
        <v>1</v>
      </c>
      <c r="O42584" s="1250">
        <v>35</v>
      </c>
      <c r="P42584" s="1251">
        <v>35</v>
      </c>
      <c r="Q42584" s="765">
        <v>1</v>
      </c>
      <c r="R42584" s="765" t="s">
        <v>944</v>
      </c>
      <c r="S42584" s="766"/>
    </row>
    <row r="42585" spans="4:19">
      <c r="D42585" s="907" t="s">
        <v>42278</v>
      </c>
      <c r="E42585" s="759">
        <v>45906</v>
      </c>
      <c r="F42585" s="760">
        <v>0.62353009259259262</v>
      </c>
      <c r="G42585" s="759">
        <v>45906</v>
      </c>
      <c r="H42585" s="760">
        <v>0.66666666666666663</v>
      </c>
      <c r="I42585" s="761">
        <v>40000984</v>
      </c>
      <c r="J42585" s="761" t="s">
        <v>1060</v>
      </c>
      <c r="K42585" s="762" t="s">
        <v>959</v>
      </c>
      <c r="L42585" s="763" t="s">
        <v>336</v>
      </c>
      <c r="M42585" s="763"/>
      <c r="N42585" s="764">
        <v>1</v>
      </c>
      <c r="O42585" s="1250">
        <v>62.116666666666667</v>
      </c>
      <c r="P42585" s="1251">
        <v>62.116666666666667</v>
      </c>
      <c r="Q42585" s="765">
        <v>1</v>
      </c>
      <c r="R42585" s="765" t="s">
        <v>944</v>
      </c>
      <c r="S42585" s="766"/>
    </row>
    <row r="42586" spans="4:19">
      <c r="D42586" s="907" t="s">
        <v>42279</v>
      </c>
      <c r="E42586" s="759">
        <v>45906</v>
      </c>
      <c r="F42586" s="760">
        <v>0.6632986111111111</v>
      </c>
      <c r="G42586" s="759">
        <v>45906</v>
      </c>
      <c r="H42586" s="760">
        <v>0.74652777777777779</v>
      </c>
      <c r="I42586" s="761">
        <v>40000973</v>
      </c>
      <c r="J42586" s="761" t="s">
        <v>1060</v>
      </c>
      <c r="K42586" s="762" t="s">
        <v>942</v>
      </c>
      <c r="L42586" s="763" t="s">
        <v>1004</v>
      </c>
      <c r="M42586" s="763"/>
      <c r="N42586" s="764">
        <v>1</v>
      </c>
      <c r="O42586" s="1250">
        <v>119.85</v>
      </c>
      <c r="P42586" s="1251">
        <v>119.85</v>
      </c>
      <c r="Q42586" s="765">
        <v>1</v>
      </c>
      <c r="R42586" s="765" t="s">
        <v>944</v>
      </c>
      <c r="S42586" s="766"/>
    </row>
    <row r="42587" spans="4:19">
      <c r="D42587" s="907" t="s">
        <v>42280</v>
      </c>
      <c r="E42587" s="759">
        <v>45906</v>
      </c>
      <c r="F42587" s="760">
        <v>0.73704861111111108</v>
      </c>
      <c r="G42587" s="759">
        <v>45906</v>
      </c>
      <c r="H42587" s="760">
        <v>0.78263888888888888</v>
      </c>
      <c r="I42587" s="761">
        <v>40001189</v>
      </c>
      <c r="J42587" s="761" t="s">
        <v>964</v>
      </c>
      <c r="K42587" s="762" t="s">
        <v>959</v>
      </c>
      <c r="L42587" s="763" t="s">
        <v>336</v>
      </c>
      <c r="M42587" s="763"/>
      <c r="N42587" s="764">
        <v>1</v>
      </c>
      <c r="O42587" s="1250">
        <v>65.650000000000006</v>
      </c>
      <c r="P42587" s="1251">
        <v>65.650000000000006</v>
      </c>
      <c r="Q42587" s="765">
        <v>1</v>
      </c>
      <c r="R42587" s="765" t="s">
        <v>944</v>
      </c>
      <c r="S42587" s="766"/>
    </row>
    <row r="42588" spans="4:19">
      <c r="D42588" s="907" t="s">
        <v>42281</v>
      </c>
      <c r="E42588" s="759">
        <v>45906</v>
      </c>
      <c r="F42588" s="760">
        <v>0.66666666666666663</v>
      </c>
      <c r="G42588" s="759">
        <v>45906</v>
      </c>
      <c r="H42588" s="760">
        <v>0.67708333333333337</v>
      </c>
      <c r="I42588" s="761">
        <v>40001230</v>
      </c>
      <c r="J42588" s="761" t="s">
        <v>964</v>
      </c>
      <c r="K42588" s="762" t="s">
        <v>959</v>
      </c>
      <c r="L42588" s="763" t="s">
        <v>336</v>
      </c>
      <c r="M42588" s="763"/>
      <c r="N42588" s="764">
        <v>1</v>
      </c>
      <c r="O42588" s="1250">
        <v>15</v>
      </c>
      <c r="P42588" s="1251">
        <v>15</v>
      </c>
      <c r="Q42588" s="765">
        <v>1</v>
      </c>
      <c r="R42588" s="765" t="s">
        <v>944</v>
      </c>
      <c r="S42588" s="766"/>
    </row>
    <row r="42589" spans="4:19">
      <c r="D42589" s="907" t="s">
        <v>42282</v>
      </c>
      <c r="E42589" s="759">
        <v>45906</v>
      </c>
      <c r="F42589" s="760">
        <v>0.31266203703703704</v>
      </c>
      <c r="G42589" s="759">
        <v>45906</v>
      </c>
      <c r="H42589" s="760">
        <v>0.38680555555555557</v>
      </c>
      <c r="I42589" s="761">
        <v>40001010</v>
      </c>
      <c r="J42589" s="761" t="s">
        <v>955</v>
      </c>
      <c r="K42589" s="762" t="s">
        <v>942</v>
      </c>
      <c r="L42589" s="763" t="s">
        <v>938</v>
      </c>
      <c r="M42589" s="763" t="s">
        <v>945</v>
      </c>
      <c r="N42589" s="764">
        <v>1</v>
      </c>
      <c r="O42589" s="1250">
        <v>106.76666666666667</v>
      </c>
      <c r="P42589" s="1251">
        <v>106.76666666666667</v>
      </c>
      <c r="Q42589" s="765">
        <v>1</v>
      </c>
      <c r="R42589" s="765" t="s">
        <v>944</v>
      </c>
      <c r="S42589" s="766"/>
    </row>
    <row r="42590" spans="4:19">
      <c r="D42590" s="907" t="s">
        <v>42283</v>
      </c>
      <c r="E42590" s="759">
        <v>45906</v>
      </c>
      <c r="F42590" s="760">
        <v>0.41111111111111109</v>
      </c>
      <c r="G42590" s="759">
        <v>45906</v>
      </c>
      <c r="H42590" s="760">
        <v>0.44374999999999998</v>
      </c>
      <c r="I42590" s="761">
        <v>10129324</v>
      </c>
      <c r="J42590" s="761" t="s">
        <v>971</v>
      </c>
      <c r="K42590" s="762" t="s">
        <v>959</v>
      </c>
      <c r="L42590" s="763" t="s">
        <v>943</v>
      </c>
      <c r="M42590" s="763"/>
      <c r="N42590" s="764">
        <v>1</v>
      </c>
      <c r="O42590" s="1250">
        <v>47</v>
      </c>
      <c r="P42590" s="1251">
        <v>47</v>
      </c>
      <c r="Q42590" s="765">
        <v>1</v>
      </c>
      <c r="R42590" s="765" t="s">
        <v>944</v>
      </c>
      <c r="S42590" s="766"/>
    </row>
    <row r="42591" spans="4:19">
      <c r="D42591" s="907" t="s">
        <v>42284</v>
      </c>
      <c r="E42591" s="759">
        <v>45906</v>
      </c>
      <c r="F42591" s="760">
        <v>0.49652777777777779</v>
      </c>
      <c r="G42591" s="759">
        <v>45906</v>
      </c>
      <c r="H42591" s="760">
        <v>0.53749999999999998</v>
      </c>
      <c r="I42591" s="761">
        <v>10129324</v>
      </c>
      <c r="J42591" s="761" t="s">
        <v>971</v>
      </c>
      <c r="K42591" s="762" t="s">
        <v>959</v>
      </c>
      <c r="L42591" s="763" t="s">
        <v>943</v>
      </c>
      <c r="M42591" s="763"/>
      <c r="N42591" s="764">
        <v>1</v>
      </c>
      <c r="O42591" s="1250">
        <v>59</v>
      </c>
      <c r="P42591" s="1251">
        <v>59</v>
      </c>
      <c r="Q42591" s="765">
        <v>1</v>
      </c>
      <c r="R42591" s="765" t="s">
        <v>944</v>
      </c>
      <c r="S42591" s="766"/>
    </row>
    <row r="42592" spans="4:19">
      <c r="D42592" s="907" t="s">
        <v>42285</v>
      </c>
      <c r="E42592" s="759">
        <v>45906</v>
      </c>
      <c r="F42592" s="760">
        <v>0.35416666666666669</v>
      </c>
      <c r="G42592" s="759">
        <v>45906</v>
      </c>
      <c r="H42592" s="760">
        <v>0.54513888888888884</v>
      </c>
      <c r="I42592" s="761">
        <v>83900896</v>
      </c>
      <c r="J42592" s="761" t="s">
        <v>981</v>
      </c>
      <c r="K42592" s="762" t="s">
        <v>448</v>
      </c>
      <c r="L42592" s="763" t="s">
        <v>943</v>
      </c>
      <c r="M42592" s="763"/>
      <c r="N42592" s="764">
        <v>4</v>
      </c>
      <c r="O42592" s="1250">
        <v>1100</v>
      </c>
      <c r="P42592" s="1251">
        <v>275</v>
      </c>
      <c r="Q42592" s="765">
        <v>1</v>
      </c>
      <c r="R42592" s="765" t="s">
        <v>944</v>
      </c>
      <c r="S42592" s="766"/>
    </row>
    <row r="42593" spans="4:19">
      <c r="D42593" s="907" t="s">
        <v>42286</v>
      </c>
      <c r="E42593" s="759">
        <v>45906</v>
      </c>
      <c r="F42593" s="760">
        <v>0.28270833333333334</v>
      </c>
      <c r="G42593" s="759">
        <v>45906</v>
      </c>
      <c r="H42593" s="760">
        <v>0.35555555555555557</v>
      </c>
      <c r="I42593" s="761">
        <v>10020840</v>
      </c>
      <c r="J42593" s="761" t="s">
        <v>971</v>
      </c>
      <c r="K42593" s="762" t="s">
        <v>959</v>
      </c>
      <c r="L42593" s="763" t="s">
        <v>938</v>
      </c>
      <c r="M42593" s="763" t="s">
        <v>939</v>
      </c>
      <c r="N42593" s="764">
        <v>38</v>
      </c>
      <c r="O42593" s="1250">
        <v>3302.2</v>
      </c>
      <c r="P42593" s="1251">
        <v>86.9</v>
      </c>
      <c r="Q42593" s="765">
        <v>1</v>
      </c>
      <c r="R42593" s="765" t="s">
        <v>944</v>
      </c>
      <c r="S42593" s="766"/>
    </row>
    <row r="42594" spans="4:19">
      <c r="D42594" s="907" t="s">
        <v>42287</v>
      </c>
      <c r="E42594" s="759">
        <v>45906</v>
      </c>
      <c r="F42594" s="760">
        <v>0.44166666666666665</v>
      </c>
      <c r="G42594" s="759">
        <v>45906</v>
      </c>
      <c r="H42594" s="760">
        <v>0.51180555555555551</v>
      </c>
      <c r="I42594" s="761">
        <v>10020671</v>
      </c>
      <c r="J42594" s="761" t="s">
        <v>971</v>
      </c>
      <c r="K42594" s="762" t="s">
        <v>942</v>
      </c>
      <c r="L42594" s="763" t="s">
        <v>336</v>
      </c>
      <c r="M42594" s="763"/>
      <c r="N42594" s="764">
        <v>1</v>
      </c>
      <c r="O42594" s="1250">
        <v>101</v>
      </c>
      <c r="P42594" s="1251">
        <v>101</v>
      </c>
      <c r="Q42594" s="765">
        <v>1</v>
      </c>
      <c r="R42594" s="765" t="s">
        <v>944</v>
      </c>
      <c r="S42594" s="766"/>
    </row>
    <row r="42595" spans="4:19">
      <c r="D42595" s="907" t="s">
        <v>42288</v>
      </c>
      <c r="E42595" s="759">
        <v>45906</v>
      </c>
      <c r="F42595" s="760">
        <v>0.32731481481481484</v>
      </c>
      <c r="G42595" s="759">
        <v>45906</v>
      </c>
      <c r="H42595" s="760">
        <v>0.37013888888888891</v>
      </c>
      <c r="I42595" s="761">
        <v>83864041</v>
      </c>
      <c r="J42595" s="761" t="s">
        <v>975</v>
      </c>
      <c r="K42595" s="762" t="s">
        <v>959</v>
      </c>
      <c r="L42595" s="763" t="s">
        <v>336</v>
      </c>
      <c r="M42595" s="763"/>
      <c r="N42595" s="764">
        <v>1</v>
      </c>
      <c r="O42595" s="1250">
        <v>61.666666666666657</v>
      </c>
      <c r="P42595" s="1251">
        <v>61.666666666666657</v>
      </c>
      <c r="Q42595" s="765">
        <v>1</v>
      </c>
      <c r="R42595" s="765" t="s">
        <v>944</v>
      </c>
      <c r="S42595" s="766"/>
    </row>
    <row r="42596" spans="4:19">
      <c r="D42596" s="907" t="s">
        <v>42289</v>
      </c>
      <c r="E42596" s="759">
        <v>45906</v>
      </c>
      <c r="F42596" s="760">
        <v>0.35625000000000001</v>
      </c>
      <c r="G42596" s="759">
        <v>45906</v>
      </c>
      <c r="H42596" s="760">
        <v>0.42916666666666664</v>
      </c>
      <c r="I42596" s="761">
        <v>10020828</v>
      </c>
      <c r="J42596" s="761" t="s">
        <v>971</v>
      </c>
      <c r="K42596" s="762" t="s">
        <v>942</v>
      </c>
      <c r="L42596" s="763" t="s">
        <v>336</v>
      </c>
      <c r="M42596" s="763"/>
      <c r="N42596" s="764">
        <v>1</v>
      </c>
      <c r="O42596" s="1250">
        <v>105</v>
      </c>
      <c r="P42596" s="1251">
        <v>105</v>
      </c>
      <c r="Q42596" s="765">
        <v>1</v>
      </c>
      <c r="R42596" s="765" t="s">
        <v>944</v>
      </c>
      <c r="S42596" s="766"/>
    </row>
    <row r="42597" spans="4:19">
      <c r="D42597" s="907" t="s">
        <v>42290</v>
      </c>
      <c r="E42597" s="759">
        <v>45906</v>
      </c>
      <c r="F42597" s="760">
        <v>0.58263888888888893</v>
      </c>
      <c r="G42597" s="759">
        <v>45906</v>
      </c>
      <c r="H42597" s="760">
        <v>0.66597222222222219</v>
      </c>
      <c r="I42597" s="761">
        <v>10020777</v>
      </c>
      <c r="J42597" s="761" t="s">
        <v>975</v>
      </c>
      <c r="K42597" s="762" t="s">
        <v>959</v>
      </c>
      <c r="L42597" s="763" t="s">
        <v>336</v>
      </c>
      <c r="M42597" s="763"/>
      <c r="N42597" s="764">
        <v>1</v>
      </c>
      <c r="O42597" s="1250">
        <v>120</v>
      </c>
      <c r="P42597" s="1251">
        <v>120</v>
      </c>
      <c r="Q42597" s="765">
        <v>1</v>
      </c>
      <c r="R42597" s="765" t="s">
        <v>944</v>
      </c>
      <c r="S42597" s="766"/>
    </row>
    <row r="42598" spans="4:19">
      <c r="D42598" s="907" t="s">
        <v>42291</v>
      </c>
      <c r="E42598" s="759">
        <v>45906</v>
      </c>
      <c r="F42598" s="760">
        <v>0.73355324074074069</v>
      </c>
      <c r="G42598" s="759">
        <v>45906</v>
      </c>
      <c r="H42598" s="760">
        <v>0.75624999999999998</v>
      </c>
      <c r="I42598" s="761">
        <v>84326665</v>
      </c>
      <c r="J42598" s="761" t="s">
        <v>981</v>
      </c>
      <c r="K42598" s="762" t="s">
        <v>959</v>
      </c>
      <c r="L42598" s="763" t="s">
        <v>1004</v>
      </c>
      <c r="M42598" s="763"/>
      <c r="N42598" s="764">
        <v>2321</v>
      </c>
      <c r="O42598" s="1250">
        <v>65348.616666666669</v>
      </c>
      <c r="P42598" s="1251">
        <v>28.155371248025279</v>
      </c>
      <c r="Q42598" s="765">
        <v>1</v>
      </c>
      <c r="R42598" s="765" t="s">
        <v>944</v>
      </c>
      <c r="S42598" s="766"/>
    </row>
    <row r="42599" spans="4:19">
      <c r="D42599" s="907" t="s">
        <v>42292</v>
      </c>
      <c r="E42599" s="759">
        <v>45906</v>
      </c>
      <c r="F42599" s="760">
        <v>0.76063657407407403</v>
      </c>
      <c r="G42599" s="759">
        <v>45906</v>
      </c>
      <c r="H42599" s="760">
        <v>0.79722222222222228</v>
      </c>
      <c r="I42599" s="761">
        <v>10020808</v>
      </c>
      <c r="J42599" s="761" t="s">
        <v>981</v>
      </c>
      <c r="K42599" s="762" t="s">
        <v>448</v>
      </c>
      <c r="L42599" s="763" t="s">
        <v>336</v>
      </c>
      <c r="M42599" s="763"/>
      <c r="N42599" s="764">
        <v>1</v>
      </c>
      <c r="O42599" s="1250">
        <v>52.68333333333333</v>
      </c>
      <c r="P42599" s="1251">
        <v>52.68333333333333</v>
      </c>
      <c r="Q42599" s="765">
        <v>1</v>
      </c>
      <c r="R42599" s="765" t="s">
        <v>944</v>
      </c>
      <c r="S42599" s="766"/>
    </row>
    <row r="42600" spans="4:19">
      <c r="D42600" s="907" t="s">
        <v>42293</v>
      </c>
      <c r="E42600" s="759">
        <v>45906</v>
      </c>
      <c r="F42600" s="760">
        <v>0.89236111111111116</v>
      </c>
      <c r="G42600" s="759">
        <v>45906</v>
      </c>
      <c r="H42600" s="760">
        <v>0.91319444444444442</v>
      </c>
      <c r="I42600" s="761">
        <v>10020786</v>
      </c>
      <c r="J42600" s="761" t="s">
        <v>981</v>
      </c>
      <c r="K42600" s="762" t="s">
        <v>448</v>
      </c>
      <c r="L42600" s="763" t="s">
        <v>336</v>
      </c>
      <c r="M42600" s="763"/>
      <c r="N42600" s="764">
        <v>1</v>
      </c>
      <c r="O42600" s="1250">
        <v>30</v>
      </c>
      <c r="P42600" s="1251">
        <v>30</v>
      </c>
      <c r="Q42600" s="765">
        <v>1</v>
      </c>
      <c r="R42600" s="765" t="s">
        <v>944</v>
      </c>
      <c r="S42600" s="766"/>
    </row>
    <row r="42601" spans="4:19">
      <c r="D42601" s="907" t="s">
        <v>42294</v>
      </c>
      <c r="E42601" s="759">
        <v>45906</v>
      </c>
      <c r="F42601" s="760">
        <v>0.8354166666666667</v>
      </c>
      <c r="G42601" s="759">
        <v>45936</v>
      </c>
      <c r="H42601" s="760">
        <v>7.2916666666666671E-2</v>
      </c>
      <c r="I42601" s="761">
        <v>10020767</v>
      </c>
      <c r="J42601" s="761" t="s">
        <v>975</v>
      </c>
      <c r="K42601" s="762" t="s">
        <v>959</v>
      </c>
      <c r="L42601" s="763" t="s">
        <v>978</v>
      </c>
      <c r="M42601" s="763" t="s">
        <v>986</v>
      </c>
      <c r="N42601" s="764">
        <v>428</v>
      </c>
      <c r="O42601" s="1250">
        <v>69519</v>
      </c>
      <c r="P42601" s="1251">
        <v>162.42757009345794</v>
      </c>
      <c r="Q42601" s="765">
        <v>1</v>
      </c>
      <c r="R42601" s="765" t="s">
        <v>944</v>
      </c>
      <c r="S42601" s="766"/>
    </row>
    <row r="42602" spans="4:19">
      <c r="D42602" s="907" t="s">
        <v>42295</v>
      </c>
      <c r="E42602" s="759">
        <v>45906</v>
      </c>
      <c r="F42602" s="760">
        <v>0.29166666666666669</v>
      </c>
      <c r="G42602" s="759">
        <v>45906</v>
      </c>
      <c r="H42602" s="760">
        <v>0.5</v>
      </c>
      <c r="I42602" s="761">
        <v>30053820</v>
      </c>
      <c r="J42602" s="761" t="s">
        <v>990</v>
      </c>
      <c r="K42602" s="762" t="s">
        <v>448</v>
      </c>
      <c r="L42602" s="763" t="s">
        <v>943</v>
      </c>
      <c r="M42602" s="763"/>
      <c r="N42602" s="764">
        <v>6</v>
      </c>
      <c r="O42602" s="1250">
        <v>1800</v>
      </c>
      <c r="P42602" s="1251">
        <v>300</v>
      </c>
      <c r="Q42602" s="765">
        <v>1</v>
      </c>
      <c r="R42602" s="765" t="s">
        <v>944</v>
      </c>
      <c r="S42602" s="766"/>
    </row>
    <row r="42603" spans="4:19">
      <c r="D42603" s="907" t="s">
        <v>42296</v>
      </c>
      <c r="E42603" s="759">
        <v>45906</v>
      </c>
      <c r="F42603" s="760">
        <v>0.36180555555555555</v>
      </c>
      <c r="G42603" s="759">
        <v>45906</v>
      </c>
      <c r="H42603" s="760">
        <v>0.41666666666666669</v>
      </c>
      <c r="I42603" s="761">
        <v>82563099</v>
      </c>
      <c r="J42603" s="761" t="s">
        <v>990</v>
      </c>
      <c r="K42603" s="762" t="s">
        <v>448</v>
      </c>
      <c r="L42603" s="763" t="s">
        <v>943</v>
      </c>
      <c r="M42603" s="763"/>
      <c r="N42603" s="764">
        <v>1</v>
      </c>
      <c r="O42603" s="1250">
        <v>79</v>
      </c>
      <c r="P42603" s="1251">
        <v>79</v>
      </c>
      <c r="Q42603" s="765">
        <v>1</v>
      </c>
      <c r="R42603" s="765" t="s">
        <v>944</v>
      </c>
      <c r="S42603" s="766"/>
    </row>
    <row r="42604" spans="4:19">
      <c r="D42604" s="907" t="s">
        <v>42297</v>
      </c>
      <c r="E42604" s="759">
        <v>45906</v>
      </c>
      <c r="F42604" s="760">
        <v>0.29166666666666669</v>
      </c>
      <c r="G42604" s="759">
        <v>45906</v>
      </c>
      <c r="H42604" s="760">
        <v>0.3576388888888889</v>
      </c>
      <c r="I42604" s="761">
        <v>30053820</v>
      </c>
      <c r="J42604" s="761" t="s">
        <v>990</v>
      </c>
      <c r="K42604" s="762" t="s">
        <v>448</v>
      </c>
      <c r="L42604" s="763" t="s">
        <v>943</v>
      </c>
      <c r="M42604" s="763"/>
      <c r="N42604" s="764">
        <v>4</v>
      </c>
      <c r="O42604" s="1250">
        <v>380</v>
      </c>
      <c r="P42604" s="1251">
        <v>95</v>
      </c>
      <c r="Q42604" s="765">
        <v>1</v>
      </c>
      <c r="R42604" s="765" t="s">
        <v>944</v>
      </c>
      <c r="S42604" s="766"/>
    </row>
    <row r="42605" spans="4:19">
      <c r="D42605" s="907" t="s">
        <v>42298</v>
      </c>
      <c r="E42605" s="759">
        <v>45906</v>
      </c>
      <c r="F42605" s="760">
        <v>0.36249999999999999</v>
      </c>
      <c r="G42605" s="759">
        <v>45906</v>
      </c>
      <c r="H42605" s="760">
        <v>0.55555555555555558</v>
      </c>
      <c r="I42605" s="761">
        <v>82563099</v>
      </c>
      <c r="J42605" s="761" t="s">
        <v>990</v>
      </c>
      <c r="K42605" s="762" t="s">
        <v>448</v>
      </c>
      <c r="L42605" s="763" t="s">
        <v>943</v>
      </c>
      <c r="M42605" s="763"/>
      <c r="N42605" s="764">
        <v>4</v>
      </c>
      <c r="O42605" s="1250">
        <v>1112</v>
      </c>
      <c r="P42605" s="1251">
        <v>278</v>
      </c>
      <c r="Q42605" s="765">
        <v>1</v>
      </c>
      <c r="R42605" s="765" t="s">
        <v>944</v>
      </c>
      <c r="S42605" s="766"/>
    </row>
    <row r="42606" spans="4:19">
      <c r="D42606" s="907" t="s">
        <v>42299</v>
      </c>
      <c r="E42606" s="759">
        <v>45906</v>
      </c>
      <c r="F42606" s="760">
        <v>0.41041666666666665</v>
      </c>
      <c r="G42606" s="759">
        <v>45906</v>
      </c>
      <c r="H42606" s="760">
        <v>0.52083333333333337</v>
      </c>
      <c r="I42606" s="761">
        <v>30053771</v>
      </c>
      <c r="J42606" s="761" t="s">
        <v>1000</v>
      </c>
      <c r="K42606" s="762" t="s">
        <v>959</v>
      </c>
      <c r="L42606" s="763" t="s">
        <v>943</v>
      </c>
      <c r="M42606" s="763"/>
      <c r="N42606" s="764">
        <v>4</v>
      </c>
      <c r="O42606" s="1250">
        <v>636</v>
      </c>
      <c r="P42606" s="1251">
        <v>159</v>
      </c>
      <c r="Q42606" s="765">
        <v>1</v>
      </c>
      <c r="R42606" s="765" t="s">
        <v>944</v>
      </c>
      <c r="S42606" s="766"/>
    </row>
    <row r="42607" spans="4:19">
      <c r="D42607" s="907" t="s">
        <v>42300</v>
      </c>
      <c r="E42607" s="759">
        <v>45906</v>
      </c>
      <c r="F42607" s="760">
        <v>0.34791666666666665</v>
      </c>
      <c r="G42607" s="759">
        <v>45906</v>
      </c>
      <c r="H42607" s="760">
        <v>0.68472222222222223</v>
      </c>
      <c r="I42607" s="761">
        <v>30053866</v>
      </c>
      <c r="J42607" s="761" t="s">
        <v>990</v>
      </c>
      <c r="K42607" s="762" t="s">
        <v>959</v>
      </c>
      <c r="L42607" s="763" t="s">
        <v>943</v>
      </c>
      <c r="M42607" s="763"/>
      <c r="N42607" s="764">
        <v>139</v>
      </c>
      <c r="O42607" s="1250">
        <v>67415</v>
      </c>
      <c r="P42607" s="1251">
        <v>485</v>
      </c>
      <c r="Q42607" s="765">
        <v>1</v>
      </c>
      <c r="R42607" s="765" t="s">
        <v>944</v>
      </c>
      <c r="S42607" s="766"/>
    </row>
    <row r="42608" spans="4:19">
      <c r="D42608" s="907" t="s">
        <v>42301</v>
      </c>
      <c r="E42608" s="759">
        <v>45906</v>
      </c>
      <c r="F42608" s="760">
        <v>0.35416666666666669</v>
      </c>
      <c r="G42608" s="759">
        <v>45906</v>
      </c>
      <c r="H42608" s="760">
        <v>0.63124999999999998</v>
      </c>
      <c r="I42608" s="761">
        <v>84057540</v>
      </c>
      <c r="J42608" s="761" t="s">
        <v>1000</v>
      </c>
      <c r="K42608" s="762" t="s">
        <v>959</v>
      </c>
      <c r="L42608" s="763" t="s">
        <v>943</v>
      </c>
      <c r="M42608" s="763"/>
      <c r="N42608" s="764">
        <v>106</v>
      </c>
      <c r="O42608" s="1250">
        <v>42294</v>
      </c>
      <c r="P42608" s="1251">
        <v>399</v>
      </c>
      <c r="Q42608" s="765">
        <v>1</v>
      </c>
      <c r="R42608" s="765" t="s">
        <v>944</v>
      </c>
      <c r="S42608" s="766"/>
    </row>
    <row r="42609" spans="4:19">
      <c r="D42609" s="907" t="s">
        <v>42302</v>
      </c>
      <c r="E42609" s="759">
        <v>45906</v>
      </c>
      <c r="F42609" s="760">
        <v>0.34722222222222221</v>
      </c>
      <c r="G42609" s="759">
        <v>45906</v>
      </c>
      <c r="H42609" s="760">
        <v>0.42916666666666664</v>
      </c>
      <c r="I42609" s="761">
        <v>85068151</v>
      </c>
      <c r="J42609" s="761" t="s">
        <v>1097</v>
      </c>
      <c r="K42609" s="762" t="s">
        <v>959</v>
      </c>
      <c r="L42609" s="763" t="s">
        <v>943</v>
      </c>
      <c r="M42609" s="763"/>
      <c r="N42609" s="764">
        <v>2</v>
      </c>
      <c r="O42609" s="1250">
        <v>236</v>
      </c>
      <c r="P42609" s="1251">
        <v>118</v>
      </c>
      <c r="Q42609" s="765">
        <v>1</v>
      </c>
      <c r="R42609" s="765" t="s">
        <v>944</v>
      </c>
      <c r="S42609" s="766"/>
    </row>
    <row r="42610" spans="4:19">
      <c r="D42610" s="907" t="s">
        <v>42303</v>
      </c>
      <c r="E42610" s="759">
        <v>45906</v>
      </c>
      <c r="F42610" s="760">
        <v>0.35625000000000001</v>
      </c>
      <c r="G42610" s="759">
        <v>45906</v>
      </c>
      <c r="H42610" s="760">
        <v>0.64930555555555558</v>
      </c>
      <c r="I42610" s="761">
        <v>30053746</v>
      </c>
      <c r="J42610" s="761" t="s">
        <v>1097</v>
      </c>
      <c r="K42610" s="762" t="s">
        <v>959</v>
      </c>
      <c r="L42610" s="763" t="s">
        <v>943</v>
      </c>
      <c r="M42610" s="763"/>
      <c r="N42610" s="764">
        <v>158</v>
      </c>
      <c r="O42610" s="1250">
        <v>66676</v>
      </c>
      <c r="P42610" s="1251">
        <v>422</v>
      </c>
      <c r="Q42610" s="765">
        <v>1</v>
      </c>
      <c r="R42610" s="765" t="s">
        <v>944</v>
      </c>
      <c r="S42610" s="766"/>
    </row>
    <row r="42611" spans="4:19">
      <c r="D42611" s="907" t="s">
        <v>42304</v>
      </c>
      <c r="E42611" s="759">
        <v>45906</v>
      </c>
      <c r="F42611" s="760">
        <v>0.3760648148148148</v>
      </c>
      <c r="G42611" s="759">
        <v>45906</v>
      </c>
      <c r="H42611" s="760">
        <v>0.7368055555555556</v>
      </c>
      <c r="I42611" s="761">
        <v>30053785</v>
      </c>
      <c r="J42611" s="761" t="s">
        <v>1000</v>
      </c>
      <c r="K42611" s="762" t="s">
        <v>959</v>
      </c>
      <c r="L42611" s="763" t="s">
        <v>978</v>
      </c>
      <c r="M42611" s="763" t="s">
        <v>986</v>
      </c>
      <c r="N42611" s="764">
        <v>52</v>
      </c>
      <c r="O42611" s="1250">
        <v>8752.2666666666664</v>
      </c>
      <c r="P42611" s="1251">
        <v>168.31282051282051</v>
      </c>
      <c r="Q42611" s="765">
        <v>1</v>
      </c>
      <c r="R42611" s="765" t="s">
        <v>944</v>
      </c>
      <c r="S42611" s="766"/>
    </row>
    <row r="42612" spans="4:19">
      <c r="D42612" s="907" t="s">
        <v>42305</v>
      </c>
      <c r="E42612" s="759">
        <v>45906</v>
      </c>
      <c r="F42612" s="760">
        <v>0.67533564814814817</v>
      </c>
      <c r="G42612" s="759">
        <v>45906</v>
      </c>
      <c r="H42612" s="760">
        <v>0.68611111111111112</v>
      </c>
      <c r="I42612" s="761">
        <v>84057540</v>
      </c>
      <c r="J42612" s="761" t="s">
        <v>1000</v>
      </c>
      <c r="K42612" s="762" t="s">
        <v>959</v>
      </c>
      <c r="L42612" s="763" t="s">
        <v>336</v>
      </c>
      <c r="M42612" s="763"/>
      <c r="N42612" s="764">
        <v>43</v>
      </c>
      <c r="O42612" s="1250">
        <v>667.2166666666667</v>
      </c>
      <c r="P42612" s="1251">
        <v>15.516666666666669</v>
      </c>
      <c r="Q42612" s="765">
        <v>1</v>
      </c>
      <c r="R42612" s="765" t="s">
        <v>944</v>
      </c>
      <c r="S42612" s="766"/>
    </row>
    <row r="42613" spans="4:19">
      <c r="D42613" s="907" t="s">
        <v>42306</v>
      </c>
      <c r="E42613" s="759">
        <v>45906</v>
      </c>
      <c r="F42613" s="760">
        <v>0.97499999999999998</v>
      </c>
      <c r="G42613" s="759">
        <v>45936</v>
      </c>
      <c r="H42613" s="760">
        <v>5.4166666666666669E-2</v>
      </c>
      <c r="I42613" s="761">
        <v>83946269</v>
      </c>
      <c r="J42613" s="761" t="s">
        <v>990</v>
      </c>
      <c r="K42613" s="762" t="s">
        <v>959</v>
      </c>
      <c r="L42613" s="763" t="s">
        <v>336</v>
      </c>
      <c r="M42613" s="763"/>
      <c r="N42613" s="764">
        <v>113</v>
      </c>
      <c r="O42613" s="1250">
        <v>4816</v>
      </c>
      <c r="P42613" s="1251">
        <v>42.619469026548671</v>
      </c>
      <c r="Q42613" s="765">
        <v>1</v>
      </c>
      <c r="R42613" s="765" t="s">
        <v>944</v>
      </c>
      <c r="S42613" s="766"/>
    </row>
    <row r="42614" spans="4:19">
      <c r="D42614" s="907" t="s">
        <v>42307</v>
      </c>
      <c r="E42614" s="759">
        <v>45906</v>
      </c>
      <c r="F42614" s="760">
        <v>0.37847222222222221</v>
      </c>
      <c r="G42614" s="759">
        <v>45906</v>
      </c>
      <c r="H42614" s="760">
        <v>0.39930555555555558</v>
      </c>
      <c r="I42614" s="761">
        <v>20008745</v>
      </c>
      <c r="J42614" s="761" t="s">
        <v>1943</v>
      </c>
      <c r="K42614" s="762" t="s">
        <v>942</v>
      </c>
      <c r="L42614" s="763" t="s">
        <v>943</v>
      </c>
      <c r="M42614" s="763"/>
      <c r="N42614" s="764">
        <v>1</v>
      </c>
      <c r="O42614" s="1250">
        <v>30</v>
      </c>
      <c r="P42614" s="1251">
        <v>30</v>
      </c>
      <c r="Q42614" s="765">
        <v>1</v>
      </c>
      <c r="R42614" s="765" t="s">
        <v>944</v>
      </c>
      <c r="S42614" s="766"/>
    </row>
    <row r="42615" spans="4:19">
      <c r="D42615" s="907" t="s">
        <v>42308</v>
      </c>
      <c r="E42615" s="759">
        <v>45906</v>
      </c>
      <c r="F42615" s="760">
        <v>0.55555555555555558</v>
      </c>
      <c r="G42615" s="759">
        <v>45906</v>
      </c>
      <c r="H42615" s="760">
        <v>0.59722222222222221</v>
      </c>
      <c r="I42615" s="761">
        <v>20008745</v>
      </c>
      <c r="J42615" s="761" t="s">
        <v>1943</v>
      </c>
      <c r="K42615" s="762" t="s">
        <v>942</v>
      </c>
      <c r="L42615" s="763" t="s">
        <v>943</v>
      </c>
      <c r="M42615" s="763"/>
      <c r="N42615" s="764">
        <v>2</v>
      </c>
      <c r="O42615" s="1250">
        <v>120</v>
      </c>
      <c r="P42615" s="1251">
        <v>60</v>
      </c>
      <c r="Q42615" s="765">
        <v>1</v>
      </c>
      <c r="R42615" s="765" t="s">
        <v>944</v>
      </c>
      <c r="S42615" s="766"/>
    </row>
    <row r="42616" spans="4:19">
      <c r="D42616" s="907" t="s">
        <v>42309</v>
      </c>
      <c r="E42616" s="759">
        <v>45906</v>
      </c>
      <c r="F42616" s="760">
        <v>0.35625000000000001</v>
      </c>
      <c r="G42616" s="759">
        <v>45906</v>
      </c>
      <c r="H42616" s="760">
        <v>0.57638888888888884</v>
      </c>
      <c r="I42616" s="761">
        <v>20003792</v>
      </c>
      <c r="J42616" s="761" t="s">
        <v>1107</v>
      </c>
      <c r="K42616" s="762" t="s">
        <v>959</v>
      </c>
      <c r="L42616" s="763" t="s">
        <v>943</v>
      </c>
      <c r="M42616" s="763"/>
      <c r="N42616" s="764">
        <v>4</v>
      </c>
      <c r="O42616" s="1250">
        <v>1268</v>
      </c>
      <c r="P42616" s="1251">
        <v>317</v>
      </c>
      <c r="Q42616" s="765">
        <v>1</v>
      </c>
      <c r="R42616" s="765" t="s">
        <v>944</v>
      </c>
      <c r="S42616" s="766"/>
    </row>
    <row r="42617" spans="4:19">
      <c r="D42617" s="907" t="s">
        <v>42310</v>
      </c>
      <c r="E42617" s="759">
        <v>45906</v>
      </c>
      <c r="F42617" s="760">
        <v>0.35625000000000001</v>
      </c>
      <c r="G42617" s="759">
        <v>45906</v>
      </c>
      <c r="H42617" s="760">
        <v>0.4236111111111111</v>
      </c>
      <c r="I42617" s="761">
        <v>20003281</v>
      </c>
      <c r="J42617" s="761" t="s">
        <v>1114</v>
      </c>
      <c r="K42617" s="762" t="s">
        <v>959</v>
      </c>
      <c r="L42617" s="763" t="s">
        <v>943</v>
      </c>
      <c r="M42617" s="763"/>
      <c r="N42617" s="764">
        <v>34</v>
      </c>
      <c r="O42617" s="1250">
        <v>3298</v>
      </c>
      <c r="P42617" s="1251">
        <v>97</v>
      </c>
      <c r="Q42617" s="765">
        <v>1</v>
      </c>
      <c r="R42617" s="765" t="s">
        <v>944</v>
      </c>
      <c r="S42617" s="766"/>
    </row>
    <row r="42618" spans="4:19">
      <c r="D42618" s="907" t="s">
        <v>42311</v>
      </c>
      <c r="E42618" s="759">
        <v>45906</v>
      </c>
      <c r="F42618" s="760">
        <v>0.35694444444444445</v>
      </c>
      <c r="G42618" s="759">
        <v>45906</v>
      </c>
      <c r="H42618" s="760">
        <v>0.43541666666666667</v>
      </c>
      <c r="I42618" s="761">
        <v>20003317</v>
      </c>
      <c r="J42618" s="761" t="s">
        <v>1114</v>
      </c>
      <c r="K42618" s="762" t="s">
        <v>448</v>
      </c>
      <c r="L42618" s="763" t="s">
        <v>943</v>
      </c>
      <c r="M42618" s="763"/>
      <c r="N42618" s="764">
        <v>90</v>
      </c>
      <c r="O42618" s="1250">
        <v>10170</v>
      </c>
      <c r="P42618" s="1251">
        <v>113</v>
      </c>
      <c r="Q42618" s="765">
        <v>1</v>
      </c>
      <c r="R42618" s="765" t="s">
        <v>944</v>
      </c>
      <c r="S42618" s="766"/>
    </row>
    <row r="42619" spans="4:19">
      <c r="D42619" s="907" t="s">
        <v>42312</v>
      </c>
      <c r="E42619" s="759">
        <v>45906</v>
      </c>
      <c r="F42619" s="760">
        <v>0.28020833333333334</v>
      </c>
      <c r="G42619" s="759">
        <v>45906</v>
      </c>
      <c r="H42619" s="760">
        <v>0.37162037037037038</v>
      </c>
      <c r="I42619" s="761">
        <v>20006478</v>
      </c>
      <c r="J42619" s="761" t="s">
        <v>1006</v>
      </c>
      <c r="K42619" s="762" t="s">
        <v>959</v>
      </c>
      <c r="L42619" s="763" t="s">
        <v>938</v>
      </c>
      <c r="M42619" s="763" t="s">
        <v>945</v>
      </c>
      <c r="N42619" s="764">
        <v>53</v>
      </c>
      <c r="O42619" s="1250">
        <v>6976.5666666666666</v>
      </c>
      <c r="P42619" s="1251">
        <v>131.63333333333333</v>
      </c>
      <c r="Q42619" s="765">
        <v>1</v>
      </c>
      <c r="R42619" s="765" t="s">
        <v>944</v>
      </c>
      <c r="S42619" s="766"/>
    </row>
    <row r="42620" spans="4:19">
      <c r="D42620" s="907" t="s">
        <v>42313</v>
      </c>
      <c r="E42620" s="759">
        <v>45906</v>
      </c>
      <c r="F42620" s="760">
        <v>0.2739699074074074</v>
      </c>
      <c r="G42620" s="759">
        <v>45906</v>
      </c>
      <c r="H42620" s="760">
        <v>0.40208333333333335</v>
      </c>
      <c r="I42620" s="761">
        <v>82962852</v>
      </c>
      <c r="J42620" s="761" t="s">
        <v>1006</v>
      </c>
      <c r="K42620" s="762" t="s">
        <v>959</v>
      </c>
      <c r="L42620" s="763" t="s">
        <v>336</v>
      </c>
      <c r="M42620" s="763"/>
      <c r="N42620" s="764">
        <v>1</v>
      </c>
      <c r="O42620" s="1250">
        <v>184.48333333333332</v>
      </c>
      <c r="P42620" s="1251">
        <v>184.48333333333332</v>
      </c>
      <c r="Q42620" s="765">
        <v>1</v>
      </c>
      <c r="R42620" s="765" t="s">
        <v>944</v>
      </c>
      <c r="S42620" s="766"/>
    </row>
    <row r="42621" spans="4:19">
      <c r="D42621" s="907" t="s">
        <v>42314</v>
      </c>
      <c r="E42621" s="759">
        <v>45906</v>
      </c>
      <c r="F42621" s="760">
        <v>0.44575231481481481</v>
      </c>
      <c r="G42621" s="759">
        <v>45906</v>
      </c>
      <c r="H42621" s="760">
        <v>0.5919444444444445</v>
      </c>
      <c r="I42621" s="761">
        <v>20009306</v>
      </c>
      <c r="J42621" s="761" t="s">
        <v>1124</v>
      </c>
      <c r="K42621" s="762" t="s">
        <v>959</v>
      </c>
      <c r="L42621" s="763" t="s">
        <v>948</v>
      </c>
      <c r="M42621" s="763" t="s">
        <v>949</v>
      </c>
      <c r="N42621" s="764">
        <v>27</v>
      </c>
      <c r="O42621" s="1250">
        <v>5683.95</v>
      </c>
      <c r="P42621" s="1251">
        <v>210.51666666666668</v>
      </c>
      <c r="Q42621" s="765">
        <v>1</v>
      </c>
      <c r="R42621" s="765" t="s">
        <v>944</v>
      </c>
      <c r="S42621" s="766"/>
    </row>
    <row r="42622" spans="4:19">
      <c r="D42622" s="907" t="s">
        <v>42315</v>
      </c>
      <c r="E42622" s="759">
        <v>45906</v>
      </c>
      <c r="F42622" s="760">
        <v>0.38995370370370369</v>
      </c>
      <c r="G42622" s="759">
        <v>45906</v>
      </c>
      <c r="H42622" s="760">
        <v>0.50902777777777775</v>
      </c>
      <c r="I42622" s="761">
        <v>20001488</v>
      </c>
      <c r="J42622" s="761" t="s">
        <v>1006</v>
      </c>
      <c r="K42622" s="762" t="s">
        <v>959</v>
      </c>
      <c r="L42622" s="763" t="s">
        <v>336</v>
      </c>
      <c r="M42622" s="763"/>
      <c r="N42622" s="764">
        <v>1</v>
      </c>
      <c r="O42622" s="1250">
        <v>171.46666666666667</v>
      </c>
      <c r="P42622" s="1251">
        <v>171.46666666666667</v>
      </c>
      <c r="Q42622" s="765">
        <v>1</v>
      </c>
      <c r="R42622" s="765" t="s">
        <v>944</v>
      </c>
      <c r="S42622" s="766"/>
    </row>
    <row r="42623" spans="4:19">
      <c r="D42623" s="907" t="s">
        <v>42316</v>
      </c>
      <c r="E42623" s="759">
        <v>45906</v>
      </c>
      <c r="F42623" s="760">
        <v>0.48295138888888889</v>
      </c>
      <c r="G42623" s="759">
        <v>45906</v>
      </c>
      <c r="H42623" s="760">
        <v>0.51736111111111116</v>
      </c>
      <c r="I42623" s="761">
        <v>82736041</v>
      </c>
      <c r="J42623" s="761" t="s">
        <v>1003</v>
      </c>
      <c r="K42623" s="762" t="s">
        <v>448</v>
      </c>
      <c r="L42623" s="763" t="s">
        <v>938</v>
      </c>
      <c r="M42623" s="763" t="s">
        <v>939</v>
      </c>
      <c r="N42623" s="764">
        <v>1</v>
      </c>
      <c r="O42623" s="1250">
        <v>49.55</v>
      </c>
      <c r="P42623" s="1251">
        <v>49.55</v>
      </c>
      <c r="Q42623" s="765">
        <v>1</v>
      </c>
      <c r="R42623" s="765" t="s">
        <v>944</v>
      </c>
      <c r="S42623" s="766"/>
    </row>
    <row r="42624" spans="4:19">
      <c r="D42624" s="907" t="s">
        <v>42317</v>
      </c>
      <c r="E42624" s="759">
        <v>45906</v>
      </c>
      <c r="F42624" s="760">
        <v>0.5002199074074074</v>
      </c>
      <c r="G42624" s="759">
        <v>45906</v>
      </c>
      <c r="H42624" s="760">
        <v>0.52847222222222223</v>
      </c>
      <c r="I42624" s="761">
        <v>25280122</v>
      </c>
      <c r="J42624" s="761" t="s">
        <v>1114</v>
      </c>
      <c r="K42624" s="762" t="s">
        <v>959</v>
      </c>
      <c r="L42624" s="763" t="s">
        <v>1004</v>
      </c>
      <c r="M42624" s="763"/>
      <c r="N42624" s="764">
        <v>1</v>
      </c>
      <c r="O42624" s="1250">
        <v>40.68333333333333</v>
      </c>
      <c r="P42624" s="1251">
        <v>40.68333333333333</v>
      </c>
      <c r="Q42624" s="765">
        <v>1</v>
      </c>
      <c r="R42624" s="765" t="s">
        <v>944</v>
      </c>
      <c r="S42624" s="766"/>
    </row>
    <row r="42625" spans="4:19">
      <c r="D42625" s="907" t="s">
        <v>42318</v>
      </c>
      <c r="E42625" s="759">
        <v>45906</v>
      </c>
      <c r="F42625" s="760">
        <v>0.53819444444444442</v>
      </c>
      <c r="G42625" s="759">
        <v>45906</v>
      </c>
      <c r="H42625" s="760">
        <v>0.57777777777777772</v>
      </c>
      <c r="I42625" s="761">
        <v>20003294</v>
      </c>
      <c r="J42625" s="761" t="s">
        <v>1114</v>
      </c>
      <c r="K42625" s="762" t="s">
        <v>448</v>
      </c>
      <c r="L42625" s="763" t="s">
        <v>336</v>
      </c>
      <c r="M42625" s="763"/>
      <c r="N42625" s="764">
        <v>49</v>
      </c>
      <c r="O42625" s="1250">
        <v>2793</v>
      </c>
      <c r="P42625" s="1251">
        <v>57</v>
      </c>
      <c r="Q42625" s="765">
        <v>1</v>
      </c>
      <c r="R42625" s="765" t="s">
        <v>944</v>
      </c>
      <c r="S42625" s="766"/>
    </row>
    <row r="42626" spans="4:19">
      <c r="D42626" s="907" t="s">
        <v>42319</v>
      </c>
      <c r="E42626" s="759">
        <v>45906</v>
      </c>
      <c r="F42626" s="760">
        <v>0.45262731481481483</v>
      </c>
      <c r="G42626" s="759">
        <v>45906</v>
      </c>
      <c r="H42626" s="760">
        <v>0.57916666666666672</v>
      </c>
      <c r="I42626" s="761">
        <v>20007111</v>
      </c>
      <c r="J42626" s="761" t="s">
        <v>1006</v>
      </c>
      <c r="K42626" s="762" t="s">
        <v>959</v>
      </c>
      <c r="L42626" s="763" t="s">
        <v>336</v>
      </c>
      <c r="M42626" s="763"/>
      <c r="N42626" s="764">
        <v>1</v>
      </c>
      <c r="O42626" s="1250">
        <v>182.21666666666667</v>
      </c>
      <c r="P42626" s="1251">
        <v>182.21666666666667</v>
      </c>
      <c r="Q42626" s="765">
        <v>1</v>
      </c>
      <c r="R42626" s="765" t="s">
        <v>944</v>
      </c>
      <c r="S42626" s="766"/>
    </row>
    <row r="42627" spans="4:19">
      <c r="D42627" s="907" t="s">
        <v>42320</v>
      </c>
      <c r="E42627" s="759">
        <v>45906</v>
      </c>
      <c r="F42627" s="760">
        <v>0.56606481481481485</v>
      </c>
      <c r="G42627" s="759">
        <v>45906</v>
      </c>
      <c r="H42627" s="760">
        <v>0.63402777777777775</v>
      </c>
      <c r="I42627" s="761">
        <v>25274647</v>
      </c>
      <c r="J42627" s="761" t="s">
        <v>1114</v>
      </c>
      <c r="K42627" s="762" t="s">
        <v>448</v>
      </c>
      <c r="L42627" s="763" t="s">
        <v>336</v>
      </c>
      <c r="M42627" s="763"/>
      <c r="N42627" s="764">
        <v>1</v>
      </c>
      <c r="O42627" s="1250">
        <v>97.86666666666666</v>
      </c>
      <c r="P42627" s="1251">
        <v>97.86666666666666</v>
      </c>
      <c r="Q42627" s="765">
        <v>1</v>
      </c>
      <c r="R42627" s="765" t="s">
        <v>944</v>
      </c>
      <c r="S42627" s="766"/>
    </row>
    <row r="42628" spans="4:19">
      <c r="D42628" s="907" t="s">
        <v>42321</v>
      </c>
      <c r="E42628" s="759">
        <v>45906</v>
      </c>
      <c r="F42628" s="760">
        <v>0.47708333333333336</v>
      </c>
      <c r="G42628" s="759">
        <v>45906</v>
      </c>
      <c r="H42628" s="760">
        <v>0.48958333333333331</v>
      </c>
      <c r="I42628" s="761">
        <v>20006948</v>
      </c>
      <c r="J42628" s="761" t="s">
        <v>1006</v>
      </c>
      <c r="K42628" s="762" t="s">
        <v>959</v>
      </c>
      <c r="L42628" s="763" t="s">
        <v>336</v>
      </c>
      <c r="M42628" s="763"/>
      <c r="N42628" s="764">
        <v>1</v>
      </c>
      <c r="O42628" s="1250">
        <v>18</v>
      </c>
      <c r="P42628" s="1251">
        <v>18</v>
      </c>
      <c r="Q42628" s="765">
        <v>1</v>
      </c>
      <c r="R42628" s="765" t="s">
        <v>944</v>
      </c>
      <c r="S42628" s="766"/>
    </row>
    <row r="42629" spans="4:19">
      <c r="D42629" s="907" t="s">
        <v>42322</v>
      </c>
      <c r="E42629" s="759">
        <v>45906</v>
      </c>
      <c r="F42629" s="760">
        <v>0.61499999999999999</v>
      </c>
      <c r="G42629" s="759">
        <v>45906</v>
      </c>
      <c r="H42629" s="760">
        <v>0.6743055555555556</v>
      </c>
      <c r="I42629" s="761">
        <v>84579665</v>
      </c>
      <c r="J42629" s="761" t="s">
        <v>1006</v>
      </c>
      <c r="K42629" s="762" t="s">
        <v>959</v>
      </c>
      <c r="L42629" s="763" t="s">
        <v>336</v>
      </c>
      <c r="M42629" s="763"/>
      <c r="N42629" s="764">
        <v>1</v>
      </c>
      <c r="O42629" s="1250">
        <v>85.4</v>
      </c>
      <c r="P42629" s="1251">
        <v>85.4</v>
      </c>
      <c r="Q42629" s="765">
        <v>1</v>
      </c>
      <c r="R42629" s="765" t="s">
        <v>944</v>
      </c>
      <c r="S42629" s="766"/>
    </row>
    <row r="42630" spans="4:19">
      <c r="D42630" s="907" t="s">
        <v>42323</v>
      </c>
      <c r="E42630" s="759">
        <v>45906</v>
      </c>
      <c r="F42630" s="760">
        <v>0.37569444444444444</v>
      </c>
      <c r="G42630" s="759">
        <v>45906</v>
      </c>
      <c r="H42630" s="760">
        <v>0.54305555555555551</v>
      </c>
      <c r="I42630" s="761">
        <v>60026812</v>
      </c>
      <c r="J42630" s="761" t="s">
        <v>1031</v>
      </c>
      <c r="K42630" s="762" t="s">
        <v>959</v>
      </c>
      <c r="L42630" s="763" t="s">
        <v>943</v>
      </c>
      <c r="M42630" s="763"/>
      <c r="N42630" s="764">
        <v>131</v>
      </c>
      <c r="O42630" s="1250">
        <v>31571</v>
      </c>
      <c r="P42630" s="1251">
        <v>241</v>
      </c>
      <c r="Q42630" s="765">
        <v>1</v>
      </c>
      <c r="R42630" s="765" t="s">
        <v>944</v>
      </c>
      <c r="S42630" s="766"/>
    </row>
    <row r="42631" spans="4:19">
      <c r="D42631" s="907" t="s">
        <v>42324</v>
      </c>
      <c r="E42631" s="759">
        <v>45906</v>
      </c>
      <c r="F42631" s="760">
        <v>0.36527777777777776</v>
      </c>
      <c r="G42631" s="759">
        <v>45906</v>
      </c>
      <c r="H42631" s="760">
        <v>0.51736111111111116</v>
      </c>
      <c r="I42631" s="761">
        <v>60026660</v>
      </c>
      <c r="J42631" s="761" t="s">
        <v>1033</v>
      </c>
      <c r="K42631" s="762" t="s">
        <v>959</v>
      </c>
      <c r="L42631" s="763" t="s">
        <v>943</v>
      </c>
      <c r="M42631" s="763"/>
      <c r="N42631" s="764">
        <v>2</v>
      </c>
      <c r="O42631" s="1250">
        <v>438</v>
      </c>
      <c r="P42631" s="1251">
        <v>219</v>
      </c>
      <c r="Q42631" s="765">
        <v>1</v>
      </c>
      <c r="R42631" s="765" t="s">
        <v>944</v>
      </c>
      <c r="S42631" s="766"/>
    </row>
    <row r="42632" spans="4:19">
      <c r="D42632" s="907" t="s">
        <v>42325</v>
      </c>
      <c r="E42632" s="759">
        <v>45906</v>
      </c>
      <c r="F42632" s="760">
        <v>0.47847222222222224</v>
      </c>
      <c r="G42632" s="759">
        <v>45906</v>
      </c>
      <c r="H42632" s="760">
        <v>0.53819444444444442</v>
      </c>
      <c r="I42632" s="761">
        <v>60026992</v>
      </c>
      <c r="J42632" s="761" t="s">
        <v>1033</v>
      </c>
      <c r="K42632" s="762" t="s">
        <v>942</v>
      </c>
      <c r="L42632" s="763" t="s">
        <v>943</v>
      </c>
      <c r="M42632" s="763"/>
      <c r="N42632" s="764">
        <v>1</v>
      </c>
      <c r="O42632" s="1250">
        <v>86</v>
      </c>
      <c r="P42632" s="1251">
        <v>86</v>
      </c>
      <c r="Q42632" s="765">
        <v>1</v>
      </c>
      <c r="R42632" s="765" t="s">
        <v>944</v>
      </c>
      <c r="S42632" s="766"/>
    </row>
    <row r="42633" spans="4:19">
      <c r="D42633" s="907" t="s">
        <v>42326</v>
      </c>
      <c r="E42633" s="759">
        <v>45906</v>
      </c>
      <c r="F42633" s="760">
        <v>0.33333333333333331</v>
      </c>
      <c r="G42633" s="759">
        <v>45906</v>
      </c>
      <c r="H42633" s="760">
        <v>0.625</v>
      </c>
      <c r="I42633" s="761">
        <v>60331113</v>
      </c>
      <c r="J42633" s="761" t="s">
        <v>1031</v>
      </c>
      <c r="K42633" s="762" t="s">
        <v>959</v>
      </c>
      <c r="L42633" s="763" t="s">
        <v>943</v>
      </c>
      <c r="M42633" s="763"/>
      <c r="N42633" s="764">
        <v>44</v>
      </c>
      <c r="O42633" s="1250">
        <v>18480</v>
      </c>
      <c r="P42633" s="1251">
        <v>420</v>
      </c>
      <c r="Q42633" s="765">
        <v>1</v>
      </c>
      <c r="R42633" s="765" t="s">
        <v>944</v>
      </c>
      <c r="S42633" s="766"/>
    </row>
    <row r="42634" spans="4:19">
      <c r="D42634" s="907" t="s">
        <v>42327</v>
      </c>
      <c r="E42634" s="759">
        <v>45906</v>
      </c>
      <c r="F42634" s="760">
        <v>0.40902777777777777</v>
      </c>
      <c r="G42634" s="759">
        <v>45906</v>
      </c>
      <c r="H42634" s="760">
        <v>0.59652777777777777</v>
      </c>
      <c r="I42634" s="761">
        <v>60026764</v>
      </c>
      <c r="J42634" s="761" t="s">
        <v>1031</v>
      </c>
      <c r="K42634" s="762" t="s">
        <v>959</v>
      </c>
      <c r="L42634" s="763" t="s">
        <v>943</v>
      </c>
      <c r="M42634" s="763"/>
      <c r="N42634" s="764">
        <v>19</v>
      </c>
      <c r="O42634" s="1250">
        <v>5130</v>
      </c>
      <c r="P42634" s="1251">
        <v>270</v>
      </c>
      <c r="Q42634" s="765">
        <v>1</v>
      </c>
      <c r="R42634" s="765" t="s">
        <v>944</v>
      </c>
      <c r="S42634" s="766"/>
    </row>
    <row r="42635" spans="4:19">
      <c r="D42635" s="907" t="s">
        <v>42328</v>
      </c>
      <c r="E42635" s="759">
        <v>45906</v>
      </c>
      <c r="F42635" s="760">
        <v>0.35416666666666669</v>
      </c>
      <c r="G42635" s="759">
        <v>45906</v>
      </c>
      <c r="H42635" s="760">
        <v>0.51041666666666663</v>
      </c>
      <c r="I42635" s="761">
        <v>60026799</v>
      </c>
      <c r="J42635" s="761" t="s">
        <v>1031</v>
      </c>
      <c r="K42635" s="762" t="s">
        <v>448</v>
      </c>
      <c r="L42635" s="763" t="s">
        <v>943</v>
      </c>
      <c r="M42635" s="763"/>
      <c r="N42635" s="764">
        <v>48</v>
      </c>
      <c r="O42635" s="1250">
        <v>10800</v>
      </c>
      <c r="P42635" s="1251">
        <v>225</v>
      </c>
      <c r="Q42635" s="765">
        <v>1</v>
      </c>
      <c r="R42635" s="765" t="s">
        <v>944</v>
      </c>
      <c r="S42635" s="766"/>
    </row>
    <row r="42636" spans="4:19">
      <c r="D42636" s="907" t="s">
        <v>42329</v>
      </c>
      <c r="E42636" s="759">
        <v>45906</v>
      </c>
      <c r="F42636" s="760">
        <v>0.33750000000000002</v>
      </c>
      <c r="G42636" s="759">
        <v>45906</v>
      </c>
      <c r="H42636" s="760">
        <v>0.52083333333333337</v>
      </c>
      <c r="I42636" s="761">
        <v>60026765</v>
      </c>
      <c r="J42636" s="761" t="s">
        <v>1031</v>
      </c>
      <c r="K42636" s="762" t="s">
        <v>448</v>
      </c>
      <c r="L42636" s="763" t="s">
        <v>943</v>
      </c>
      <c r="M42636" s="763"/>
      <c r="N42636" s="764">
        <v>6</v>
      </c>
      <c r="O42636" s="1250">
        <v>1584</v>
      </c>
      <c r="P42636" s="1251">
        <v>264</v>
      </c>
      <c r="Q42636" s="765">
        <v>1</v>
      </c>
      <c r="R42636" s="765" t="s">
        <v>944</v>
      </c>
      <c r="S42636" s="766"/>
    </row>
    <row r="42637" spans="4:19">
      <c r="D42637" s="907" t="s">
        <v>42330</v>
      </c>
      <c r="E42637" s="759">
        <v>45906</v>
      </c>
      <c r="F42637" s="760">
        <v>0.34861111111111109</v>
      </c>
      <c r="G42637" s="759">
        <v>45906</v>
      </c>
      <c r="H42637" s="760">
        <v>0.37361111111111112</v>
      </c>
      <c r="I42637" s="761">
        <v>60026773</v>
      </c>
      <c r="J42637" s="761" t="s">
        <v>1131</v>
      </c>
      <c r="K42637" s="762" t="s">
        <v>959</v>
      </c>
      <c r="L42637" s="763" t="s">
        <v>943</v>
      </c>
      <c r="M42637" s="763"/>
      <c r="N42637" s="764">
        <v>1</v>
      </c>
      <c r="O42637" s="1250">
        <v>36</v>
      </c>
      <c r="P42637" s="1251">
        <v>36</v>
      </c>
      <c r="Q42637" s="765">
        <v>1</v>
      </c>
      <c r="R42637" s="765" t="s">
        <v>944</v>
      </c>
      <c r="S42637" s="766"/>
    </row>
    <row r="42638" spans="4:19">
      <c r="D42638" s="907" t="s">
        <v>42331</v>
      </c>
      <c r="E42638" s="759">
        <v>45906</v>
      </c>
      <c r="F42638" s="760">
        <v>0.41666666666666669</v>
      </c>
      <c r="G42638" s="759">
        <v>45906</v>
      </c>
      <c r="H42638" s="760">
        <v>0.49305555555555558</v>
      </c>
      <c r="I42638" s="761">
        <v>84668557</v>
      </c>
      <c r="J42638" s="761" t="s">
        <v>1131</v>
      </c>
      <c r="K42638" s="762" t="s">
        <v>959</v>
      </c>
      <c r="L42638" s="763" t="s">
        <v>943</v>
      </c>
      <c r="M42638" s="763"/>
      <c r="N42638" s="764">
        <v>4</v>
      </c>
      <c r="O42638" s="1250">
        <v>440</v>
      </c>
      <c r="P42638" s="1251">
        <v>110</v>
      </c>
      <c r="Q42638" s="765">
        <v>1</v>
      </c>
      <c r="R42638" s="765" t="s">
        <v>944</v>
      </c>
      <c r="S42638" s="766"/>
    </row>
    <row r="42639" spans="4:19">
      <c r="D42639" s="907" t="s">
        <v>42332</v>
      </c>
      <c r="E42639" s="759">
        <v>45906</v>
      </c>
      <c r="F42639" s="760">
        <v>0.50694444444444442</v>
      </c>
      <c r="G42639" s="759">
        <v>45906</v>
      </c>
      <c r="H42639" s="760">
        <v>0.65972222222222221</v>
      </c>
      <c r="I42639" s="761">
        <v>60026988</v>
      </c>
      <c r="J42639" s="761" t="s">
        <v>1033</v>
      </c>
      <c r="K42639" s="762" t="s">
        <v>959</v>
      </c>
      <c r="L42639" s="763" t="s">
        <v>336</v>
      </c>
      <c r="M42639" s="763"/>
      <c r="N42639" s="764">
        <v>57</v>
      </c>
      <c r="O42639" s="1250">
        <v>12540</v>
      </c>
      <c r="P42639" s="1251">
        <v>220</v>
      </c>
      <c r="Q42639" s="765">
        <v>1</v>
      </c>
      <c r="R42639" s="765" t="s">
        <v>944</v>
      </c>
      <c r="S42639" s="766"/>
    </row>
    <row r="42640" spans="4:19">
      <c r="D42640" s="907" t="s">
        <v>42333</v>
      </c>
      <c r="E42640" s="759">
        <v>45906</v>
      </c>
      <c r="F42640" s="760">
        <v>0.38581018518518517</v>
      </c>
      <c r="G42640" s="759">
        <v>45906</v>
      </c>
      <c r="H42640" s="760">
        <v>0.43125000000000002</v>
      </c>
      <c r="I42640" s="761">
        <v>112330157</v>
      </c>
      <c r="J42640" s="761" t="s">
        <v>1031</v>
      </c>
      <c r="K42640" s="762" t="s">
        <v>959</v>
      </c>
      <c r="L42640" s="763" t="s">
        <v>336</v>
      </c>
      <c r="M42640" s="763"/>
      <c r="N42640" s="764">
        <v>3</v>
      </c>
      <c r="O42640" s="1250">
        <v>196.3</v>
      </c>
      <c r="P42640" s="1251">
        <v>65.433333333333337</v>
      </c>
      <c r="Q42640" s="765">
        <v>1</v>
      </c>
      <c r="R42640" s="765" t="s">
        <v>944</v>
      </c>
      <c r="S42640" s="766"/>
    </row>
    <row r="42641" spans="4:19">
      <c r="D42641" s="907" t="s">
        <v>42334</v>
      </c>
      <c r="E42641" s="759">
        <v>45906</v>
      </c>
      <c r="F42641" s="760">
        <v>0.36131944444444447</v>
      </c>
      <c r="G42641" s="759">
        <v>45906</v>
      </c>
      <c r="H42641" s="760">
        <v>0.40902777777777777</v>
      </c>
      <c r="I42641" s="761">
        <v>60026741</v>
      </c>
      <c r="J42641" s="761" t="s">
        <v>1031</v>
      </c>
      <c r="K42641" s="762" t="s">
        <v>959</v>
      </c>
      <c r="L42641" s="763" t="s">
        <v>336</v>
      </c>
      <c r="M42641" s="763"/>
      <c r="N42641" s="764">
        <v>1</v>
      </c>
      <c r="O42641" s="1250">
        <v>68.7</v>
      </c>
      <c r="P42641" s="1251">
        <v>68.7</v>
      </c>
      <c r="Q42641" s="765">
        <v>1</v>
      </c>
      <c r="R42641" s="765" t="s">
        <v>944</v>
      </c>
      <c r="S42641" s="766"/>
    </row>
    <row r="42642" spans="4:19">
      <c r="D42642" s="907" t="s">
        <v>42335</v>
      </c>
      <c r="E42642" s="759">
        <v>45906</v>
      </c>
      <c r="F42642" s="760">
        <v>0.4538773148148148</v>
      </c>
      <c r="G42642" s="759">
        <v>45906</v>
      </c>
      <c r="H42642" s="760">
        <v>0.62222222222222223</v>
      </c>
      <c r="I42642" s="761">
        <v>112330157</v>
      </c>
      <c r="J42642" s="761" t="s">
        <v>1031</v>
      </c>
      <c r="K42642" s="762" t="s">
        <v>959</v>
      </c>
      <c r="L42642" s="763" t="s">
        <v>968</v>
      </c>
      <c r="M42642" s="763"/>
      <c r="N42642" s="764">
        <v>3</v>
      </c>
      <c r="O42642" s="1250">
        <v>727.25</v>
      </c>
      <c r="P42642" s="1251">
        <v>242.41666666666666</v>
      </c>
      <c r="Q42642" s="765">
        <v>1</v>
      </c>
      <c r="R42642" s="765" t="s">
        <v>944</v>
      </c>
      <c r="S42642" s="766"/>
    </row>
    <row r="42643" spans="4:19">
      <c r="D42643" s="907" t="s">
        <v>42336</v>
      </c>
      <c r="E42643" s="759">
        <v>45906</v>
      </c>
      <c r="F42643" s="760">
        <v>0.38974537037037038</v>
      </c>
      <c r="G42643" s="759">
        <v>45906</v>
      </c>
      <c r="H42643" s="760">
        <v>0.49444444444444446</v>
      </c>
      <c r="I42643" s="761">
        <v>60026703</v>
      </c>
      <c r="J42643" s="761" t="s">
        <v>1131</v>
      </c>
      <c r="K42643" s="762" t="s">
        <v>959</v>
      </c>
      <c r="L42643" s="763" t="s">
        <v>336</v>
      </c>
      <c r="M42643" s="763"/>
      <c r="N42643" s="764">
        <v>1</v>
      </c>
      <c r="O42643" s="1250">
        <v>150.76666666666668</v>
      </c>
      <c r="P42643" s="1251">
        <v>150.76666666666668</v>
      </c>
      <c r="Q42643" s="765">
        <v>1</v>
      </c>
      <c r="R42643" s="765" t="s">
        <v>944</v>
      </c>
      <c r="S42643" s="766"/>
    </row>
    <row r="42644" spans="4:19">
      <c r="D42644" s="907" t="s">
        <v>42337</v>
      </c>
      <c r="E42644" s="759">
        <v>45906</v>
      </c>
      <c r="F42644" s="760">
        <v>0.53162037037037035</v>
      </c>
      <c r="G42644" s="759">
        <v>45936</v>
      </c>
      <c r="H42644" s="760">
        <v>0.64722222222222225</v>
      </c>
      <c r="I42644" s="761">
        <v>60026667</v>
      </c>
      <c r="J42644" s="761" t="s">
        <v>1033</v>
      </c>
      <c r="K42644" s="762" t="s">
        <v>942</v>
      </c>
      <c r="L42644" s="763" t="s">
        <v>978</v>
      </c>
      <c r="M42644" s="763" t="s">
        <v>986</v>
      </c>
      <c r="N42644" s="764">
        <v>339</v>
      </c>
      <c r="O42644" s="1250">
        <v>45832.2</v>
      </c>
      <c r="P42644" s="1251">
        <v>135.19823008849556</v>
      </c>
      <c r="Q42644" s="765">
        <v>1</v>
      </c>
      <c r="R42644" s="765" t="s">
        <v>944</v>
      </c>
      <c r="S42644" s="766"/>
    </row>
    <row r="42645" spans="4:19">
      <c r="D42645" s="907" t="s">
        <v>42338</v>
      </c>
      <c r="E42645" s="759">
        <v>45906</v>
      </c>
      <c r="F42645" s="760">
        <v>0.51863425925925921</v>
      </c>
      <c r="G42645" s="759">
        <v>45906</v>
      </c>
      <c r="H42645" s="760">
        <v>0.56597222222222221</v>
      </c>
      <c r="I42645" s="761">
        <v>84670339</v>
      </c>
      <c r="J42645" s="761" t="s">
        <v>1131</v>
      </c>
      <c r="K42645" s="762" t="s">
        <v>959</v>
      </c>
      <c r="L42645" s="763" t="s">
        <v>336</v>
      </c>
      <c r="M42645" s="763"/>
      <c r="N42645" s="764">
        <v>1</v>
      </c>
      <c r="O42645" s="1250">
        <v>68.166666666666671</v>
      </c>
      <c r="P42645" s="1251">
        <v>68.166666666666671</v>
      </c>
      <c r="Q42645" s="765">
        <v>1</v>
      </c>
      <c r="R42645" s="765" t="s">
        <v>944</v>
      </c>
      <c r="S42645" s="766"/>
    </row>
    <row r="42646" spans="4:19">
      <c r="D42646" s="907" t="s">
        <v>42339</v>
      </c>
      <c r="E42646" s="759">
        <v>45906</v>
      </c>
      <c r="F42646" s="760">
        <v>0.48381944444444447</v>
      </c>
      <c r="G42646" s="759">
        <v>45906</v>
      </c>
      <c r="H42646" s="760">
        <v>0.60277777777777775</v>
      </c>
      <c r="I42646" s="761">
        <v>60026649</v>
      </c>
      <c r="J42646" s="761" t="s">
        <v>1033</v>
      </c>
      <c r="K42646" s="762" t="s">
        <v>448</v>
      </c>
      <c r="L42646" s="763" t="s">
        <v>336</v>
      </c>
      <c r="M42646" s="763"/>
      <c r="N42646" s="764">
        <v>1</v>
      </c>
      <c r="O42646" s="1250">
        <v>171.3</v>
      </c>
      <c r="P42646" s="1251">
        <v>171.3</v>
      </c>
      <c r="Q42646" s="765">
        <v>1</v>
      </c>
      <c r="R42646" s="765" t="s">
        <v>944</v>
      </c>
      <c r="S42646" s="766"/>
    </row>
    <row r="42647" spans="4:19">
      <c r="D42647" s="907" t="s">
        <v>42340</v>
      </c>
      <c r="E42647" s="759">
        <v>45906</v>
      </c>
      <c r="F42647" s="760">
        <v>0.32420138888888889</v>
      </c>
      <c r="G42647" s="759">
        <v>45906</v>
      </c>
      <c r="H42647" s="760">
        <v>0.44236111111111109</v>
      </c>
      <c r="I42647" s="761">
        <v>60026984</v>
      </c>
      <c r="J42647" s="761" t="s">
        <v>1033</v>
      </c>
      <c r="K42647" s="762" t="s">
        <v>959</v>
      </c>
      <c r="L42647" s="763" t="s">
        <v>948</v>
      </c>
      <c r="M42647" s="763" t="s">
        <v>1007</v>
      </c>
      <c r="N42647" s="764">
        <v>1</v>
      </c>
      <c r="O42647" s="1250">
        <v>170.15</v>
      </c>
      <c r="P42647" s="1251">
        <v>170.15</v>
      </c>
      <c r="Q42647" s="765">
        <v>1</v>
      </c>
      <c r="R42647" s="765" t="s">
        <v>944</v>
      </c>
      <c r="S42647" s="766"/>
    </row>
    <row r="42648" spans="4:19">
      <c r="D42648" s="907" t="s">
        <v>42341</v>
      </c>
      <c r="E42648" s="759">
        <v>45906</v>
      </c>
      <c r="F42648" s="760">
        <v>0.33894675925925927</v>
      </c>
      <c r="G42648" s="759">
        <v>45906</v>
      </c>
      <c r="H42648" s="760">
        <v>0.44374999999999998</v>
      </c>
      <c r="I42648" s="761">
        <v>60026984</v>
      </c>
      <c r="J42648" s="761" t="s">
        <v>1033</v>
      </c>
      <c r="K42648" s="762" t="s">
        <v>959</v>
      </c>
      <c r="L42648" s="763" t="s">
        <v>948</v>
      </c>
      <c r="M42648" s="763" t="s">
        <v>1007</v>
      </c>
      <c r="N42648" s="764">
        <v>1</v>
      </c>
      <c r="O42648" s="1250">
        <v>150.91666666666666</v>
      </c>
      <c r="P42648" s="1251">
        <v>150.91666666666666</v>
      </c>
      <c r="Q42648" s="765">
        <v>1</v>
      </c>
      <c r="R42648" s="765" t="s">
        <v>944</v>
      </c>
      <c r="S42648" s="766"/>
    </row>
    <row r="42649" spans="4:19">
      <c r="D42649" s="907" t="s">
        <v>42342</v>
      </c>
      <c r="E42649" s="759">
        <v>45906</v>
      </c>
      <c r="F42649" s="760">
        <v>0.67509259259259258</v>
      </c>
      <c r="G42649" s="759">
        <v>45906</v>
      </c>
      <c r="H42649" s="760">
        <v>0.72986111111111107</v>
      </c>
      <c r="I42649" s="761">
        <v>82991938</v>
      </c>
      <c r="J42649" s="761" t="s">
        <v>1031</v>
      </c>
      <c r="K42649" s="762" t="s">
        <v>959</v>
      </c>
      <c r="L42649" s="763" t="s">
        <v>336</v>
      </c>
      <c r="M42649" s="763"/>
      <c r="N42649" s="764">
        <v>1</v>
      </c>
      <c r="O42649" s="1250">
        <v>78.86666666666666</v>
      </c>
      <c r="P42649" s="1251">
        <v>78.86666666666666</v>
      </c>
      <c r="Q42649" s="765">
        <v>1</v>
      </c>
      <c r="R42649" s="765" t="s">
        <v>944</v>
      </c>
      <c r="S42649" s="766"/>
    </row>
    <row r="42650" spans="4:19">
      <c r="D42650" s="907" t="s">
        <v>42343</v>
      </c>
      <c r="E42650" s="759">
        <v>45906</v>
      </c>
      <c r="F42650" s="760">
        <v>0.726099537037037</v>
      </c>
      <c r="G42650" s="759">
        <v>45906</v>
      </c>
      <c r="H42650" s="760">
        <v>0.77847222222222223</v>
      </c>
      <c r="I42650" s="761">
        <v>83850831</v>
      </c>
      <c r="J42650" s="761" t="s">
        <v>1031</v>
      </c>
      <c r="K42650" s="762" t="s">
        <v>959</v>
      </c>
      <c r="L42650" s="763" t="s">
        <v>968</v>
      </c>
      <c r="M42650" s="763"/>
      <c r="N42650" s="764">
        <v>14</v>
      </c>
      <c r="O42650" s="1250">
        <v>1055.8333333333333</v>
      </c>
      <c r="P42650" s="1251">
        <v>75.416666666666671</v>
      </c>
      <c r="Q42650" s="765">
        <v>1</v>
      </c>
      <c r="R42650" s="765" t="s">
        <v>944</v>
      </c>
      <c r="S42650" s="766"/>
    </row>
    <row r="42651" spans="4:19">
      <c r="D42651" s="907" t="s">
        <v>42344</v>
      </c>
      <c r="E42651" s="759">
        <v>45906</v>
      </c>
      <c r="F42651" s="760">
        <v>0.74822916666666661</v>
      </c>
      <c r="G42651" s="759">
        <v>45906</v>
      </c>
      <c r="H42651" s="760">
        <v>0.85763888888888884</v>
      </c>
      <c r="I42651" s="761">
        <v>60026781</v>
      </c>
      <c r="J42651" s="761" t="s">
        <v>1031</v>
      </c>
      <c r="K42651" s="762" t="s">
        <v>448</v>
      </c>
      <c r="L42651" s="763" t="s">
        <v>948</v>
      </c>
      <c r="M42651" s="763" t="s">
        <v>1007</v>
      </c>
      <c r="N42651" s="764">
        <v>100</v>
      </c>
      <c r="O42651" s="1250">
        <v>15755</v>
      </c>
      <c r="P42651" s="1251">
        <v>157.55000000000001</v>
      </c>
      <c r="Q42651" s="765">
        <v>1</v>
      </c>
      <c r="R42651" s="765" t="s">
        <v>944</v>
      </c>
      <c r="S42651" s="766"/>
    </row>
    <row r="42652" spans="4:19">
      <c r="D42652" s="907" t="s">
        <v>42345</v>
      </c>
      <c r="E42652" s="759">
        <v>45906</v>
      </c>
      <c r="F42652" s="760">
        <v>0.79513888888888884</v>
      </c>
      <c r="G42652" s="759">
        <v>45906</v>
      </c>
      <c r="H42652" s="760">
        <v>0.83888888888888891</v>
      </c>
      <c r="I42652" s="761">
        <v>83850808</v>
      </c>
      <c r="J42652" s="761" t="s">
        <v>1031</v>
      </c>
      <c r="K42652" s="762" t="s">
        <v>959</v>
      </c>
      <c r="L42652" s="763" t="s">
        <v>336</v>
      </c>
      <c r="M42652" s="763"/>
      <c r="N42652" s="764">
        <v>60</v>
      </c>
      <c r="O42652" s="1250">
        <v>3780</v>
      </c>
      <c r="P42652" s="1251">
        <v>63</v>
      </c>
      <c r="Q42652" s="765">
        <v>1</v>
      </c>
      <c r="R42652" s="765" t="s">
        <v>944</v>
      </c>
      <c r="S42652" s="766"/>
    </row>
    <row r="42653" spans="4:19">
      <c r="D42653" s="907" t="s">
        <v>42346</v>
      </c>
      <c r="E42653" s="759">
        <v>45906</v>
      </c>
      <c r="F42653" s="760">
        <v>0.80833333333333335</v>
      </c>
      <c r="G42653" s="759">
        <v>45906</v>
      </c>
      <c r="H42653" s="760">
        <v>0.84444444444444444</v>
      </c>
      <c r="I42653" s="761">
        <v>85206371</v>
      </c>
      <c r="J42653" s="761" t="s">
        <v>1131</v>
      </c>
      <c r="K42653" s="762" t="s">
        <v>959</v>
      </c>
      <c r="L42653" s="763" t="s">
        <v>336</v>
      </c>
      <c r="M42653" s="763"/>
      <c r="N42653" s="764">
        <v>1</v>
      </c>
      <c r="O42653" s="1250">
        <v>52</v>
      </c>
      <c r="P42653" s="1251">
        <v>52</v>
      </c>
      <c r="Q42653" s="765">
        <v>1</v>
      </c>
      <c r="R42653" s="765" t="s">
        <v>944</v>
      </c>
      <c r="S42653" s="766"/>
    </row>
    <row r="42654" spans="4:19">
      <c r="D42654" s="907" t="s">
        <v>42347</v>
      </c>
      <c r="E42654" s="759">
        <v>45906</v>
      </c>
      <c r="F42654" s="760">
        <v>0.91674768518518523</v>
      </c>
      <c r="G42654" s="759">
        <v>45936</v>
      </c>
      <c r="H42654" s="760">
        <v>0.35486111111111113</v>
      </c>
      <c r="I42654" s="761">
        <v>60026792</v>
      </c>
      <c r="J42654" s="761" t="s">
        <v>1031</v>
      </c>
      <c r="K42654" s="762" t="s">
        <v>959</v>
      </c>
      <c r="L42654" s="763" t="s">
        <v>336</v>
      </c>
      <c r="M42654" s="763"/>
      <c r="N42654" s="764">
        <v>1</v>
      </c>
      <c r="O42654" s="1250">
        <v>630.88333333333333</v>
      </c>
      <c r="P42654" s="1251">
        <v>630.88333333333333</v>
      </c>
      <c r="Q42654" s="765">
        <v>1</v>
      </c>
      <c r="R42654" s="765" t="s">
        <v>944</v>
      </c>
      <c r="S42654" s="766"/>
    </row>
    <row r="42655" spans="4:19">
      <c r="D42655" s="907" t="s">
        <v>42348</v>
      </c>
      <c r="E42655" s="759">
        <v>45906</v>
      </c>
      <c r="F42655" s="760">
        <v>0.35833333333333334</v>
      </c>
      <c r="G42655" s="759">
        <v>45906</v>
      </c>
      <c r="H42655" s="760">
        <v>0.66805555555555551</v>
      </c>
      <c r="I42655" s="761">
        <v>50000234</v>
      </c>
      <c r="J42655" s="761" t="s">
        <v>1048</v>
      </c>
      <c r="K42655" s="762" t="s">
        <v>959</v>
      </c>
      <c r="L42655" s="763" t="s">
        <v>943</v>
      </c>
      <c r="M42655" s="763"/>
      <c r="N42655" s="764">
        <v>11</v>
      </c>
      <c r="O42655" s="1250">
        <v>4906</v>
      </c>
      <c r="P42655" s="1251">
        <v>446</v>
      </c>
      <c r="Q42655" s="765">
        <v>1</v>
      </c>
      <c r="R42655" s="765" t="s">
        <v>944</v>
      </c>
      <c r="S42655" s="766"/>
    </row>
    <row r="42656" spans="4:19">
      <c r="D42656" s="907" t="s">
        <v>42349</v>
      </c>
      <c r="E42656" s="759">
        <v>45906</v>
      </c>
      <c r="F42656" s="760">
        <v>0.35416666666666669</v>
      </c>
      <c r="G42656" s="759">
        <v>45906</v>
      </c>
      <c r="H42656" s="760">
        <v>0.375</v>
      </c>
      <c r="I42656" s="761">
        <v>84332614</v>
      </c>
      <c r="J42656" s="761" t="s">
        <v>1055</v>
      </c>
      <c r="K42656" s="762" t="s">
        <v>959</v>
      </c>
      <c r="L42656" s="763" t="s">
        <v>943</v>
      </c>
      <c r="M42656" s="763"/>
      <c r="N42656" s="764">
        <v>1</v>
      </c>
      <c r="O42656" s="1250">
        <v>30</v>
      </c>
      <c r="P42656" s="1251">
        <v>30</v>
      </c>
      <c r="Q42656" s="765">
        <v>1</v>
      </c>
      <c r="R42656" s="765" t="s">
        <v>944</v>
      </c>
      <c r="S42656" s="766"/>
    </row>
    <row r="42657" spans="4:19">
      <c r="D42657" s="907" t="s">
        <v>42350</v>
      </c>
      <c r="E42657" s="759">
        <v>45906</v>
      </c>
      <c r="F42657" s="760">
        <v>0.42083333333333334</v>
      </c>
      <c r="G42657" s="759">
        <v>45906</v>
      </c>
      <c r="H42657" s="760">
        <v>0.45069444444444445</v>
      </c>
      <c r="I42657" s="761">
        <v>50000015</v>
      </c>
      <c r="J42657" s="761" t="s">
        <v>1048</v>
      </c>
      <c r="K42657" s="762" t="s">
        <v>959</v>
      </c>
      <c r="L42657" s="763" t="s">
        <v>943</v>
      </c>
      <c r="M42657" s="763"/>
      <c r="N42657" s="764">
        <v>2</v>
      </c>
      <c r="O42657" s="1250">
        <v>86</v>
      </c>
      <c r="P42657" s="1251">
        <v>43</v>
      </c>
      <c r="Q42657" s="765">
        <v>1</v>
      </c>
      <c r="R42657" s="765" t="s">
        <v>944</v>
      </c>
      <c r="S42657" s="766"/>
    </row>
    <row r="42658" spans="4:19">
      <c r="D42658" s="907" t="s">
        <v>42351</v>
      </c>
      <c r="E42658" s="759">
        <v>45906</v>
      </c>
      <c r="F42658" s="760">
        <v>0.35416666666666669</v>
      </c>
      <c r="G42658" s="759">
        <v>45906</v>
      </c>
      <c r="H42658" s="760">
        <v>0.50902777777777775</v>
      </c>
      <c r="I42658" s="761">
        <v>50000138</v>
      </c>
      <c r="J42658" s="761" t="s">
        <v>1048</v>
      </c>
      <c r="K42658" s="762" t="s">
        <v>959</v>
      </c>
      <c r="L42658" s="763" t="s">
        <v>943</v>
      </c>
      <c r="M42658" s="763"/>
      <c r="N42658" s="764">
        <v>89</v>
      </c>
      <c r="O42658" s="1250">
        <v>19847</v>
      </c>
      <c r="P42658" s="1251">
        <v>223</v>
      </c>
      <c r="Q42658" s="765">
        <v>1</v>
      </c>
      <c r="R42658" s="765" t="s">
        <v>944</v>
      </c>
      <c r="S42658" s="766"/>
    </row>
    <row r="42659" spans="4:19">
      <c r="D42659" s="907" t="s">
        <v>42352</v>
      </c>
      <c r="E42659" s="759">
        <v>45906</v>
      </c>
      <c r="F42659" s="760">
        <v>0.35416666666666669</v>
      </c>
      <c r="G42659" s="759">
        <v>45906</v>
      </c>
      <c r="H42659" s="760">
        <v>0.57222222222222219</v>
      </c>
      <c r="I42659" s="761">
        <v>50000241</v>
      </c>
      <c r="J42659" s="761" t="s">
        <v>1046</v>
      </c>
      <c r="K42659" s="762" t="s">
        <v>942</v>
      </c>
      <c r="L42659" s="763" t="s">
        <v>943</v>
      </c>
      <c r="M42659" s="763"/>
      <c r="N42659" s="764">
        <v>23</v>
      </c>
      <c r="O42659" s="1250">
        <v>7222</v>
      </c>
      <c r="P42659" s="1251">
        <v>314</v>
      </c>
      <c r="Q42659" s="765">
        <v>1</v>
      </c>
      <c r="R42659" s="765" t="s">
        <v>944</v>
      </c>
      <c r="S42659" s="766"/>
    </row>
    <row r="42660" spans="4:19">
      <c r="D42660" s="907" t="s">
        <v>42353</v>
      </c>
      <c r="E42660" s="759">
        <v>45906</v>
      </c>
      <c r="F42660" s="760">
        <v>0.15322916666666667</v>
      </c>
      <c r="G42660" s="759">
        <v>45906</v>
      </c>
      <c r="H42660" s="760">
        <v>0.3923611111111111</v>
      </c>
      <c r="I42660" s="761">
        <v>50000113</v>
      </c>
      <c r="J42660" s="761" t="s">
        <v>1051</v>
      </c>
      <c r="K42660" s="762" t="s">
        <v>959</v>
      </c>
      <c r="L42660" s="763" t="s">
        <v>993</v>
      </c>
      <c r="M42660" s="763" t="s">
        <v>996</v>
      </c>
      <c r="N42660" s="764">
        <v>123</v>
      </c>
      <c r="O42660" s="1250">
        <v>19463.05</v>
      </c>
      <c r="P42660" s="1251">
        <v>158.23617886178863</v>
      </c>
      <c r="Q42660" s="765">
        <v>1</v>
      </c>
      <c r="R42660" s="765" t="s">
        <v>944</v>
      </c>
      <c r="S42660" s="766"/>
    </row>
    <row r="42661" spans="4:19">
      <c r="D42661" s="907" t="s">
        <v>42354</v>
      </c>
      <c r="E42661" s="759">
        <v>45906</v>
      </c>
      <c r="F42661" s="760">
        <v>0.55005787037037035</v>
      </c>
      <c r="G42661" s="759">
        <v>45906</v>
      </c>
      <c r="H42661" s="760">
        <v>0.59861111111111109</v>
      </c>
      <c r="I42661" s="761">
        <v>50000240</v>
      </c>
      <c r="J42661" s="761" t="s">
        <v>1046</v>
      </c>
      <c r="K42661" s="762" t="s">
        <v>942</v>
      </c>
      <c r="L42661" s="763" t="s">
        <v>336</v>
      </c>
      <c r="M42661" s="763"/>
      <c r="N42661" s="764">
        <v>1</v>
      </c>
      <c r="O42661" s="1250">
        <v>69.916666666666671</v>
      </c>
      <c r="P42661" s="1251">
        <v>69.916666666666671</v>
      </c>
      <c r="Q42661" s="765">
        <v>1</v>
      </c>
      <c r="R42661" s="765" t="s">
        <v>944</v>
      </c>
      <c r="S42661" s="766"/>
    </row>
    <row r="42662" spans="4:19">
      <c r="D42662" s="907" t="s">
        <v>42355</v>
      </c>
      <c r="E42662" s="759">
        <v>45906</v>
      </c>
      <c r="F42662" s="760">
        <v>0.71799768518518514</v>
      </c>
      <c r="G42662" s="759">
        <v>45906</v>
      </c>
      <c r="H42662" s="760">
        <v>0.81874999999999998</v>
      </c>
      <c r="I42662" s="761">
        <v>50000144</v>
      </c>
      <c r="J42662" s="761" t="s">
        <v>1046</v>
      </c>
      <c r="K42662" s="762" t="s">
        <v>959</v>
      </c>
      <c r="L42662" s="763" t="s">
        <v>948</v>
      </c>
      <c r="M42662" s="763" t="s">
        <v>956</v>
      </c>
      <c r="N42662" s="764">
        <v>8</v>
      </c>
      <c r="O42662" s="1250">
        <v>1160.6666666666667</v>
      </c>
      <c r="P42662" s="1251">
        <v>145.08333333333334</v>
      </c>
      <c r="Q42662" s="765">
        <v>1</v>
      </c>
      <c r="R42662" s="765" t="s">
        <v>944</v>
      </c>
      <c r="S42662" s="766"/>
    </row>
    <row r="42663" spans="4:19">
      <c r="D42663" s="907" t="s">
        <v>42356</v>
      </c>
      <c r="E42663" s="759">
        <v>45906</v>
      </c>
      <c r="F42663" s="760">
        <v>0.72138888888888886</v>
      </c>
      <c r="G42663" s="759">
        <v>45906</v>
      </c>
      <c r="H42663" s="760">
        <v>0.8979166666666667</v>
      </c>
      <c r="I42663" s="761">
        <v>50000143</v>
      </c>
      <c r="J42663" s="761" t="s">
        <v>1046</v>
      </c>
      <c r="K42663" s="762" t="s">
        <v>959</v>
      </c>
      <c r="L42663" s="763" t="s">
        <v>948</v>
      </c>
      <c r="M42663" s="763" t="s">
        <v>949</v>
      </c>
      <c r="N42663" s="764">
        <v>84</v>
      </c>
      <c r="O42663" s="1250">
        <v>18721.2</v>
      </c>
      <c r="P42663" s="1251">
        <v>222.87142857142857</v>
      </c>
      <c r="Q42663" s="765">
        <v>1</v>
      </c>
      <c r="R42663" s="765" t="s">
        <v>944</v>
      </c>
      <c r="S42663" s="766"/>
    </row>
    <row r="42664" spans="4:19">
      <c r="D42664" s="907" t="s">
        <v>42357</v>
      </c>
      <c r="E42664" s="759">
        <v>45906</v>
      </c>
      <c r="F42664" s="760">
        <v>0.75185185185185188</v>
      </c>
      <c r="G42664" s="759">
        <v>45906</v>
      </c>
      <c r="H42664" s="760">
        <v>0.79722222222222228</v>
      </c>
      <c r="I42664" s="761">
        <v>82699749</v>
      </c>
      <c r="J42664" s="761" t="s">
        <v>1048</v>
      </c>
      <c r="K42664" s="762" t="s">
        <v>959</v>
      </c>
      <c r="L42664" s="763" t="s">
        <v>948</v>
      </c>
      <c r="M42664" s="763" t="s">
        <v>1007</v>
      </c>
      <c r="N42664" s="764">
        <v>35</v>
      </c>
      <c r="O42664" s="1250">
        <v>2286.6666666666665</v>
      </c>
      <c r="P42664" s="1251">
        <v>65.333333333333329</v>
      </c>
      <c r="Q42664" s="765">
        <v>1</v>
      </c>
      <c r="R42664" s="765" t="s">
        <v>944</v>
      </c>
      <c r="S42664" s="766"/>
    </row>
    <row r="42665" spans="4:19">
      <c r="D42665" s="907" t="s">
        <v>42358</v>
      </c>
      <c r="E42665" s="759">
        <v>45906</v>
      </c>
      <c r="F42665" s="760">
        <v>0.81437499999999996</v>
      </c>
      <c r="G42665" s="759">
        <v>45906</v>
      </c>
      <c r="H42665" s="760">
        <v>0.90138888888888891</v>
      </c>
      <c r="I42665" s="761">
        <v>82699749</v>
      </c>
      <c r="J42665" s="761" t="s">
        <v>1048</v>
      </c>
      <c r="K42665" s="762" t="s">
        <v>959</v>
      </c>
      <c r="L42665" s="763" t="s">
        <v>948</v>
      </c>
      <c r="M42665" s="763" t="s">
        <v>1007</v>
      </c>
      <c r="N42665" s="764">
        <v>35</v>
      </c>
      <c r="O42665" s="1250">
        <v>4385.5</v>
      </c>
      <c r="P42665" s="1251">
        <v>125.3</v>
      </c>
      <c r="Q42665" s="765">
        <v>1</v>
      </c>
      <c r="R42665" s="765" t="s">
        <v>944</v>
      </c>
      <c r="S42665" s="766"/>
    </row>
    <row r="42666" spans="4:19">
      <c r="D42666" s="907" t="s">
        <v>42359</v>
      </c>
      <c r="E42666" s="759">
        <v>45906</v>
      </c>
      <c r="F42666" s="760">
        <v>0.5683449074074074</v>
      </c>
      <c r="G42666" s="759">
        <v>45936</v>
      </c>
      <c r="H42666" s="760">
        <v>0.4861111111111111</v>
      </c>
      <c r="I42666" s="761">
        <v>50000059</v>
      </c>
      <c r="J42666" s="761" t="s">
        <v>1051</v>
      </c>
      <c r="K42666" s="762" t="s">
        <v>959</v>
      </c>
      <c r="L42666" s="763" t="s">
        <v>1004</v>
      </c>
      <c r="M42666" s="763"/>
      <c r="N42666" s="764">
        <v>1</v>
      </c>
      <c r="O42666" s="1250">
        <v>1321.5833333333333</v>
      </c>
      <c r="P42666" s="1251">
        <v>1321.5833333333333</v>
      </c>
      <c r="Q42666" s="765">
        <v>1</v>
      </c>
      <c r="R42666" s="765" t="s">
        <v>944</v>
      </c>
      <c r="S42666" s="766"/>
    </row>
    <row r="42667" spans="4:19">
      <c r="D42667" s="907" t="s">
        <v>42360</v>
      </c>
      <c r="E42667" s="759">
        <v>45936</v>
      </c>
      <c r="F42667" s="760">
        <v>0.34652777777777777</v>
      </c>
      <c r="G42667" s="759">
        <v>45936</v>
      </c>
      <c r="H42667" s="760">
        <v>0.54513888888888884</v>
      </c>
      <c r="I42667" s="761">
        <v>40001010</v>
      </c>
      <c r="J42667" s="761" t="s">
        <v>955</v>
      </c>
      <c r="K42667" s="762" t="s">
        <v>942</v>
      </c>
      <c r="L42667" s="763" t="s">
        <v>943</v>
      </c>
      <c r="M42667" s="763"/>
      <c r="N42667" s="764">
        <v>21</v>
      </c>
      <c r="O42667" s="1250">
        <v>6006</v>
      </c>
      <c r="P42667" s="1251">
        <v>286</v>
      </c>
      <c r="Q42667" s="765">
        <v>1</v>
      </c>
      <c r="R42667" s="765" t="s">
        <v>944</v>
      </c>
      <c r="S42667" s="766"/>
    </row>
    <row r="42668" spans="4:19">
      <c r="D42668" s="907" t="s">
        <v>42361</v>
      </c>
      <c r="E42668" s="759">
        <v>45936</v>
      </c>
      <c r="F42668" s="760">
        <v>0.33333333333333331</v>
      </c>
      <c r="G42668" s="759">
        <v>45936</v>
      </c>
      <c r="H42668" s="760">
        <v>0.38055555555555554</v>
      </c>
      <c r="I42668" s="761">
        <v>40001130</v>
      </c>
      <c r="J42668" s="761" t="s">
        <v>947</v>
      </c>
      <c r="K42668" s="762" t="s">
        <v>448</v>
      </c>
      <c r="L42668" s="763" t="s">
        <v>943</v>
      </c>
      <c r="M42668" s="763"/>
      <c r="N42668" s="764">
        <v>1</v>
      </c>
      <c r="O42668" s="1250">
        <v>68</v>
      </c>
      <c r="P42668" s="1251">
        <v>68</v>
      </c>
      <c r="Q42668" s="765">
        <v>1</v>
      </c>
      <c r="R42668" s="765" t="s">
        <v>944</v>
      </c>
      <c r="S42668" s="766"/>
    </row>
    <row r="42669" spans="4:19">
      <c r="D42669" s="907" t="s">
        <v>42362</v>
      </c>
      <c r="E42669" s="759">
        <v>45936</v>
      </c>
      <c r="F42669" s="760">
        <v>0.54166666666666663</v>
      </c>
      <c r="G42669" s="759">
        <v>45936</v>
      </c>
      <c r="H42669" s="760">
        <v>0.58333333333333337</v>
      </c>
      <c r="I42669" s="761">
        <v>40001129</v>
      </c>
      <c r="J42669" s="761" t="s">
        <v>947</v>
      </c>
      <c r="K42669" s="762" t="s">
        <v>448</v>
      </c>
      <c r="L42669" s="763" t="s">
        <v>943</v>
      </c>
      <c r="M42669" s="763"/>
      <c r="N42669" s="764">
        <v>2</v>
      </c>
      <c r="O42669" s="1250">
        <v>120</v>
      </c>
      <c r="P42669" s="1251">
        <v>60</v>
      </c>
      <c r="Q42669" s="765">
        <v>1</v>
      </c>
      <c r="R42669" s="765" t="s">
        <v>944</v>
      </c>
      <c r="S42669" s="766"/>
    </row>
    <row r="42670" spans="4:19">
      <c r="D42670" s="907" t="s">
        <v>42363</v>
      </c>
      <c r="E42670" s="759">
        <v>45936</v>
      </c>
      <c r="F42670" s="760">
        <v>0.36944444444444446</v>
      </c>
      <c r="G42670" s="759">
        <v>45936</v>
      </c>
      <c r="H42670" s="760">
        <v>0.51388888888888884</v>
      </c>
      <c r="I42670" s="761">
        <v>40000975</v>
      </c>
      <c r="J42670" s="761" t="s">
        <v>1060</v>
      </c>
      <c r="K42670" s="762" t="s">
        <v>942</v>
      </c>
      <c r="L42670" s="763" t="s">
        <v>943</v>
      </c>
      <c r="M42670" s="763"/>
      <c r="N42670" s="764">
        <v>2</v>
      </c>
      <c r="O42670" s="1250">
        <v>416</v>
      </c>
      <c r="P42670" s="1251">
        <v>208</v>
      </c>
      <c r="Q42670" s="765">
        <v>1</v>
      </c>
      <c r="R42670" s="765" t="s">
        <v>944</v>
      </c>
      <c r="S42670" s="766"/>
    </row>
    <row r="42671" spans="4:19">
      <c r="D42671" s="907" t="s">
        <v>42364</v>
      </c>
      <c r="E42671" s="759">
        <v>45936</v>
      </c>
      <c r="F42671" s="760">
        <v>0.29166666666666669</v>
      </c>
      <c r="G42671" s="759">
        <v>45936</v>
      </c>
      <c r="H42671" s="760">
        <v>0.41666666666666669</v>
      </c>
      <c r="I42671" s="761">
        <v>40001109</v>
      </c>
      <c r="J42671" s="761" t="s">
        <v>947</v>
      </c>
      <c r="K42671" s="762" t="s">
        <v>959</v>
      </c>
      <c r="L42671" s="763" t="s">
        <v>943</v>
      </c>
      <c r="M42671" s="763"/>
      <c r="N42671" s="764">
        <v>1</v>
      </c>
      <c r="O42671" s="1250">
        <v>180</v>
      </c>
      <c r="P42671" s="1251">
        <v>180</v>
      </c>
      <c r="Q42671" s="765">
        <v>1</v>
      </c>
      <c r="R42671" s="765" t="s">
        <v>944</v>
      </c>
      <c r="S42671" s="766"/>
    </row>
    <row r="42672" spans="4:19">
      <c r="D42672" s="907" t="s">
        <v>42365</v>
      </c>
      <c r="E42672" s="759">
        <v>45936</v>
      </c>
      <c r="F42672" s="760">
        <v>0.38472222222222224</v>
      </c>
      <c r="G42672" s="759">
        <v>45936</v>
      </c>
      <c r="H42672" s="760">
        <v>0.40277777777777779</v>
      </c>
      <c r="I42672" s="761">
        <v>40001109</v>
      </c>
      <c r="J42672" s="761" t="s">
        <v>947</v>
      </c>
      <c r="K42672" s="762" t="s">
        <v>959</v>
      </c>
      <c r="L42672" s="763" t="s">
        <v>943</v>
      </c>
      <c r="M42672" s="763"/>
      <c r="N42672" s="764">
        <v>1</v>
      </c>
      <c r="O42672" s="1250">
        <v>26</v>
      </c>
      <c r="P42672" s="1251">
        <v>26</v>
      </c>
      <c r="Q42672" s="765">
        <v>1</v>
      </c>
      <c r="R42672" s="765" t="s">
        <v>944</v>
      </c>
      <c r="S42672" s="766"/>
    </row>
    <row r="42673" spans="4:19">
      <c r="D42673" s="907" t="s">
        <v>42366</v>
      </c>
      <c r="E42673" s="759">
        <v>45936</v>
      </c>
      <c r="F42673" s="760">
        <v>0.3840277777777778</v>
      </c>
      <c r="G42673" s="759">
        <v>45936</v>
      </c>
      <c r="H42673" s="760">
        <v>0.3923611111111111</v>
      </c>
      <c r="I42673" s="761">
        <v>40001109</v>
      </c>
      <c r="J42673" s="761" t="s">
        <v>947</v>
      </c>
      <c r="K42673" s="762" t="s">
        <v>959</v>
      </c>
      <c r="L42673" s="763" t="s">
        <v>943</v>
      </c>
      <c r="M42673" s="763"/>
      <c r="N42673" s="764">
        <v>1</v>
      </c>
      <c r="O42673" s="1250">
        <v>12</v>
      </c>
      <c r="P42673" s="1251">
        <v>12</v>
      </c>
      <c r="Q42673" s="765">
        <v>1</v>
      </c>
      <c r="R42673" s="765" t="s">
        <v>944</v>
      </c>
      <c r="S42673" s="766"/>
    </row>
    <row r="42674" spans="4:19">
      <c r="D42674" s="907" t="s">
        <v>42367</v>
      </c>
      <c r="E42674" s="759">
        <v>45936</v>
      </c>
      <c r="F42674" s="760">
        <v>0.56874999999999998</v>
      </c>
      <c r="G42674" s="759">
        <v>45936</v>
      </c>
      <c r="H42674" s="760">
        <v>0.61805555555555558</v>
      </c>
      <c r="I42674" s="761">
        <v>40001115</v>
      </c>
      <c r="J42674" s="761" t="s">
        <v>947</v>
      </c>
      <c r="K42674" s="762" t="s">
        <v>959</v>
      </c>
      <c r="L42674" s="763" t="s">
        <v>943</v>
      </c>
      <c r="M42674" s="763"/>
      <c r="N42674" s="764">
        <v>1</v>
      </c>
      <c r="O42674" s="1250">
        <v>71</v>
      </c>
      <c r="P42674" s="1251">
        <v>71</v>
      </c>
      <c r="Q42674" s="765">
        <v>1</v>
      </c>
      <c r="R42674" s="765" t="s">
        <v>944</v>
      </c>
      <c r="S42674" s="766"/>
    </row>
    <row r="42675" spans="4:19">
      <c r="D42675" s="907" t="s">
        <v>42368</v>
      </c>
      <c r="E42675" s="759">
        <v>45936</v>
      </c>
      <c r="F42675" s="760">
        <v>0.56805555555555554</v>
      </c>
      <c r="G42675" s="759">
        <v>45936</v>
      </c>
      <c r="H42675" s="760">
        <v>0.58680555555555558</v>
      </c>
      <c r="I42675" s="761">
        <v>40001109</v>
      </c>
      <c r="J42675" s="761" t="s">
        <v>947</v>
      </c>
      <c r="K42675" s="762" t="s">
        <v>959</v>
      </c>
      <c r="L42675" s="763" t="s">
        <v>943</v>
      </c>
      <c r="M42675" s="763"/>
      <c r="N42675" s="764">
        <v>1</v>
      </c>
      <c r="O42675" s="1250">
        <v>27</v>
      </c>
      <c r="P42675" s="1251">
        <v>27</v>
      </c>
      <c r="Q42675" s="765">
        <v>1</v>
      </c>
      <c r="R42675" s="765" t="s">
        <v>944</v>
      </c>
      <c r="S42675" s="766"/>
    </row>
    <row r="42676" spans="4:19">
      <c r="D42676" s="907" t="s">
        <v>42369</v>
      </c>
      <c r="E42676" s="759">
        <v>45936</v>
      </c>
      <c r="F42676" s="760">
        <v>0.52589120370370368</v>
      </c>
      <c r="G42676" s="759">
        <v>45936</v>
      </c>
      <c r="H42676" s="760">
        <v>0.55555555555555558</v>
      </c>
      <c r="I42676" s="761">
        <v>40001109</v>
      </c>
      <c r="J42676" s="761" t="s">
        <v>947</v>
      </c>
      <c r="K42676" s="762" t="s">
        <v>959</v>
      </c>
      <c r="L42676" s="763" t="s">
        <v>943</v>
      </c>
      <c r="M42676" s="763"/>
      <c r="N42676" s="764">
        <v>1</v>
      </c>
      <c r="O42676" s="1250">
        <v>42.716666666666669</v>
      </c>
      <c r="P42676" s="1251">
        <v>42.716666666666669</v>
      </c>
      <c r="Q42676" s="765">
        <v>1</v>
      </c>
      <c r="R42676" s="765" t="s">
        <v>944</v>
      </c>
      <c r="S42676" s="766"/>
    </row>
    <row r="42677" spans="4:19">
      <c r="D42677" s="907" t="s">
        <v>42370</v>
      </c>
      <c r="E42677" s="759">
        <v>45936</v>
      </c>
      <c r="F42677" s="760">
        <v>0.29166666666666669</v>
      </c>
      <c r="G42677" s="759">
        <v>45936</v>
      </c>
      <c r="H42677" s="760">
        <v>0.45833333333333331</v>
      </c>
      <c r="I42677" s="761">
        <v>40001109</v>
      </c>
      <c r="J42677" s="761" t="s">
        <v>947</v>
      </c>
      <c r="K42677" s="762" t="s">
        <v>959</v>
      </c>
      <c r="L42677" s="763" t="s">
        <v>943</v>
      </c>
      <c r="M42677" s="763"/>
      <c r="N42677" s="764">
        <v>4</v>
      </c>
      <c r="O42677" s="1250">
        <v>960</v>
      </c>
      <c r="P42677" s="1251">
        <v>240</v>
      </c>
      <c r="Q42677" s="765">
        <v>1</v>
      </c>
      <c r="R42677" s="765" t="s">
        <v>944</v>
      </c>
      <c r="S42677" s="766"/>
    </row>
    <row r="42678" spans="4:19">
      <c r="D42678" s="907" t="s">
        <v>42371</v>
      </c>
      <c r="E42678" s="759">
        <v>45936</v>
      </c>
      <c r="F42678" s="760">
        <v>0.43738425925925928</v>
      </c>
      <c r="G42678" s="759">
        <v>45936</v>
      </c>
      <c r="H42678" s="760">
        <v>0.57638888888888884</v>
      </c>
      <c r="I42678" s="761">
        <v>40001109</v>
      </c>
      <c r="J42678" s="761" t="s">
        <v>947</v>
      </c>
      <c r="K42678" s="762" t="s">
        <v>959</v>
      </c>
      <c r="L42678" s="763" t="s">
        <v>943</v>
      </c>
      <c r="M42678" s="763"/>
      <c r="N42678" s="764">
        <v>4</v>
      </c>
      <c r="O42678" s="1250">
        <v>800.66666666666663</v>
      </c>
      <c r="P42678" s="1251">
        <v>200.16666666666666</v>
      </c>
      <c r="Q42678" s="765">
        <v>1</v>
      </c>
      <c r="R42678" s="765" t="s">
        <v>944</v>
      </c>
      <c r="S42678" s="766"/>
    </row>
    <row r="42679" spans="4:19">
      <c r="D42679" s="907" t="s">
        <v>42372</v>
      </c>
      <c r="E42679" s="759">
        <v>45936</v>
      </c>
      <c r="F42679" s="760">
        <v>0.29791666666666666</v>
      </c>
      <c r="G42679" s="759">
        <v>45936</v>
      </c>
      <c r="H42679" s="760">
        <v>0.35416666666666669</v>
      </c>
      <c r="I42679" s="761">
        <v>40001109</v>
      </c>
      <c r="J42679" s="761" t="s">
        <v>947</v>
      </c>
      <c r="K42679" s="762" t="s">
        <v>959</v>
      </c>
      <c r="L42679" s="763" t="s">
        <v>943</v>
      </c>
      <c r="M42679" s="763"/>
      <c r="N42679" s="764">
        <v>2</v>
      </c>
      <c r="O42679" s="1250">
        <v>162</v>
      </c>
      <c r="P42679" s="1251">
        <v>81</v>
      </c>
      <c r="Q42679" s="765">
        <v>1</v>
      </c>
      <c r="R42679" s="765" t="s">
        <v>944</v>
      </c>
      <c r="S42679" s="766"/>
    </row>
    <row r="42680" spans="4:19">
      <c r="D42680" s="907" t="s">
        <v>42373</v>
      </c>
      <c r="E42680" s="759">
        <v>45936</v>
      </c>
      <c r="F42680" s="760">
        <v>0.43194444444444446</v>
      </c>
      <c r="G42680" s="759">
        <v>45936</v>
      </c>
      <c r="H42680" s="760">
        <v>0.5</v>
      </c>
      <c r="I42680" s="761">
        <v>40001109</v>
      </c>
      <c r="J42680" s="761" t="s">
        <v>947</v>
      </c>
      <c r="K42680" s="762" t="s">
        <v>959</v>
      </c>
      <c r="L42680" s="763" t="s">
        <v>943</v>
      </c>
      <c r="M42680" s="763"/>
      <c r="N42680" s="764">
        <v>1</v>
      </c>
      <c r="O42680" s="1250">
        <v>98</v>
      </c>
      <c r="P42680" s="1251">
        <v>98</v>
      </c>
      <c r="Q42680" s="765">
        <v>1</v>
      </c>
      <c r="R42680" s="765" t="s">
        <v>944</v>
      </c>
      <c r="S42680" s="766"/>
    </row>
    <row r="42681" spans="4:19">
      <c r="D42681" s="907" t="s">
        <v>42374</v>
      </c>
      <c r="E42681" s="759">
        <v>45936</v>
      </c>
      <c r="F42681" s="760">
        <v>0.375</v>
      </c>
      <c r="G42681" s="759">
        <v>45936</v>
      </c>
      <c r="H42681" s="760">
        <v>0.50694444444444442</v>
      </c>
      <c r="I42681" s="761">
        <v>40001174</v>
      </c>
      <c r="J42681" s="761" t="s">
        <v>964</v>
      </c>
      <c r="K42681" s="762" t="s">
        <v>959</v>
      </c>
      <c r="L42681" s="763" t="s">
        <v>943</v>
      </c>
      <c r="M42681" s="763"/>
      <c r="N42681" s="764">
        <v>192</v>
      </c>
      <c r="O42681" s="1250">
        <v>36480</v>
      </c>
      <c r="P42681" s="1251">
        <v>190</v>
      </c>
      <c r="Q42681" s="765">
        <v>1</v>
      </c>
      <c r="R42681" s="765" t="s">
        <v>944</v>
      </c>
      <c r="S42681" s="766"/>
    </row>
    <row r="42682" spans="4:19">
      <c r="D42682" s="907" t="s">
        <v>42375</v>
      </c>
      <c r="E42682" s="759">
        <v>45936</v>
      </c>
      <c r="F42682" s="760">
        <v>0.36527777777777776</v>
      </c>
      <c r="G42682" s="759">
        <v>45936</v>
      </c>
      <c r="H42682" s="760">
        <v>0.36944444444444446</v>
      </c>
      <c r="I42682" s="761">
        <v>85221946</v>
      </c>
      <c r="J42682" s="761" t="s">
        <v>1064</v>
      </c>
      <c r="K42682" s="762" t="s">
        <v>959</v>
      </c>
      <c r="L42682" s="763" t="s">
        <v>943</v>
      </c>
      <c r="M42682" s="763"/>
      <c r="N42682" s="764">
        <v>29</v>
      </c>
      <c r="O42682" s="1250">
        <v>174</v>
      </c>
      <c r="P42682" s="1251">
        <v>6</v>
      </c>
      <c r="Q42682" s="765">
        <v>1</v>
      </c>
      <c r="R42682" s="765" t="s">
        <v>944</v>
      </c>
      <c r="S42682" s="766"/>
    </row>
    <row r="42683" spans="4:19">
      <c r="D42683" s="907" t="s">
        <v>42376</v>
      </c>
      <c r="E42683" s="759">
        <v>45936</v>
      </c>
      <c r="F42683" s="760">
        <v>0.36527777777777776</v>
      </c>
      <c r="G42683" s="759">
        <v>45936</v>
      </c>
      <c r="H42683" s="760">
        <v>0.56527777777777777</v>
      </c>
      <c r="I42683" s="761">
        <v>85221946</v>
      </c>
      <c r="J42683" s="761" t="s">
        <v>1064</v>
      </c>
      <c r="K42683" s="762" t="s">
        <v>959</v>
      </c>
      <c r="L42683" s="763" t="s">
        <v>943</v>
      </c>
      <c r="M42683" s="763"/>
      <c r="N42683" s="764">
        <v>1</v>
      </c>
      <c r="O42683" s="1250">
        <v>288</v>
      </c>
      <c r="P42683" s="1251">
        <v>288</v>
      </c>
      <c r="Q42683" s="765">
        <v>1</v>
      </c>
      <c r="R42683" s="765" t="s">
        <v>944</v>
      </c>
      <c r="S42683" s="766"/>
    </row>
    <row r="42684" spans="4:19">
      <c r="D42684" s="907" t="s">
        <v>42377</v>
      </c>
      <c r="E42684" s="759">
        <v>45936</v>
      </c>
      <c r="F42684" s="760">
        <v>0.3840277777777778</v>
      </c>
      <c r="G42684" s="759">
        <v>45936</v>
      </c>
      <c r="H42684" s="760">
        <v>0.40069444444444446</v>
      </c>
      <c r="I42684" s="761">
        <v>40001133</v>
      </c>
      <c r="J42684" s="761" t="s">
        <v>947</v>
      </c>
      <c r="K42684" s="762" t="s">
        <v>448</v>
      </c>
      <c r="L42684" s="763" t="s">
        <v>943</v>
      </c>
      <c r="M42684" s="763"/>
      <c r="N42684" s="764">
        <v>6</v>
      </c>
      <c r="O42684" s="1250">
        <v>144</v>
      </c>
      <c r="P42684" s="1251">
        <v>24</v>
      </c>
      <c r="Q42684" s="765">
        <v>1</v>
      </c>
      <c r="R42684" s="765" t="s">
        <v>944</v>
      </c>
      <c r="S42684" s="766"/>
    </row>
    <row r="42685" spans="4:19">
      <c r="D42685" s="907" t="s">
        <v>42378</v>
      </c>
      <c r="E42685" s="759">
        <v>45936</v>
      </c>
      <c r="F42685" s="760">
        <v>0.36249999999999999</v>
      </c>
      <c r="G42685" s="759">
        <v>45936</v>
      </c>
      <c r="H42685" s="760">
        <v>0.44960648148148147</v>
      </c>
      <c r="I42685" s="761">
        <v>40223073</v>
      </c>
      <c r="J42685" s="761" t="s">
        <v>955</v>
      </c>
      <c r="K42685" s="762" t="s">
        <v>942</v>
      </c>
      <c r="L42685" s="763" t="s">
        <v>943</v>
      </c>
      <c r="M42685" s="763"/>
      <c r="N42685" s="764">
        <v>1</v>
      </c>
      <c r="O42685" s="1250">
        <v>125.43333333333334</v>
      </c>
      <c r="P42685" s="1251">
        <v>125.43333333333334</v>
      </c>
      <c r="Q42685" s="765">
        <v>1</v>
      </c>
      <c r="R42685" s="765" t="s">
        <v>944</v>
      </c>
      <c r="S42685" s="766"/>
    </row>
    <row r="42686" spans="4:19">
      <c r="D42686" s="907" t="s">
        <v>42379</v>
      </c>
      <c r="E42686" s="759">
        <v>45936</v>
      </c>
      <c r="F42686" s="760">
        <v>0.47499999999999998</v>
      </c>
      <c r="G42686" s="759">
        <v>45936</v>
      </c>
      <c r="H42686" s="760">
        <v>0.54791666666666672</v>
      </c>
      <c r="I42686" s="761">
        <v>40223073</v>
      </c>
      <c r="J42686" s="761" t="s">
        <v>955</v>
      </c>
      <c r="K42686" s="762" t="s">
        <v>942</v>
      </c>
      <c r="L42686" s="763" t="s">
        <v>943</v>
      </c>
      <c r="M42686" s="763"/>
      <c r="N42686" s="764">
        <v>1</v>
      </c>
      <c r="O42686" s="1250">
        <v>105</v>
      </c>
      <c r="P42686" s="1251">
        <v>105</v>
      </c>
      <c r="Q42686" s="765">
        <v>1</v>
      </c>
      <c r="R42686" s="765" t="s">
        <v>944</v>
      </c>
      <c r="S42686" s="766"/>
    </row>
    <row r="42687" spans="4:19">
      <c r="D42687" s="907" t="s">
        <v>42380</v>
      </c>
      <c r="E42687" s="759">
        <v>45936</v>
      </c>
      <c r="F42687" s="760">
        <v>0.375</v>
      </c>
      <c r="G42687" s="759">
        <v>45936</v>
      </c>
      <c r="H42687" s="760">
        <v>0.41180555555555554</v>
      </c>
      <c r="I42687" s="761">
        <v>40223076</v>
      </c>
      <c r="J42687" s="761" t="s">
        <v>955</v>
      </c>
      <c r="K42687" s="762" t="s">
        <v>942</v>
      </c>
      <c r="L42687" s="763" t="s">
        <v>943</v>
      </c>
      <c r="M42687" s="763"/>
      <c r="N42687" s="764">
        <v>3</v>
      </c>
      <c r="O42687" s="1250">
        <v>159</v>
      </c>
      <c r="P42687" s="1251">
        <v>53</v>
      </c>
      <c r="Q42687" s="765">
        <v>1</v>
      </c>
      <c r="R42687" s="765" t="s">
        <v>944</v>
      </c>
      <c r="S42687" s="766"/>
    </row>
    <row r="42688" spans="4:19">
      <c r="D42688" s="907" t="s">
        <v>42381</v>
      </c>
      <c r="E42688" s="759">
        <v>45936</v>
      </c>
      <c r="F42688" s="760">
        <v>0.41771990740740739</v>
      </c>
      <c r="G42688" s="759">
        <v>45936</v>
      </c>
      <c r="H42688" s="760">
        <v>0.52083333333333337</v>
      </c>
      <c r="I42688" s="761">
        <v>40001118</v>
      </c>
      <c r="J42688" s="761" t="s">
        <v>947</v>
      </c>
      <c r="K42688" s="762" t="s">
        <v>942</v>
      </c>
      <c r="L42688" s="763" t="s">
        <v>943</v>
      </c>
      <c r="M42688" s="763"/>
      <c r="N42688" s="764">
        <v>34</v>
      </c>
      <c r="O42688" s="1250">
        <v>5048.4333333333334</v>
      </c>
      <c r="P42688" s="1251">
        <v>148.48333333333332</v>
      </c>
      <c r="Q42688" s="765">
        <v>1</v>
      </c>
      <c r="R42688" s="765" t="s">
        <v>944</v>
      </c>
      <c r="S42688" s="766"/>
    </row>
    <row r="42689" spans="4:19">
      <c r="D42689" s="907" t="s">
        <v>42382</v>
      </c>
      <c r="E42689" s="759">
        <v>45936</v>
      </c>
      <c r="F42689" s="760">
        <v>0.41111111111111109</v>
      </c>
      <c r="G42689" s="759">
        <v>45936</v>
      </c>
      <c r="H42689" s="760">
        <v>0.47847222222222224</v>
      </c>
      <c r="I42689" s="761">
        <v>40001226</v>
      </c>
      <c r="J42689" s="761" t="s">
        <v>1064</v>
      </c>
      <c r="K42689" s="762" t="s">
        <v>959</v>
      </c>
      <c r="L42689" s="763" t="s">
        <v>948</v>
      </c>
      <c r="M42689" s="763" t="s">
        <v>949</v>
      </c>
      <c r="N42689" s="764">
        <v>1</v>
      </c>
      <c r="O42689" s="1250">
        <v>97</v>
      </c>
      <c r="P42689" s="1251">
        <v>97</v>
      </c>
      <c r="Q42689" s="765">
        <v>1</v>
      </c>
      <c r="R42689" s="765" t="s">
        <v>944</v>
      </c>
      <c r="S42689" s="766"/>
    </row>
    <row r="42690" spans="4:19">
      <c r="D42690" s="907" t="s">
        <v>42383</v>
      </c>
      <c r="E42690" s="759">
        <v>45936</v>
      </c>
      <c r="F42690" s="760">
        <v>0.43472222222222223</v>
      </c>
      <c r="G42690" s="759">
        <v>45936</v>
      </c>
      <c r="H42690" s="760">
        <v>0.47638888888888886</v>
      </c>
      <c r="I42690" s="761">
        <v>84064752</v>
      </c>
      <c r="J42690" s="761" t="s">
        <v>947</v>
      </c>
      <c r="K42690" s="762" t="s">
        <v>448</v>
      </c>
      <c r="L42690" s="763" t="s">
        <v>336</v>
      </c>
      <c r="M42690" s="763"/>
      <c r="N42690" s="764">
        <v>1</v>
      </c>
      <c r="O42690" s="1250">
        <v>60</v>
      </c>
      <c r="P42690" s="1251">
        <v>60</v>
      </c>
      <c r="Q42690" s="765">
        <v>1</v>
      </c>
      <c r="R42690" s="765" t="s">
        <v>944</v>
      </c>
      <c r="S42690" s="766"/>
    </row>
    <row r="42691" spans="4:19">
      <c r="D42691" s="907" t="s">
        <v>42384</v>
      </c>
      <c r="E42691" s="759">
        <v>45936</v>
      </c>
      <c r="F42691" s="760">
        <v>0.22309027777777779</v>
      </c>
      <c r="G42691" s="759">
        <v>45936</v>
      </c>
      <c r="H42691" s="760">
        <v>0.4375</v>
      </c>
      <c r="I42691" s="761">
        <v>40001066</v>
      </c>
      <c r="J42691" s="761" t="s">
        <v>941</v>
      </c>
      <c r="K42691" s="762" t="s">
        <v>942</v>
      </c>
      <c r="L42691" s="763" t="s">
        <v>336</v>
      </c>
      <c r="M42691" s="763"/>
      <c r="N42691" s="764">
        <v>1</v>
      </c>
      <c r="O42691" s="1250">
        <v>308.75</v>
      </c>
      <c r="P42691" s="1251">
        <v>308.75</v>
      </c>
      <c r="Q42691" s="765">
        <v>1</v>
      </c>
      <c r="R42691" s="765" t="s">
        <v>944</v>
      </c>
      <c r="S42691" s="766"/>
    </row>
    <row r="42692" spans="4:19">
      <c r="D42692" s="907" t="s">
        <v>42385</v>
      </c>
      <c r="E42692" s="759">
        <v>45936</v>
      </c>
      <c r="F42692" s="760">
        <v>0.44127314814814816</v>
      </c>
      <c r="G42692" s="759">
        <v>45936</v>
      </c>
      <c r="H42692" s="760">
        <v>0.49305555555555558</v>
      </c>
      <c r="I42692" s="761">
        <v>40001189</v>
      </c>
      <c r="J42692" s="761" t="s">
        <v>964</v>
      </c>
      <c r="K42692" s="762" t="s">
        <v>959</v>
      </c>
      <c r="L42692" s="763" t="s">
        <v>336</v>
      </c>
      <c r="M42692" s="763"/>
      <c r="N42692" s="764">
        <v>1</v>
      </c>
      <c r="O42692" s="1250">
        <v>74.566666666666663</v>
      </c>
      <c r="P42692" s="1251">
        <v>74.566666666666663</v>
      </c>
      <c r="Q42692" s="765">
        <v>1</v>
      </c>
      <c r="R42692" s="765" t="s">
        <v>944</v>
      </c>
      <c r="S42692" s="766"/>
    </row>
    <row r="42693" spans="4:19">
      <c r="D42693" s="907" t="s">
        <v>42386</v>
      </c>
      <c r="E42693" s="759">
        <v>45936</v>
      </c>
      <c r="F42693" s="760">
        <v>0.55000000000000004</v>
      </c>
      <c r="G42693" s="759">
        <v>45936</v>
      </c>
      <c r="H42693" s="760">
        <v>0.62708333333333333</v>
      </c>
      <c r="I42693" s="761">
        <v>40000977</v>
      </c>
      <c r="J42693" s="761" t="s">
        <v>1060</v>
      </c>
      <c r="K42693" s="762" t="s">
        <v>942</v>
      </c>
      <c r="L42693" s="763" t="s">
        <v>336</v>
      </c>
      <c r="M42693" s="763"/>
      <c r="N42693" s="764">
        <v>1</v>
      </c>
      <c r="O42693" s="1250">
        <v>111</v>
      </c>
      <c r="P42693" s="1251">
        <v>111</v>
      </c>
      <c r="Q42693" s="765">
        <v>1</v>
      </c>
      <c r="R42693" s="765" t="s">
        <v>944</v>
      </c>
      <c r="S42693" s="766"/>
    </row>
    <row r="42694" spans="4:19">
      <c r="D42694" s="907" t="s">
        <v>42387</v>
      </c>
      <c r="E42694" s="759">
        <v>45936</v>
      </c>
      <c r="F42694" s="760">
        <v>0.53481481481481485</v>
      </c>
      <c r="G42694" s="759">
        <v>45936</v>
      </c>
      <c r="H42694" s="760">
        <v>0.54513888888888884</v>
      </c>
      <c r="I42694" s="761">
        <v>85018902</v>
      </c>
      <c r="J42694" s="761" t="s">
        <v>964</v>
      </c>
      <c r="K42694" s="762" t="s">
        <v>959</v>
      </c>
      <c r="L42694" s="763" t="s">
        <v>336</v>
      </c>
      <c r="M42694" s="763"/>
      <c r="N42694" s="764">
        <v>36</v>
      </c>
      <c r="O42694" s="1250">
        <v>535.20000000000005</v>
      </c>
      <c r="P42694" s="1251">
        <v>14.866666666666671</v>
      </c>
      <c r="Q42694" s="765">
        <v>1</v>
      </c>
      <c r="R42694" s="765" t="s">
        <v>944</v>
      </c>
      <c r="S42694" s="766"/>
    </row>
    <row r="42695" spans="4:19">
      <c r="D42695" s="907" t="s">
        <v>42388</v>
      </c>
      <c r="E42695" s="759">
        <v>45936</v>
      </c>
      <c r="F42695" s="760">
        <v>0.45922453703703703</v>
      </c>
      <c r="G42695" s="759">
        <v>45936</v>
      </c>
      <c r="H42695" s="760">
        <v>0.56736111111111109</v>
      </c>
      <c r="I42695" s="761">
        <v>40001117</v>
      </c>
      <c r="J42695" s="761" t="s">
        <v>947</v>
      </c>
      <c r="K42695" s="762" t="s">
        <v>959</v>
      </c>
      <c r="L42695" s="763" t="s">
        <v>938</v>
      </c>
      <c r="M42695" s="763" t="s">
        <v>939</v>
      </c>
      <c r="N42695" s="764">
        <v>1</v>
      </c>
      <c r="O42695" s="1250">
        <v>155.71666666666667</v>
      </c>
      <c r="P42695" s="1251">
        <v>155.71666666666667</v>
      </c>
      <c r="Q42695" s="765">
        <v>1</v>
      </c>
      <c r="R42695" s="765" t="s">
        <v>944</v>
      </c>
      <c r="S42695" s="766"/>
    </row>
    <row r="42696" spans="4:19">
      <c r="D42696" s="907" t="s">
        <v>42389</v>
      </c>
      <c r="E42696" s="759">
        <v>45936</v>
      </c>
      <c r="F42696" s="760">
        <v>0.5</v>
      </c>
      <c r="G42696" s="759">
        <v>45936</v>
      </c>
      <c r="H42696" s="760">
        <v>0.54166666666666663</v>
      </c>
      <c r="I42696" s="761">
        <v>40001006</v>
      </c>
      <c r="J42696" s="761" t="s">
        <v>955</v>
      </c>
      <c r="K42696" s="762" t="s">
        <v>959</v>
      </c>
      <c r="L42696" s="763" t="s">
        <v>336</v>
      </c>
      <c r="M42696" s="763"/>
      <c r="N42696" s="764">
        <v>1</v>
      </c>
      <c r="O42696" s="1250">
        <v>60</v>
      </c>
      <c r="P42696" s="1251">
        <v>60</v>
      </c>
      <c r="Q42696" s="765">
        <v>1</v>
      </c>
      <c r="R42696" s="765" t="s">
        <v>944</v>
      </c>
      <c r="S42696" s="766"/>
    </row>
    <row r="42697" spans="4:19">
      <c r="D42697" s="907" t="s">
        <v>42390</v>
      </c>
      <c r="E42697" s="759">
        <v>45936</v>
      </c>
      <c r="F42697" s="760">
        <v>0.40347222222222223</v>
      </c>
      <c r="G42697" s="759">
        <v>45936</v>
      </c>
      <c r="H42697" s="760">
        <v>0.52152777777777781</v>
      </c>
      <c r="I42697" s="761">
        <v>40223076</v>
      </c>
      <c r="J42697" s="761" t="s">
        <v>955</v>
      </c>
      <c r="K42697" s="762" t="s">
        <v>942</v>
      </c>
      <c r="L42697" s="763" t="s">
        <v>336</v>
      </c>
      <c r="M42697" s="763"/>
      <c r="N42697" s="764">
        <v>2</v>
      </c>
      <c r="O42697" s="1250">
        <v>340</v>
      </c>
      <c r="P42697" s="1251">
        <v>170</v>
      </c>
      <c r="Q42697" s="765">
        <v>1</v>
      </c>
      <c r="R42697" s="765" t="s">
        <v>944</v>
      </c>
      <c r="S42697" s="766"/>
    </row>
    <row r="42698" spans="4:19">
      <c r="D42698" s="907" t="s">
        <v>42391</v>
      </c>
      <c r="E42698" s="759">
        <v>45936</v>
      </c>
      <c r="F42698" s="760">
        <v>0.64533564814814814</v>
      </c>
      <c r="G42698" s="759">
        <v>45936</v>
      </c>
      <c r="H42698" s="760">
        <v>0.70486111111111116</v>
      </c>
      <c r="I42698" s="761">
        <v>40001097</v>
      </c>
      <c r="J42698" s="761" t="s">
        <v>947</v>
      </c>
      <c r="K42698" s="762" t="s">
        <v>448</v>
      </c>
      <c r="L42698" s="763" t="s">
        <v>336</v>
      </c>
      <c r="M42698" s="763"/>
      <c r="N42698" s="764">
        <v>1</v>
      </c>
      <c r="O42698" s="1250">
        <v>85.716666666666669</v>
      </c>
      <c r="P42698" s="1251">
        <v>85.716666666666669</v>
      </c>
      <c r="Q42698" s="765">
        <v>1</v>
      </c>
      <c r="R42698" s="765" t="s">
        <v>944</v>
      </c>
      <c r="S42698" s="766"/>
    </row>
    <row r="42699" spans="4:19">
      <c r="D42699" s="907" t="s">
        <v>42392</v>
      </c>
      <c r="E42699" s="759">
        <v>45936</v>
      </c>
      <c r="F42699" s="760">
        <v>0.84059027777777773</v>
      </c>
      <c r="G42699" s="759">
        <v>45936</v>
      </c>
      <c r="H42699" s="760">
        <v>0.91597222222222219</v>
      </c>
      <c r="I42699" s="761">
        <v>40001118</v>
      </c>
      <c r="J42699" s="761" t="s">
        <v>947</v>
      </c>
      <c r="K42699" s="762" t="s">
        <v>942</v>
      </c>
      <c r="L42699" s="763" t="s">
        <v>336</v>
      </c>
      <c r="M42699" s="763"/>
      <c r="N42699" s="764">
        <v>1</v>
      </c>
      <c r="O42699" s="1250">
        <v>108.55</v>
      </c>
      <c r="P42699" s="1251">
        <v>108.55</v>
      </c>
      <c r="Q42699" s="765">
        <v>1</v>
      </c>
      <c r="R42699" s="765" t="s">
        <v>944</v>
      </c>
      <c r="S42699" s="766"/>
    </row>
    <row r="42700" spans="4:19">
      <c r="D42700" s="907" t="s">
        <v>42393</v>
      </c>
      <c r="E42700" s="759">
        <v>45936</v>
      </c>
      <c r="F42700" s="760">
        <v>0.76469907407407411</v>
      </c>
      <c r="G42700" s="759">
        <v>45936</v>
      </c>
      <c r="H42700" s="760">
        <v>0.87013888888888891</v>
      </c>
      <c r="I42700" s="761">
        <v>40001133</v>
      </c>
      <c r="J42700" s="761" t="s">
        <v>947</v>
      </c>
      <c r="K42700" s="762" t="s">
        <v>448</v>
      </c>
      <c r="L42700" s="763" t="s">
        <v>336</v>
      </c>
      <c r="M42700" s="763"/>
      <c r="N42700" s="764">
        <v>1</v>
      </c>
      <c r="O42700" s="1250">
        <v>151.83333333333334</v>
      </c>
      <c r="P42700" s="1251">
        <v>151.83333333333334</v>
      </c>
      <c r="Q42700" s="765">
        <v>1</v>
      </c>
      <c r="R42700" s="765" t="s">
        <v>944</v>
      </c>
      <c r="S42700" s="766"/>
    </row>
    <row r="42701" spans="4:19">
      <c r="D42701" s="907" t="s">
        <v>42394</v>
      </c>
      <c r="E42701" s="759">
        <v>45936</v>
      </c>
      <c r="F42701" s="760">
        <v>0.86572916666666666</v>
      </c>
      <c r="G42701" s="759">
        <v>45967</v>
      </c>
      <c r="H42701" s="760">
        <v>0.31388888888888888</v>
      </c>
      <c r="I42701" s="761">
        <v>40000977</v>
      </c>
      <c r="J42701" s="761" t="s">
        <v>1060</v>
      </c>
      <c r="K42701" s="762" t="s">
        <v>942</v>
      </c>
      <c r="L42701" s="763" t="s">
        <v>336</v>
      </c>
      <c r="M42701" s="763"/>
      <c r="N42701" s="764">
        <v>4</v>
      </c>
      <c r="O42701" s="1250">
        <v>2581.4</v>
      </c>
      <c r="P42701" s="1251">
        <v>645.35</v>
      </c>
      <c r="Q42701" s="765">
        <v>1</v>
      </c>
      <c r="R42701" s="765" t="s">
        <v>944</v>
      </c>
      <c r="S42701" s="766"/>
    </row>
    <row r="42702" spans="4:19">
      <c r="D42702" s="907" t="s">
        <v>42395</v>
      </c>
      <c r="E42702" s="759">
        <v>45936</v>
      </c>
      <c r="F42702" s="760">
        <v>0.58741898148148153</v>
      </c>
      <c r="G42702" s="759">
        <v>45936</v>
      </c>
      <c r="H42702" s="760">
        <v>0.70625000000000004</v>
      </c>
      <c r="I42702" s="761">
        <v>40001006</v>
      </c>
      <c r="J42702" s="761" t="s">
        <v>955</v>
      </c>
      <c r="K42702" s="762" t="s">
        <v>959</v>
      </c>
      <c r="L42702" s="763" t="s">
        <v>336</v>
      </c>
      <c r="M42702" s="763"/>
      <c r="N42702" s="764">
        <v>1</v>
      </c>
      <c r="O42702" s="1250">
        <v>171.11666666666667</v>
      </c>
      <c r="P42702" s="1251">
        <v>171.11666666666667</v>
      </c>
      <c r="Q42702" s="765">
        <v>1</v>
      </c>
      <c r="R42702" s="765" t="s">
        <v>944</v>
      </c>
      <c r="S42702" s="766"/>
    </row>
    <row r="42703" spans="4:19">
      <c r="D42703" s="907" t="s">
        <v>42396</v>
      </c>
      <c r="E42703" s="759">
        <v>45936</v>
      </c>
      <c r="F42703" s="760">
        <v>0.35486111111111113</v>
      </c>
      <c r="G42703" s="759">
        <v>45936</v>
      </c>
      <c r="H42703" s="760">
        <v>0.55763888888888891</v>
      </c>
      <c r="I42703" s="761">
        <v>10020842</v>
      </c>
      <c r="J42703" s="761" t="s">
        <v>971</v>
      </c>
      <c r="K42703" s="762" t="s">
        <v>959</v>
      </c>
      <c r="L42703" s="763" t="s">
        <v>943</v>
      </c>
      <c r="M42703" s="763"/>
      <c r="N42703" s="764">
        <v>88</v>
      </c>
      <c r="O42703" s="1250">
        <v>25364</v>
      </c>
      <c r="P42703" s="1251">
        <v>288.22727272727275</v>
      </c>
      <c r="Q42703" s="765">
        <v>1</v>
      </c>
      <c r="R42703" s="765" t="s">
        <v>944</v>
      </c>
      <c r="S42703" s="766"/>
    </row>
    <row r="42704" spans="4:19">
      <c r="D42704" s="907" t="s">
        <v>42397</v>
      </c>
      <c r="E42704" s="759">
        <v>45936</v>
      </c>
      <c r="F42704" s="760">
        <v>0.35416666666666669</v>
      </c>
      <c r="G42704" s="759">
        <v>45936</v>
      </c>
      <c r="H42704" s="760">
        <v>0.50416666666666665</v>
      </c>
      <c r="I42704" s="761">
        <v>10020779</v>
      </c>
      <c r="J42704" s="761" t="s">
        <v>975</v>
      </c>
      <c r="K42704" s="762" t="s">
        <v>959</v>
      </c>
      <c r="L42704" s="763" t="s">
        <v>943</v>
      </c>
      <c r="M42704" s="763"/>
      <c r="N42704" s="764">
        <v>14</v>
      </c>
      <c r="O42704" s="1250">
        <v>3024</v>
      </c>
      <c r="P42704" s="1251">
        <v>216</v>
      </c>
      <c r="Q42704" s="765">
        <v>1</v>
      </c>
      <c r="R42704" s="765" t="s">
        <v>944</v>
      </c>
      <c r="S42704" s="766"/>
    </row>
    <row r="42705" spans="4:19">
      <c r="D42705" s="907" t="s">
        <v>42398</v>
      </c>
      <c r="E42705" s="759">
        <v>45936</v>
      </c>
      <c r="F42705" s="760">
        <v>0.35486111111111113</v>
      </c>
      <c r="G42705" s="759">
        <v>45936</v>
      </c>
      <c r="H42705" s="760">
        <v>0.54305555555555551</v>
      </c>
      <c r="I42705" s="761">
        <v>10020768</v>
      </c>
      <c r="J42705" s="761" t="s">
        <v>975</v>
      </c>
      <c r="K42705" s="762" t="s">
        <v>959</v>
      </c>
      <c r="L42705" s="763" t="s">
        <v>943</v>
      </c>
      <c r="M42705" s="763"/>
      <c r="N42705" s="764">
        <v>12</v>
      </c>
      <c r="O42705" s="1250">
        <v>3252</v>
      </c>
      <c r="P42705" s="1251">
        <v>271</v>
      </c>
      <c r="Q42705" s="765">
        <v>1</v>
      </c>
      <c r="R42705" s="765" t="s">
        <v>944</v>
      </c>
      <c r="S42705" s="766"/>
    </row>
    <row r="42706" spans="4:19">
      <c r="D42706" s="907" t="s">
        <v>42399</v>
      </c>
      <c r="E42706" s="759">
        <v>45936</v>
      </c>
      <c r="F42706" s="760">
        <v>0.3972222222222222</v>
      </c>
      <c r="G42706" s="759">
        <v>45936</v>
      </c>
      <c r="H42706" s="760">
        <v>0.55277777777777781</v>
      </c>
      <c r="I42706" s="761">
        <v>10020764</v>
      </c>
      <c r="J42706" s="761" t="s">
        <v>975</v>
      </c>
      <c r="K42706" s="762" t="s">
        <v>959</v>
      </c>
      <c r="L42706" s="763" t="s">
        <v>943</v>
      </c>
      <c r="M42706" s="763"/>
      <c r="N42706" s="764">
        <v>1</v>
      </c>
      <c r="O42706" s="1250">
        <v>224</v>
      </c>
      <c r="P42706" s="1251">
        <v>224</v>
      </c>
      <c r="Q42706" s="765">
        <v>1</v>
      </c>
      <c r="R42706" s="765" t="s">
        <v>944</v>
      </c>
      <c r="S42706" s="766"/>
    </row>
    <row r="42707" spans="4:19">
      <c r="D42707" s="907" t="s">
        <v>42400</v>
      </c>
      <c r="E42707" s="759">
        <v>45936</v>
      </c>
      <c r="F42707" s="760">
        <v>0.35555555555555557</v>
      </c>
      <c r="G42707" s="759">
        <v>45936</v>
      </c>
      <c r="H42707" s="760">
        <v>0.4201388888888889</v>
      </c>
      <c r="I42707" s="761">
        <v>10020777</v>
      </c>
      <c r="J42707" s="761" t="s">
        <v>975</v>
      </c>
      <c r="K42707" s="762" t="s">
        <v>959</v>
      </c>
      <c r="L42707" s="763" t="s">
        <v>943</v>
      </c>
      <c r="M42707" s="763"/>
      <c r="N42707" s="764">
        <v>3</v>
      </c>
      <c r="O42707" s="1250">
        <v>279</v>
      </c>
      <c r="P42707" s="1251">
        <v>93</v>
      </c>
      <c r="Q42707" s="765">
        <v>1</v>
      </c>
      <c r="R42707" s="765" t="s">
        <v>944</v>
      </c>
      <c r="S42707" s="766"/>
    </row>
    <row r="42708" spans="4:19">
      <c r="D42708" s="907" t="s">
        <v>42401</v>
      </c>
      <c r="E42708" s="759">
        <v>45936</v>
      </c>
      <c r="F42708" s="760">
        <v>0.38263888888888886</v>
      </c>
      <c r="G42708" s="759">
        <v>45936</v>
      </c>
      <c r="H42708" s="760">
        <v>0.46736111111111112</v>
      </c>
      <c r="I42708" s="761">
        <v>10020826</v>
      </c>
      <c r="J42708" s="761" t="s">
        <v>981</v>
      </c>
      <c r="K42708" s="762" t="s">
        <v>959</v>
      </c>
      <c r="L42708" s="763" t="s">
        <v>943</v>
      </c>
      <c r="M42708" s="763"/>
      <c r="N42708" s="764">
        <v>53</v>
      </c>
      <c r="O42708" s="1250">
        <v>6466</v>
      </c>
      <c r="P42708" s="1251">
        <v>122</v>
      </c>
      <c r="Q42708" s="765">
        <v>1</v>
      </c>
      <c r="R42708" s="765" t="s">
        <v>944</v>
      </c>
      <c r="S42708" s="766"/>
    </row>
    <row r="42709" spans="4:19">
      <c r="D42709" s="907" t="s">
        <v>42402</v>
      </c>
      <c r="E42709" s="759">
        <v>45936</v>
      </c>
      <c r="F42709" s="760">
        <v>0.35555555555555557</v>
      </c>
      <c r="G42709" s="759">
        <v>45936</v>
      </c>
      <c r="H42709" s="760">
        <v>0.55486111111111114</v>
      </c>
      <c r="I42709" s="761">
        <v>10020836</v>
      </c>
      <c r="J42709" s="761" t="s">
        <v>971</v>
      </c>
      <c r="K42709" s="762" t="s">
        <v>959</v>
      </c>
      <c r="L42709" s="763" t="s">
        <v>943</v>
      </c>
      <c r="M42709" s="763"/>
      <c r="N42709" s="764">
        <v>10</v>
      </c>
      <c r="O42709" s="1250">
        <v>2870</v>
      </c>
      <c r="P42709" s="1251">
        <v>287</v>
      </c>
      <c r="Q42709" s="765">
        <v>1</v>
      </c>
      <c r="R42709" s="765" t="s">
        <v>944</v>
      </c>
      <c r="S42709" s="766"/>
    </row>
    <row r="42710" spans="4:19">
      <c r="D42710" s="907" t="s">
        <v>42403</v>
      </c>
      <c r="E42710" s="759">
        <v>45936</v>
      </c>
      <c r="F42710" s="760">
        <v>0.35694444444444445</v>
      </c>
      <c r="G42710" s="759">
        <v>45936</v>
      </c>
      <c r="H42710" s="760">
        <v>0.4375</v>
      </c>
      <c r="I42710" s="761">
        <v>10020772</v>
      </c>
      <c r="J42710" s="761" t="s">
        <v>975</v>
      </c>
      <c r="K42710" s="762" t="s">
        <v>942</v>
      </c>
      <c r="L42710" s="763" t="s">
        <v>943</v>
      </c>
      <c r="M42710" s="763"/>
      <c r="N42710" s="764">
        <v>4</v>
      </c>
      <c r="O42710" s="1250">
        <v>464</v>
      </c>
      <c r="P42710" s="1251">
        <v>116</v>
      </c>
      <c r="Q42710" s="765">
        <v>1</v>
      </c>
      <c r="R42710" s="765" t="s">
        <v>944</v>
      </c>
      <c r="S42710" s="766"/>
    </row>
    <row r="42711" spans="4:19">
      <c r="D42711" s="907" t="s">
        <v>42404</v>
      </c>
      <c r="E42711" s="759">
        <v>45936</v>
      </c>
      <c r="F42711" s="760">
        <v>0.33333333333333331</v>
      </c>
      <c r="G42711" s="759">
        <v>45936</v>
      </c>
      <c r="H42711" s="760">
        <v>0.35625000000000001</v>
      </c>
      <c r="I42711" s="761">
        <v>10020804</v>
      </c>
      <c r="J42711" s="761" t="s">
        <v>981</v>
      </c>
      <c r="K42711" s="762" t="s">
        <v>959</v>
      </c>
      <c r="L42711" s="763" t="s">
        <v>943</v>
      </c>
      <c r="M42711" s="763"/>
      <c r="N42711" s="764">
        <v>9</v>
      </c>
      <c r="O42711" s="1250">
        <v>297</v>
      </c>
      <c r="P42711" s="1251">
        <v>33</v>
      </c>
      <c r="Q42711" s="765">
        <v>1</v>
      </c>
      <c r="R42711" s="765" t="s">
        <v>944</v>
      </c>
      <c r="S42711" s="766"/>
    </row>
    <row r="42712" spans="4:19">
      <c r="D42712" s="907" t="s">
        <v>42405</v>
      </c>
      <c r="E42712" s="759">
        <v>45936</v>
      </c>
      <c r="F42712" s="760">
        <v>0.33333333333333331</v>
      </c>
      <c r="G42712" s="759">
        <v>45936</v>
      </c>
      <c r="H42712" s="760">
        <v>0.35625000000000001</v>
      </c>
      <c r="I42712" s="761">
        <v>10020804</v>
      </c>
      <c r="J42712" s="761" t="s">
        <v>981</v>
      </c>
      <c r="K42712" s="762" t="s">
        <v>959</v>
      </c>
      <c r="L42712" s="763" t="s">
        <v>943</v>
      </c>
      <c r="M42712" s="763"/>
      <c r="N42712" s="764">
        <v>7</v>
      </c>
      <c r="O42712" s="1250">
        <v>231</v>
      </c>
      <c r="P42712" s="1251">
        <v>33</v>
      </c>
      <c r="Q42712" s="765">
        <v>1</v>
      </c>
      <c r="R42712" s="765" t="s">
        <v>944</v>
      </c>
      <c r="S42712" s="766"/>
    </row>
    <row r="42713" spans="4:19">
      <c r="D42713" s="907" t="s">
        <v>42406</v>
      </c>
      <c r="E42713" s="759">
        <v>45936</v>
      </c>
      <c r="F42713" s="760">
        <v>0.5710763888888889</v>
      </c>
      <c r="G42713" s="759">
        <v>45936</v>
      </c>
      <c r="H42713" s="760">
        <v>0.61875000000000002</v>
      </c>
      <c r="I42713" s="761">
        <v>10129324</v>
      </c>
      <c r="J42713" s="761" t="s">
        <v>971</v>
      </c>
      <c r="K42713" s="762" t="s">
        <v>959</v>
      </c>
      <c r="L42713" s="763" t="s">
        <v>943</v>
      </c>
      <c r="M42713" s="763"/>
      <c r="N42713" s="764">
        <v>2</v>
      </c>
      <c r="O42713" s="1250">
        <v>137.30000000000001</v>
      </c>
      <c r="P42713" s="1251">
        <v>68.650000000000006</v>
      </c>
      <c r="Q42713" s="765">
        <v>1</v>
      </c>
      <c r="R42713" s="765" t="s">
        <v>944</v>
      </c>
      <c r="S42713" s="766"/>
    </row>
    <row r="42714" spans="4:19">
      <c r="D42714" s="907" t="s">
        <v>42407</v>
      </c>
      <c r="E42714" s="759">
        <v>45936</v>
      </c>
      <c r="F42714" s="760">
        <v>7.2916666666666671E-2</v>
      </c>
      <c r="G42714" s="759">
        <v>45936</v>
      </c>
      <c r="H42714" s="760">
        <v>0.10486111111111111</v>
      </c>
      <c r="I42714" s="761">
        <v>10020802</v>
      </c>
      <c r="J42714" s="761" t="s">
        <v>981</v>
      </c>
      <c r="K42714" s="762" t="s">
        <v>448</v>
      </c>
      <c r="L42714" s="763" t="s">
        <v>336</v>
      </c>
      <c r="M42714" s="763"/>
      <c r="N42714" s="764">
        <v>1</v>
      </c>
      <c r="O42714" s="1250">
        <v>46</v>
      </c>
      <c r="P42714" s="1251">
        <v>46</v>
      </c>
      <c r="Q42714" s="765">
        <v>1</v>
      </c>
      <c r="R42714" s="765" t="s">
        <v>944</v>
      </c>
      <c r="S42714" s="766"/>
    </row>
    <row r="42715" spans="4:19">
      <c r="D42715" s="907" t="s">
        <v>42408</v>
      </c>
      <c r="E42715" s="759">
        <v>45936</v>
      </c>
      <c r="F42715" s="760">
        <v>0.45833333333333331</v>
      </c>
      <c r="G42715" s="759">
        <v>45936</v>
      </c>
      <c r="H42715" s="760">
        <v>0.47708333333333336</v>
      </c>
      <c r="I42715" s="761">
        <v>10020850</v>
      </c>
      <c r="J42715" s="761" t="s">
        <v>971</v>
      </c>
      <c r="K42715" s="762" t="s">
        <v>959</v>
      </c>
      <c r="L42715" s="763" t="s">
        <v>336</v>
      </c>
      <c r="M42715" s="763"/>
      <c r="N42715" s="764">
        <v>1</v>
      </c>
      <c r="O42715" s="1250">
        <v>27</v>
      </c>
      <c r="P42715" s="1251">
        <v>27</v>
      </c>
      <c r="Q42715" s="765">
        <v>1</v>
      </c>
      <c r="R42715" s="765" t="s">
        <v>944</v>
      </c>
      <c r="S42715" s="766"/>
    </row>
    <row r="42716" spans="4:19">
      <c r="D42716" s="907" t="s">
        <v>42409</v>
      </c>
      <c r="E42716" s="759">
        <v>45936</v>
      </c>
      <c r="F42716" s="760">
        <v>0.71875</v>
      </c>
      <c r="G42716" s="759">
        <v>45936</v>
      </c>
      <c r="H42716" s="760">
        <v>0.73055555555555551</v>
      </c>
      <c r="I42716" s="761">
        <v>10020829</v>
      </c>
      <c r="J42716" s="761" t="s">
        <v>981</v>
      </c>
      <c r="K42716" s="762" t="s">
        <v>448</v>
      </c>
      <c r="L42716" s="763" t="s">
        <v>1018</v>
      </c>
      <c r="M42716" s="763"/>
      <c r="N42716" s="764">
        <v>1234</v>
      </c>
      <c r="O42716" s="1250">
        <v>20978</v>
      </c>
      <c r="P42716" s="1251">
        <v>17</v>
      </c>
      <c r="Q42716" s="765">
        <v>1</v>
      </c>
      <c r="R42716" s="765" t="s">
        <v>944</v>
      </c>
      <c r="S42716" s="766" t="s">
        <v>1892</v>
      </c>
    </row>
    <row r="42717" spans="4:19">
      <c r="D42717" s="907" t="s">
        <v>42410</v>
      </c>
      <c r="E42717" s="759">
        <v>45936</v>
      </c>
      <c r="F42717" s="760">
        <v>0.69353009259259257</v>
      </c>
      <c r="G42717" s="759">
        <v>45936</v>
      </c>
      <c r="H42717" s="760">
        <v>0.78194444444444444</v>
      </c>
      <c r="I42717" s="761">
        <v>10020659</v>
      </c>
      <c r="J42717" s="761" t="s">
        <v>971</v>
      </c>
      <c r="K42717" s="762" t="s">
        <v>942</v>
      </c>
      <c r="L42717" s="763" t="s">
        <v>336</v>
      </c>
      <c r="M42717" s="763"/>
      <c r="N42717" s="764">
        <v>1</v>
      </c>
      <c r="O42717" s="1250">
        <v>127.31666666666666</v>
      </c>
      <c r="P42717" s="1251">
        <v>127.31666666666666</v>
      </c>
      <c r="Q42717" s="765">
        <v>1</v>
      </c>
      <c r="R42717" s="765" t="s">
        <v>944</v>
      </c>
      <c r="S42717" s="766"/>
    </row>
    <row r="42718" spans="4:19">
      <c r="D42718" s="907" t="s">
        <v>42411</v>
      </c>
      <c r="E42718" s="759">
        <v>45936</v>
      </c>
      <c r="F42718" s="760">
        <v>0.74222222222222223</v>
      </c>
      <c r="G42718" s="759">
        <v>45936</v>
      </c>
      <c r="H42718" s="760">
        <v>0.81388888888888888</v>
      </c>
      <c r="I42718" s="761">
        <v>10020857</v>
      </c>
      <c r="J42718" s="761" t="s">
        <v>971</v>
      </c>
      <c r="K42718" s="762" t="s">
        <v>959</v>
      </c>
      <c r="L42718" s="763" t="s">
        <v>938</v>
      </c>
      <c r="M42718" s="763" t="s">
        <v>939</v>
      </c>
      <c r="N42718" s="764">
        <v>1</v>
      </c>
      <c r="O42718" s="1250">
        <v>103.2</v>
      </c>
      <c r="P42718" s="1251">
        <v>103.2</v>
      </c>
      <c r="Q42718" s="765">
        <v>1</v>
      </c>
      <c r="R42718" s="765" t="s">
        <v>944</v>
      </c>
      <c r="S42718" s="766"/>
    </row>
    <row r="42719" spans="4:19">
      <c r="D42719" s="907" t="s">
        <v>42412</v>
      </c>
      <c r="E42719" s="759">
        <v>45936</v>
      </c>
      <c r="F42719" s="760">
        <v>0.39374999999999999</v>
      </c>
      <c r="G42719" s="759">
        <v>45936</v>
      </c>
      <c r="H42719" s="760">
        <v>0.45069444444444445</v>
      </c>
      <c r="I42719" s="761">
        <v>30053770</v>
      </c>
      <c r="J42719" s="761" t="s">
        <v>1000</v>
      </c>
      <c r="K42719" s="762" t="s">
        <v>942</v>
      </c>
      <c r="L42719" s="763" t="s">
        <v>943</v>
      </c>
      <c r="M42719" s="763"/>
      <c r="N42719" s="764">
        <v>2</v>
      </c>
      <c r="O42719" s="1250">
        <v>164</v>
      </c>
      <c r="P42719" s="1251">
        <v>82</v>
      </c>
      <c r="Q42719" s="765">
        <v>1</v>
      </c>
      <c r="R42719" s="765" t="s">
        <v>944</v>
      </c>
      <c r="S42719" s="766"/>
    </row>
    <row r="42720" spans="4:19">
      <c r="D42720" s="907" t="s">
        <v>42413</v>
      </c>
      <c r="E42720" s="759">
        <v>45936</v>
      </c>
      <c r="F42720" s="760">
        <v>0.29444444444444445</v>
      </c>
      <c r="G42720" s="759">
        <v>45936</v>
      </c>
      <c r="H42720" s="760">
        <v>0.46527777777777779</v>
      </c>
      <c r="I42720" s="761">
        <v>30053820</v>
      </c>
      <c r="J42720" s="761" t="s">
        <v>990</v>
      </c>
      <c r="K42720" s="762" t="s">
        <v>448</v>
      </c>
      <c r="L42720" s="763" t="s">
        <v>943</v>
      </c>
      <c r="M42720" s="763"/>
      <c r="N42720" s="764">
        <v>7</v>
      </c>
      <c r="O42720" s="1250">
        <v>1722</v>
      </c>
      <c r="P42720" s="1251">
        <v>246</v>
      </c>
      <c r="Q42720" s="765">
        <v>1</v>
      </c>
      <c r="R42720" s="765" t="s">
        <v>944</v>
      </c>
      <c r="S42720" s="766"/>
    </row>
    <row r="42721" spans="4:19">
      <c r="D42721" s="907" t="s">
        <v>42414</v>
      </c>
      <c r="E42721" s="759">
        <v>45936</v>
      </c>
      <c r="F42721" s="760">
        <v>0.47152777777777777</v>
      </c>
      <c r="G42721" s="759">
        <v>45936</v>
      </c>
      <c r="H42721" s="760">
        <v>0.52430555555555558</v>
      </c>
      <c r="I42721" s="761">
        <v>82563105</v>
      </c>
      <c r="J42721" s="761" t="s">
        <v>990</v>
      </c>
      <c r="K42721" s="762" t="s">
        <v>959</v>
      </c>
      <c r="L42721" s="763" t="s">
        <v>943</v>
      </c>
      <c r="M42721" s="763"/>
      <c r="N42721" s="764">
        <v>2</v>
      </c>
      <c r="O42721" s="1250">
        <v>152</v>
      </c>
      <c r="P42721" s="1251">
        <v>76</v>
      </c>
      <c r="Q42721" s="765">
        <v>1</v>
      </c>
      <c r="R42721" s="765" t="s">
        <v>944</v>
      </c>
      <c r="S42721" s="766"/>
    </row>
    <row r="42722" spans="4:19">
      <c r="D42722" s="907" t="s">
        <v>42415</v>
      </c>
      <c r="E42722" s="759">
        <v>45936</v>
      </c>
      <c r="F42722" s="760">
        <v>0.41458333333333336</v>
      </c>
      <c r="G42722" s="759">
        <v>45936</v>
      </c>
      <c r="H42722" s="760">
        <v>0.46944444444444444</v>
      </c>
      <c r="I42722" s="761">
        <v>82563099</v>
      </c>
      <c r="J42722" s="761" t="s">
        <v>990</v>
      </c>
      <c r="K42722" s="762" t="s">
        <v>448</v>
      </c>
      <c r="L42722" s="763" t="s">
        <v>943</v>
      </c>
      <c r="M42722" s="763"/>
      <c r="N42722" s="764">
        <v>1</v>
      </c>
      <c r="O42722" s="1250">
        <v>79</v>
      </c>
      <c r="P42722" s="1251">
        <v>79</v>
      </c>
      <c r="Q42722" s="765">
        <v>1</v>
      </c>
      <c r="R42722" s="765" t="s">
        <v>944</v>
      </c>
      <c r="S42722" s="766"/>
    </row>
    <row r="42723" spans="4:19">
      <c r="D42723" s="907" t="s">
        <v>42416</v>
      </c>
      <c r="E42723" s="759">
        <v>45936</v>
      </c>
      <c r="F42723" s="760">
        <v>0.29166666666666669</v>
      </c>
      <c r="G42723" s="759">
        <v>45936</v>
      </c>
      <c r="H42723" s="760">
        <v>0.41319444444444442</v>
      </c>
      <c r="I42723" s="761">
        <v>82563099</v>
      </c>
      <c r="J42723" s="761" t="s">
        <v>990</v>
      </c>
      <c r="K42723" s="762" t="s">
        <v>448</v>
      </c>
      <c r="L42723" s="763" t="s">
        <v>943</v>
      </c>
      <c r="M42723" s="763"/>
      <c r="N42723" s="764">
        <v>6</v>
      </c>
      <c r="O42723" s="1250">
        <v>1050</v>
      </c>
      <c r="P42723" s="1251">
        <v>175</v>
      </c>
      <c r="Q42723" s="765">
        <v>1</v>
      </c>
      <c r="R42723" s="765" t="s">
        <v>944</v>
      </c>
      <c r="S42723" s="766"/>
    </row>
    <row r="42724" spans="4:19">
      <c r="D42724" s="907" t="s">
        <v>42417</v>
      </c>
      <c r="E42724" s="759">
        <v>45936</v>
      </c>
      <c r="F42724" s="760">
        <v>0.35555555555555557</v>
      </c>
      <c r="G42724" s="759">
        <v>45936</v>
      </c>
      <c r="H42724" s="760">
        <v>0.39027777777777778</v>
      </c>
      <c r="I42724" s="761">
        <v>30053785</v>
      </c>
      <c r="J42724" s="761" t="s">
        <v>1000</v>
      </c>
      <c r="K42724" s="762" t="s">
        <v>959</v>
      </c>
      <c r="L42724" s="763" t="s">
        <v>943</v>
      </c>
      <c r="M42724" s="763"/>
      <c r="N42724" s="764">
        <v>52</v>
      </c>
      <c r="O42724" s="1250">
        <v>2600</v>
      </c>
      <c r="P42724" s="1251">
        <v>50</v>
      </c>
      <c r="Q42724" s="765">
        <v>1</v>
      </c>
      <c r="R42724" s="765" t="s">
        <v>944</v>
      </c>
      <c r="S42724" s="766"/>
    </row>
    <row r="42725" spans="4:19">
      <c r="D42725" s="907" t="s">
        <v>42418</v>
      </c>
      <c r="E42725" s="759">
        <v>45936</v>
      </c>
      <c r="F42725" s="760">
        <v>0.38333333333333336</v>
      </c>
      <c r="G42725" s="759">
        <v>45936</v>
      </c>
      <c r="H42725" s="760">
        <v>0.54305555555555551</v>
      </c>
      <c r="I42725" s="761">
        <v>30053847</v>
      </c>
      <c r="J42725" s="761" t="s">
        <v>990</v>
      </c>
      <c r="K42725" s="762" t="s">
        <v>959</v>
      </c>
      <c r="L42725" s="763" t="s">
        <v>943</v>
      </c>
      <c r="M42725" s="763"/>
      <c r="N42725" s="764">
        <v>2</v>
      </c>
      <c r="O42725" s="1250">
        <v>460</v>
      </c>
      <c r="P42725" s="1251">
        <v>230</v>
      </c>
      <c r="Q42725" s="765">
        <v>1</v>
      </c>
      <c r="R42725" s="765" t="s">
        <v>944</v>
      </c>
      <c r="S42725" s="766"/>
    </row>
    <row r="42726" spans="4:19">
      <c r="D42726" s="907" t="s">
        <v>42419</v>
      </c>
      <c r="E42726" s="759">
        <v>45936</v>
      </c>
      <c r="F42726" s="760">
        <v>0.35416666666666669</v>
      </c>
      <c r="G42726" s="759">
        <v>45936</v>
      </c>
      <c r="H42726" s="760">
        <v>0.6430555555555556</v>
      </c>
      <c r="I42726" s="761">
        <v>84057540</v>
      </c>
      <c r="J42726" s="761" t="s">
        <v>1000</v>
      </c>
      <c r="K42726" s="762" t="s">
        <v>959</v>
      </c>
      <c r="L42726" s="763" t="s">
        <v>943</v>
      </c>
      <c r="M42726" s="763"/>
      <c r="N42726" s="764">
        <v>252</v>
      </c>
      <c r="O42726" s="1250">
        <v>104832</v>
      </c>
      <c r="P42726" s="1251">
        <v>416</v>
      </c>
      <c r="Q42726" s="765">
        <v>1</v>
      </c>
      <c r="R42726" s="765" t="s">
        <v>944</v>
      </c>
      <c r="S42726" s="766"/>
    </row>
    <row r="42727" spans="4:19">
      <c r="D42727" s="907" t="s">
        <v>42420</v>
      </c>
      <c r="E42727" s="759">
        <v>45936</v>
      </c>
      <c r="F42727" s="760">
        <v>0.33611111111111114</v>
      </c>
      <c r="G42727" s="759">
        <v>45936</v>
      </c>
      <c r="H42727" s="760">
        <v>0.58680555555555558</v>
      </c>
      <c r="I42727" s="761">
        <v>30053864</v>
      </c>
      <c r="J42727" s="761" t="s">
        <v>990</v>
      </c>
      <c r="K42727" s="762" t="s">
        <v>959</v>
      </c>
      <c r="L42727" s="763" t="s">
        <v>943</v>
      </c>
      <c r="M42727" s="763"/>
      <c r="N42727" s="764">
        <v>98</v>
      </c>
      <c r="O42727" s="1250">
        <v>35378</v>
      </c>
      <c r="P42727" s="1251">
        <v>361</v>
      </c>
      <c r="Q42727" s="765">
        <v>1</v>
      </c>
      <c r="R42727" s="765" t="s">
        <v>944</v>
      </c>
      <c r="S42727" s="766"/>
    </row>
    <row r="42728" spans="4:19">
      <c r="D42728" s="907" t="s">
        <v>42421</v>
      </c>
      <c r="E42728" s="759">
        <v>45936</v>
      </c>
      <c r="F42728" s="760">
        <v>0.48333333333333334</v>
      </c>
      <c r="G42728" s="759">
        <v>45936</v>
      </c>
      <c r="H42728" s="760">
        <v>0.50486111111111109</v>
      </c>
      <c r="I42728" s="761">
        <v>30053745</v>
      </c>
      <c r="J42728" s="761" t="s">
        <v>1097</v>
      </c>
      <c r="K42728" s="762" t="s">
        <v>959</v>
      </c>
      <c r="L42728" s="763" t="s">
        <v>336</v>
      </c>
      <c r="M42728" s="763"/>
      <c r="N42728" s="764">
        <v>16</v>
      </c>
      <c r="O42728" s="1250">
        <v>496</v>
      </c>
      <c r="P42728" s="1251">
        <v>31</v>
      </c>
      <c r="Q42728" s="765">
        <v>1</v>
      </c>
      <c r="R42728" s="765" t="s">
        <v>944</v>
      </c>
      <c r="S42728" s="766"/>
    </row>
    <row r="42729" spans="4:19">
      <c r="D42729" s="907" t="s">
        <v>42422</v>
      </c>
      <c r="E42729" s="759">
        <v>45936</v>
      </c>
      <c r="F42729" s="760">
        <v>0.49894675925925924</v>
      </c>
      <c r="G42729" s="759">
        <v>45936</v>
      </c>
      <c r="H42729" s="760">
        <v>0.58125000000000004</v>
      </c>
      <c r="I42729" s="761">
        <v>30053819</v>
      </c>
      <c r="J42729" s="761" t="s">
        <v>990</v>
      </c>
      <c r="K42729" s="762" t="s">
        <v>959</v>
      </c>
      <c r="L42729" s="763" t="s">
        <v>336</v>
      </c>
      <c r="M42729" s="763"/>
      <c r="N42729" s="764">
        <v>1</v>
      </c>
      <c r="O42729" s="1250">
        <v>118.51666666666667</v>
      </c>
      <c r="P42729" s="1251">
        <v>118.51666666666667</v>
      </c>
      <c r="Q42729" s="765">
        <v>1</v>
      </c>
      <c r="R42729" s="765" t="s">
        <v>944</v>
      </c>
      <c r="S42729" s="766"/>
    </row>
    <row r="42730" spans="4:19">
      <c r="D42730" s="907" t="s">
        <v>42423</v>
      </c>
      <c r="E42730" s="759">
        <v>45936</v>
      </c>
      <c r="F42730" s="760">
        <v>0.66084490740740742</v>
      </c>
      <c r="G42730" s="759">
        <v>45936</v>
      </c>
      <c r="H42730" s="760">
        <v>0.81458333333333333</v>
      </c>
      <c r="I42730" s="761">
        <v>30053771</v>
      </c>
      <c r="J42730" s="761" t="s">
        <v>1000</v>
      </c>
      <c r="K42730" s="762" t="s">
        <v>959</v>
      </c>
      <c r="L42730" s="763" t="s">
        <v>948</v>
      </c>
      <c r="M42730" s="763" t="s">
        <v>1007</v>
      </c>
      <c r="N42730" s="764">
        <v>3</v>
      </c>
      <c r="O42730" s="1250">
        <v>664.15</v>
      </c>
      <c r="P42730" s="1251">
        <v>221.38333333333333</v>
      </c>
      <c r="Q42730" s="765">
        <v>1</v>
      </c>
      <c r="R42730" s="765" t="s">
        <v>944</v>
      </c>
      <c r="S42730" s="766"/>
    </row>
    <row r="42731" spans="4:19">
      <c r="D42731" s="907" t="s">
        <v>42424</v>
      </c>
      <c r="E42731" s="759">
        <v>45936</v>
      </c>
      <c r="F42731" s="760">
        <v>0.66239583333333329</v>
      </c>
      <c r="G42731" s="759">
        <v>45936</v>
      </c>
      <c r="H42731" s="760">
        <v>0.7416666666666667</v>
      </c>
      <c r="I42731" s="761">
        <v>30053783</v>
      </c>
      <c r="J42731" s="761" t="s">
        <v>1000</v>
      </c>
      <c r="K42731" s="762" t="s">
        <v>448</v>
      </c>
      <c r="L42731" s="763" t="s">
        <v>948</v>
      </c>
      <c r="M42731" s="763" t="s">
        <v>1007</v>
      </c>
      <c r="N42731" s="764">
        <v>1</v>
      </c>
      <c r="O42731" s="1250">
        <v>114.15</v>
      </c>
      <c r="P42731" s="1251">
        <v>114.15</v>
      </c>
      <c r="Q42731" s="765">
        <v>1</v>
      </c>
      <c r="R42731" s="765" t="s">
        <v>944</v>
      </c>
      <c r="S42731" s="766"/>
    </row>
    <row r="42732" spans="4:19">
      <c r="D42732" s="907" t="s">
        <v>42425</v>
      </c>
      <c r="E42732" s="759">
        <v>45936</v>
      </c>
      <c r="F42732" s="760">
        <v>0.77668981481481481</v>
      </c>
      <c r="G42732" s="759">
        <v>45936</v>
      </c>
      <c r="H42732" s="760">
        <v>0.81458333333333333</v>
      </c>
      <c r="I42732" s="761">
        <v>30053824</v>
      </c>
      <c r="J42732" s="761" t="s">
        <v>990</v>
      </c>
      <c r="K42732" s="762" t="s">
        <v>448</v>
      </c>
      <c r="L42732" s="763" t="s">
        <v>336</v>
      </c>
      <c r="M42732" s="763"/>
      <c r="N42732" s="764">
        <v>1</v>
      </c>
      <c r="O42732" s="1250">
        <v>54.56666666666667</v>
      </c>
      <c r="P42732" s="1251">
        <v>54.56666666666667</v>
      </c>
      <c r="Q42732" s="765">
        <v>1</v>
      </c>
      <c r="R42732" s="765" t="s">
        <v>944</v>
      </c>
      <c r="S42732" s="766"/>
    </row>
    <row r="42733" spans="4:19">
      <c r="D42733" s="907" t="s">
        <v>42426</v>
      </c>
      <c r="E42733" s="759">
        <v>45936</v>
      </c>
      <c r="F42733" s="760">
        <v>0.37916666666666665</v>
      </c>
      <c r="G42733" s="759">
        <v>45936</v>
      </c>
      <c r="H42733" s="760">
        <v>0.6069444444444444</v>
      </c>
      <c r="I42733" s="761">
        <v>20008745</v>
      </c>
      <c r="J42733" s="761" t="s">
        <v>1943</v>
      </c>
      <c r="K42733" s="762" t="s">
        <v>942</v>
      </c>
      <c r="L42733" s="763" t="s">
        <v>943</v>
      </c>
      <c r="M42733" s="763"/>
      <c r="N42733" s="764">
        <v>10</v>
      </c>
      <c r="O42733" s="1250">
        <v>3280</v>
      </c>
      <c r="P42733" s="1251">
        <v>328</v>
      </c>
      <c r="Q42733" s="765">
        <v>1</v>
      </c>
      <c r="R42733" s="765" t="s">
        <v>944</v>
      </c>
      <c r="S42733" s="766"/>
    </row>
    <row r="42734" spans="4:19">
      <c r="D42734" s="907" t="s">
        <v>42427</v>
      </c>
      <c r="E42734" s="759">
        <v>45936</v>
      </c>
      <c r="F42734" s="760">
        <v>0.33680555555555558</v>
      </c>
      <c r="G42734" s="759">
        <v>45936</v>
      </c>
      <c r="H42734" s="760">
        <v>0.53819444444444442</v>
      </c>
      <c r="I42734" s="761">
        <v>20002494</v>
      </c>
      <c r="J42734" s="761" t="s">
        <v>1021</v>
      </c>
      <c r="K42734" s="762" t="s">
        <v>959</v>
      </c>
      <c r="L42734" s="763" t="s">
        <v>943</v>
      </c>
      <c r="M42734" s="763"/>
      <c r="N42734" s="764">
        <v>47</v>
      </c>
      <c r="O42734" s="1250">
        <v>13630</v>
      </c>
      <c r="P42734" s="1251">
        <v>290</v>
      </c>
      <c r="Q42734" s="765">
        <v>1</v>
      </c>
      <c r="R42734" s="765" t="s">
        <v>944</v>
      </c>
      <c r="S42734" s="766"/>
    </row>
    <row r="42735" spans="4:19">
      <c r="D42735" s="907" t="s">
        <v>42428</v>
      </c>
      <c r="E42735" s="759">
        <v>45936</v>
      </c>
      <c r="F42735" s="760">
        <v>0.83333333333333337</v>
      </c>
      <c r="G42735" s="759">
        <v>45967</v>
      </c>
      <c r="H42735" s="760">
        <v>1.0416666666666666E-2</v>
      </c>
      <c r="I42735" s="761">
        <v>20003317</v>
      </c>
      <c r="J42735" s="761" t="s">
        <v>1114</v>
      </c>
      <c r="K42735" s="762" t="s">
        <v>448</v>
      </c>
      <c r="L42735" s="763" t="s">
        <v>943</v>
      </c>
      <c r="M42735" s="763"/>
      <c r="N42735" s="764">
        <v>34</v>
      </c>
      <c r="O42735" s="1250">
        <v>8670</v>
      </c>
      <c r="P42735" s="1251">
        <v>255</v>
      </c>
      <c r="Q42735" s="765">
        <v>1</v>
      </c>
      <c r="R42735" s="765" t="s">
        <v>944</v>
      </c>
      <c r="S42735" s="766"/>
    </row>
    <row r="42736" spans="4:19">
      <c r="D42736" s="907" t="s">
        <v>42429</v>
      </c>
      <c r="E42736" s="759">
        <v>45936</v>
      </c>
      <c r="F42736" s="760">
        <v>0.4</v>
      </c>
      <c r="G42736" s="759">
        <v>45936</v>
      </c>
      <c r="H42736" s="760">
        <v>0.65555555555555556</v>
      </c>
      <c r="I42736" s="761">
        <v>82914179</v>
      </c>
      <c r="J42736" s="761" t="s">
        <v>1114</v>
      </c>
      <c r="K42736" s="762" t="s">
        <v>959</v>
      </c>
      <c r="L42736" s="763" t="s">
        <v>943</v>
      </c>
      <c r="M42736" s="763"/>
      <c r="N42736" s="764">
        <v>1</v>
      </c>
      <c r="O42736" s="1250">
        <v>368</v>
      </c>
      <c r="P42736" s="1251">
        <v>368</v>
      </c>
      <c r="Q42736" s="765">
        <v>1</v>
      </c>
      <c r="R42736" s="765" t="s">
        <v>944</v>
      </c>
      <c r="S42736" s="766"/>
    </row>
    <row r="42737" spans="4:19">
      <c r="D42737" s="907" t="s">
        <v>42430</v>
      </c>
      <c r="E42737" s="759">
        <v>45936</v>
      </c>
      <c r="F42737" s="760">
        <v>0.37291666666666667</v>
      </c>
      <c r="G42737" s="759">
        <v>45936</v>
      </c>
      <c r="H42737" s="760">
        <v>0.65</v>
      </c>
      <c r="I42737" s="761">
        <v>20007736</v>
      </c>
      <c r="J42737" s="761" t="s">
        <v>1219</v>
      </c>
      <c r="K42737" s="762" t="s">
        <v>942</v>
      </c>
      <c r="L42737" s="763" t="s">
        <v>943</v>
      </c>
      <c r="M42737" s="763"/>
      <c r="N42737" s="764">
        <v>32</v>
      </c>
      <c r="O42737" s="1250">
        <v>12675</v>
      </c>
      <c r="P42737" s="1251">
        <v>396.09375</v>
      </c>
      <c r="Q42737" s="765">
        <v>1</v>
      </c>
      <c r="R42737" s="765" t="s">
        <v>944</v>
      </c>
      <c r="S42737" s="766"/>
    </row>
    <row r="42738" spans="4:19">
      <c r="D42738" s="907" t="s">
        <v>42431</v>
      </c>
      <c r="E42738" s="759">
        <v>45936</v>
      </c>
      <c r="F42738" s="760">
        <v>0.39583333333333331</v>
      </c>
      <c r="G42738" s="759">
        <v>45936</v>
      </c>
      <c r="H42738" s="760">
        <v>0.54798611111111106</v>
      </c>
      <c r="I42738" s="761">
        <v>20004592</v>
      </c>
      <c r="J42738" s="761" t="s">
        <v>1117</v>
      </c>
      <c r="K42738" s="762" t="s">
        <v>959</v>
      </c>
      <c r="L42738" s="763" t="s">
        <v>943</v>
      </c>
      <c r="M42738" s="763"/>
      <c r="N42738" s="764">
        <v>10</v>
      </c>
      <c r="O42738" s="1250">
        <v>2191</v>
      </c>
      <c r="P42738" s="1251">
        <v>219.1</v>
      </c>
      <c r="Q42738" s="765">
        <v>1</v>
      </c>
      <c r="R42738" s="765" t="s">
        <v>944</v>
      </c>
      <c r="S42738" s="766"/>
    </row>
    <row r="42739" spans="4:19">
      <c r="D42739" s="907" t="s">
        <v>42432</v>
      </c>
      <c r="E42739" s="759">
        <v>45936</v>
      </c>
      <c r="F42739" s="760">
        <v>0.56041666666666667</v>
      </c>
      <c r="G42739" s="759">
        <v>45936</v>
      </c>
      <c r="H42739" s="760">
        <v>0.61527777777777781</v>
      </c>
      <c r="I42739" s="761">
        <v>25273220</v>
      </c>
      <c r="J42739" s="761" t="s">
        <v>1124</v>
      </c>
      <c r="K42739" s="762" t="s">
        <v>959</v>
      </c>
      <c r="L42739" s="763" t="s">
        <v>943</v>
      </c>
      <c r="M42739" s="763"/>
      <c r="N42739" s="764">
        <v>10</v>
      </c>
      <c r="O42739" s="1250">
        <v>790</v>
      </c>
      <c r="P42739" s="1251">
        <v>79</v>
      </c>
      <c r="Q42739" s="765">
        <v>1</v>
      </c>
      <c r="R42739" s="765" t="s">
        <v>944</v>
      </c>
      <c r="S42739" s="766"/>
    </row>
    <row r="42740" spans="4:19">
      <c r="D42740" s="907" t="s">
        <v>42433</v>
      </c>
      <c r="E42740" s="759">
        <v>45936</v>
      </c>
      <c r="F42740" s="760">
        <v>0.35</v>
      </c>
      <c r="G42740" s="759">
        <v>45936</v>
      </c>
      <c r="H42740" s="760">
        <v>0.44930555555555557</v>
      </c>
      <c r="I42740" s="761">
        <v>20003792</v>
      </c>
      <c r="J42740" s="761" t="s">
        <v>1107</v>
      </c>
      <c r="K42740" s="762" t="s">
        <v>959</v>
      </c>
      <c r="L42740" s="763" t="s">
        <v>943</v>
      </c>
      <c r="M42740" s="763"/>
      <c r="N42740" s="764">
        <v>20</v>
      </c>
      <c r="O42740" s="1250">
        <v>2860</v>
      </c>
      <c r="P42740" s="1251">
        <v>143</v>
      </c>
      <c r="Q42740" s="765">
        <v>1</v>
      </c>
      <c r="R42740" s="765" t="s">
        <v>944</v>
      </c>
      <c r="S42740" s="766"/>
    </row>
    <row r="42741" spans="4:19">
      <c r="D42741" s="907" t="s">
        <v>42434</v>
      </c>
      <c r="E42741" s="759">
        <v>45936</v>
      </c>
      <c r="F42741" s="760">
        <v>0.35416666666666669</v>
      </c>
      <c r="G42741" s="759">
        <v>45936</v>
      </c>
      <c r="H42741" s="760">
        <v>0.40625</v>
      </c>
      <c r="I42741" s="761">
        <v>20004751</v>
      </c>
      <c r="J42741" s="761" t="s">
        <v>1114</v>
      </c>
      <c r="K42741" s="762" t="s">
        <v>448</v>
      </c>
      <c r="L42741" s="763" t="s">
        <v>943</v>
      </c>
      <c r="M42741" s="763"/>
      <c r="N42741" s="764">
        <v>4</v>
      </c>
      <c r="O42741" s="1250">
        <v>300</v>
      </c>
      <c r="P42741" s="1251">
        <v>75</v>
      </c>
      <c r="Q42741" s="765">
        <v>1</v>
      </c>
      <c r="R42741" s="765" t="s">
        <v>944</v>
      </c>
      <c r="S42741" s="766"/>
    </row>
    <row r="42742" spans="4:19">
      <c r="D42742" s="907" t="s">
        <v>42435</v>
      </c>
      <c r="E42742" s="759">
        <v>45936</v>
      </c>
      <c r="F42742" s="760">
        <v>0.40902777777777777</v>
      </c>
      <c r="G42742" s="759">
        <v>45936</v>
      </c>
      <c r="H42742" s="760">
        <v>0.42083333333333334</v>
      </c>
      <c r="I42742" s="761">
        <v>20011656</v>
      </c>
      <c r="J42742" s="761" t="s">
        <v>1114</v>
      </c>
      <c r="K42742" s="762" t="s">
        <v>448</v>
      </c>
      <c r="L42742" s="763" t="s">
        <v>943</v>
      </c>
      <c r="M42742" s="763"/>
      <c r="N42742" s="764">
        <v>1</v>
      </c>
      <c r="O42742" s="1250">
        <v>17</v>
      </c>
      <c r="P42742" s="1251">
        <v>17</v>
      </c>
      <c r="Q42742" s="765">
        <v>1</v>
      </c>
      <c r="R42742" s="765" t="s">
        <v>944</v>
      </c>
      <c r="S42742" s="766"/>
    </row>
    <row r="42743" spans="4:19">
      <c r="D42743" s="907" t="s">
        <v>42436</v>
      </c>
      <c r="E42743" s="759">
        <v>45936</v>
      </c>
      <c r="F42743" s="760">
        <v>0.35555555555555557</v>
      </c>
      <c r="G42743" s="759">
        <v>45936</v>
      </c>
      <c r="H42743" s="760">
        <v>0.52083333333333337</v>
      </c>
      <c r="I42743" s="761">
        <v>20006799</v>
      </c>
      <c r="J42743" s="761" t="s">
        <v>1006</v>
      </c>
      <c r="K42743" s="762" t="s">
        <v>959</v>
      </c>
      <c r="L42743" s="763" t="s">
        <v>943</v>
      </c>
      <c r="M42743" s="763"/>
      <c r="N42743" s="764">
        <v>93</v>
      </c>
      <c r="O42743" s="1250">
        <v>22134</v>
      </c>
      <c r="P42743" s="1251">
        <v>238</v>
      </c>
      <c r="Q42743" s="765">
        <v>1</v>
      </c>
      <c r="R42743" s="765" t="s">
        <v>944</v>
      </c>
      <c r="S42743" s="766"/>
    </row>
    <row r="42744" spans="4:19">
      <c r="D42744" s="907" t="s">
        <v>42437</v>
      </c>
      <c r="E42744" s="759">
        <v>45936</v>
      </c>
      <c r="F42744" s="760">
        <v>0.35950231481481482</v>
      </c>
      <c r="G42744" s="759">
        <v>45936</v>
      </c>
      <c r="H42744" s="760">
        <v>0.50347222222222221</v>
      </c>
      <c r="I42744" s="761">
        <v>25275672</v>
      </c>
      <c r="J42744" s="761" t="s">
        <v>1114</v>
      </c>
      <c r="K42744" s="762" t="s">
        <v>448</v>
      </c>
      <c r="L42744" s="763" t="s">
        <v>943</v>
      </c>
      <c r="M42744" s="763"/>
      <c r="N42744" s="764">
        <v>72</v>
      </c>
      <c r="O42744" s="1250">
        <v>14926.8</v>
      </c>
      <c r="P42744" s="1251">
        <v>207.31666666666666</v>
      </c>
      <c r="Q42744" s="765">
        <v>1</v>
      </c>
      <c r="R42744" s="765" t="s">
        <v>944</v>
      </c>
      <c r="S42744" s="766"/>
    </row>
    <row r="42745" spans="4:19">
      <c r="D42745" s="907" t="s">
        <v>42438</v>
      </c>
      <c r="E42745" s="759">
        <v>45936</v>
      </c>
      <c r="F42745" s="760">
        <v>0.34583333333333333</v>
      </c>
      <c r="G42745" s="759">
        <v>45936</v>
      </c>
      <c r="H42745" s="760">
        <v>0.36736111111111114</v>
      </c>
      <c r="I42745" s="761">
        <v>20003471</v>
      </c>
      <c r="J42745" s="761" t="s">
        <v>1003</v>
      </c>
      <c r="K42745" s="762" t="s">
        <v>959</v>
      </c>
      <c r="L42745" s="763" t="s">
        <v>336</v>
      </c>
      <c r="M42745" s="763"/>
      <c r="N42745" s="764">
        <v>17</v>
      </c>
      <c r="O42745" s="1250">
        <v>527</v>
      </c>
      <c r="P42745" s="1251">
        <v>31</v>
      </c>
      <c r="Q42745" s="765">
        <v>1</v>
      </c>
      <c r="R42745" s="765" t="s">
        <v>944</v>
      </c>
      <c r="S42745" s="766"/>
    </row>
    <row r="42746" spans="4:19">
      <c r="D42746" s="907" t="s">
        <v>42439</v>
      </c>
      <c r="E42746" s="759">
        <v>45936</v>
      </c>
      <c r="F42746" s="760">
        <v>0.32569444444444445</v>
      </c>
      <c r="G42746" s="759">
        <v>45936</v>
      </c>
      <c r="H42746" s="760">
        <v>0.40902777777777777</v>
      </c>
      <c r="I42746" s="761">
        <v>25268197</v>
      </c>
      <c r="J42746" s="761" t="s">
        <v>1114</v>
      </c>
      <c r="K42746" s="762" t="s">
        <v>959</v>
      </c>
      <c r="L42746" s="763" t="s">
        <v>336</v>
      </c>
      <c r="M42746" s="763"/>
      <c r="N42746" s="764">
        <v>1</v>
      </c>
      <c r="O42746" s="1250">
        <v>120</v>
      </c>
      <c r="P42746" s="1251">
        <v>120</v>
      </c>
      <c r="Q42746" s="765">
        <v>1</v>
      </c>
      <c r="R42746" s="765" t="s">
        <v>944</v>
      </c>
      <c r="S42746" s="766"/>
    </row>
    <row r="42747" spans="4:19">
      <c r="D42747" s="907" t="s">
        <v>42440</v>
      </c>
      <c r="E42747" s="759">
        <v>45936</v>
      </c>
      <c r="F42747" s="760">
        <v>0.55486111111111114</v>
      </c>
      <c r="G42747" s="759">
        <v>45936</v>
      </c>
      <c r="H42747" s="760">
        <v>0.61527777777777781</v>
      </c>
      <c r="I42747" s="761">
        <v>20009035</v>
      </c>
      <c r="J42747" s="761" t="s">
        <v>1006</v>
      </c>
      <c r="K42747" s="762" t="s">
        <v>959</v>
      </c>
      <c r="L42747" s="763" t="s">
        <v>336</v>
      </c>
      <c r="M42747" s="763"/>
      <c r="N42747" s="764">
        <v>2</v>
      </c>
      <c r="O42747" s="1250">
        <v>174</v>
      </c>
      <c r="P42747" s="1251">
        <v>87</v>
      </c>
      <c r="Q42747" s="765">
        <v>1</v>
      </c>
      <c r="R42747" s="765" t="s">
        <v>944</v>
      </c>
      <c r="S42747" s="766"/>
    </row>
    <row r="42748" spans="4:19">
      <c r="D42748" s="907" t="s">
        <v>42441</v>
      </c>
      <c r="E42748" s="759">
        <v>45936</v>
      </c>
      <c r="F42748" s="760">
        <v>0.53399305555555554</v>
      </c>
      <c r="G42748" s="759">
        <v>45936</v>
      </c>
      <c r="H42748" s="760">
        <v>0.58194444444444449</v>
      </c>
      <c r="I42748" s="761">
        <v>20008226</v>
      </c>
      <c r="J42748" s="761" t="s">
        <v>1006</v>
      </c>
      <c r="K42748" s="762" t="s">
        <v>959</v>
      </c>
      <c r="L42748" s="763" t="s">
        <v>336</v>
      </c>
      <c r="M42748" s="763"/>
      <c r="N42748" s="764">
        <v>1</v>
      </c>
      <c r="O42748" s="1250">
        <v>69.05</v>
      </c>
      <c r="P42748" s="1251">
        <v>69.05</v>
      </c>
      <c r="Q42748" s="765">
        <v>1</v>
      </c>
      <c r="R42748" s="765" t="s">
        <v>944</v>
      </c>
      <c r="S42748" s="766"/>
    </row>
    <row r="42749" spans="4:19">
      <c r="D42749" s="907" t="s">
        <v>42442</v>
      </c>
      <c r="E42749" s="759">
        <v>45936</v>
      </c>
      <c r="F42749" s="760">
        <v>0.97354166666666664</v>
      </c>
      <c r="G42749" s="759">
        <v>45967</v>
      </c>
      <c r="H42749" s="760">
        <v>5.486111111111111E-2</v>
      </c>
      <c r="I42749" s="761">
        <v>20002652</v>
      </c>
      <c r="J42749" s="761" t="s">
        <v>1021</v>
      </c>
      <c r="K42749" s="762" t="s">
        <v>959</v>
      </c>
      <c r="L42749" s="763" t="s">
        <v>948</v>
      </c>
      <c r="M42749" s="763" t="s">
        <v>1007</v>
      </c>
      <c r="N42749" s="764">
        <v>1</v>
      </c>
      <c r="O42749" s="1250">
        <v>117.1</v>
      </c>
      <c r="P42749" s="1251">
        <v>117.1</v>
      </c>
      <c r="Q42749" s="765">
        <v>1</v>
      </c>
      <c r="R42749" s="765" t="s">
        <v>944</v>
      </c>
      <c r="S42749" s="766"/>
    </row>
    <row r="42750" spans="4:19">
      <c r="D42750" s="907" t="s">
        <v>42443</v>
      </c>
      <c r="E42750" s="759">
        <v>45936</v>
      </c>
      <c r="F42750" s="760">
        <v>0.34097222222222223</v>
      </c>
      <c r="G42750" s="759">
        <v>45936</v>
      </c>
      <c r="H42750" s="760">
        <v>0.61944444444444446</v>
      </c>
      <c r="I42750" s="761">
        <v>60026662</v>
      </c>
      <c r="J42750" s="761" t="s">
        <v>1033</v>
      </c>
      <c r="K42750" s="762" t="s">
        <v>942</v>
      </c>
      <c r="L42750" s="763" t="s">
        <v>943</v>
      </c>
      <c r="M42750" s="763"/>
      <c r="N42750" s="764">
        <v>46</v>
      </c>
      <c r="O42750" s="1250">
        <v>18446</v>
      </c>
      <c r="P42750" s="1251">
        <v>401</v>
      </c>
      <c r="Q42750" s="765">
        <v>1</v>
      </c>
      <c r="R42750" s="765" t="s">
        <v>944</v>
      </c>
      <c r="S42750" s="766"/>
    </row>
    <row r="42751" spans="4:19">
      <c r="D42751" s="907" t="s">
        <v>42444</v>
      </c>
      <c r="E42751" s="759">
        <v>45936</v>
      </c>
      <c r="F42751" s="760">
        <v>0.37083333333333335</v>
      </c>
      <c r="G42751" s="759">
        <v>45936</v>
      </c>
      <c r="H42751" s="760">
        <v>0.71875</v>
      </c>
      <c r="I42751" s="761">
        <v>60026786</v>
      </c>
      <c r="J42751" s="761" t="s">
        <v>1031</v>
      </c>
      <c r="K42751" s="762" t="s">
        <v>959</v>
      </c>
      <c r="L42751" s="763" t="s">
        <v>943</v>
      </c>
      <c r="M42751" s="763"/>
      <c r="N42751" s="764">
        <v>162</v>
      </c>
      <c r="O42751" s="1250">
        <v>81162</v>
      </c>
      <c r="P42751" s="1251">
        <v>501</v>
      </c>
      <c r="Q42751" s="765">
        <v>1</v>
      </c>
      <c r="R42751" s="765" t="s">
        <v>944</v>
      </c>
      <c r="S42751" s="766"/>
    </row>
    <row r="42752" spans="4:19">
      <c r="D42752" s="907" t="s">
        <v>42445</v>
      </c>
      <c r="E42752" s="759">
        <v>45936</v>
      </c>
      <c r="F42752" s="760">
        <v>0.35416666666666669</v>
      </c>
      <c r="G42752" s="759">
        <v>45936</v>
      </c>
      <c r="H42752" s="760">
        <v>0.62152777777777779</v>
      </c>
      <c r="I42752" s="761">
        <v>60026821</v>
      </c>
      <c r="J42752" s="761" t="s">
        <v>1131</v>
      </c>
      <c r="K42752" s="762" t="s">
        <v>942</v>
      </c>
      <c r="L42752" s="763" t="s">
        <v>943</v>
      </c>
      <c r="M42752" s="763"/>
      <c r="N42752" s="764">
        <v>110</v>
      </c>
      <c r="O42752" s="1250">
        <v>42350</v>
      </c>
      <c r="P42752" s="1251">
        <v>385</v>
      </c>
      <c r="Q42752" s="765">
        <v>1</v>
      </c>
      <c r="R42752" s="765" t="s">
        <v>944</v>
      </c>
      <c r="S42752" s="766"/>
    </row>
    <row r="42753" spans="4:19">
      <c r="D42753" s="907" t="s">
        <v>42446</v>
      </c>
      <c r="E42753" s="759">
        <v>45936</v>
      </c>
      <c r="F42753" s="760">
        <v>0.33611111111111114</v>
      </c>
      <c r="G42753" s="759">
        <v>45936</v>
      </c>
      <c r="H42753" s="760">
        <v>0.63263888888888886</v>
      </c>
      <c r="I42753" s="761">
        <v>60026829</v>
      </c>
      <c r="J42753" s="761" t="s">
        <v>1031</v>
      </c>
      <c r="K42753" s="762" t="s">
        <v>959</v>
      </c>
      <c r="L42753" s="763" t="s">
        <v>943</v>
      </c>
      <c r="M42753" s="763"/>
      <c r="N42753" s="764">
        <v>23</v>
      </c>
      <c r="O42753" s="1250">
        <v>9821</v>
      </c>
      <c r="P42753" s="1251">
        <v>427</v>
      </c>
      <c r="Q42753" s="765">
        <v>1</v>
      </c>
      <c r="R42753" s="765" t="s">
        <v>944</v>
      </c>
      <c r="S42753" s="766"/>
    </row>
    <row r="42754" spans="4:19">
      <c r="D42754" s="907" t="s">
        <v>42447</v>
      </c>
      <c r="E42754" s="759">
        <v>45936</v>
      </c>
      <c r="F42754" s="760">
        <v>0.38958333333333334</v>
      </c>
      <c r="G42754" s="759">
        <v>45936</v>
      </c>
      <c r="H42754" s="760">
        <v>0.58125000000000004</v>
      </c>
      <c r="I42754" s="761">
        <v>60026666</v>
      </c>
      <c r="J42754" s="761" t="s">
        <v>1028</v>
      </c>
      <c r="K42754" s="762" t="s">
        <v>942</v>
      </c>
      <c r="L42754" s="763" t="s">
        <v>943</v>
      </c>
      <c r="M42754" s="763"/>
      <c r="N42754" s="764">
        <v>57</v>
      </c>
      <c r="O42754" s="1250">
        <v>15732</v>
      </c>
      <c r="P42754" s="1251">
        <v>276</v>
      </c>
      <c r="Q42754" s="765">
        <v>1</v>
      </c>
      <c r="R42754" s="765" t="s">
        <v>944</v>
      </c>
      <c r="S42754" s="766"/>
    </row>
    <row r="42755" spans="4:19">
      <c r="D42755" s="907" t="s">
        <v>42448</v>
      </c>
      <c r="E42755" s="759">
        <v>45936</v>
      </c>
      <c r="F42755" s="760">
        <v>0.52222222222222225</v>
      </c>
      <c r="G42755" s="759">
        <v>45936</v>
      </c>
      <c r="H42755" s="760">
        <v>0.59097222222222223</v>
      </c>
      <c r="I42755" s="761">
        <v>60026831</v>
      </c>
      <c r="J42755" s="761" t="s">
        <v>1031</v>
      </c>
      <c r="K42755" s="762" t="s">
        <v>959</v>
      </c>
      <c r="L42755" s="763" t="s">
        <v>943</v>
      </c>
      <c r="M42755" s="763"/>
      <c r="N42755" s="764">
        <v>14</v>
      </c>
      <c r="O42755" s="1250">
        <v>1386</v>
      </c>
      <c r="P42755" s="1251">
        <v>99</v>
      </c>
      <c r="Q42755" s="765">
        <v>1</v>
      </c>
      <c r="R42755" s="765" t="s">
        <v>944</v>
      </c>
      <c r="S42755" s="766"/>
    </row>
    <row r="42756" spans="4:19">
      <c r="D42756" s="907" t="s">
        <v>42449</v>
      </c>
      <c r="E42756" s="759">
        <v>45936</v>
      </c>
      <c r="F42756" s="760">
        <v>0.37777777777777777</v>
      </c>
      <c r="G42756" s="759">
        <v>45936</v>
      </c>
      <c r="H42756" s="760">
        <v>0.43055555555555558</v>
      </c>
      <c r="I42756" s="761">
        <v>82988107</v>
      </c>
      <c r="J42756" s="761" t="s">
        <v>1031</v>
      </c>
      <c r="K42756" s="762" t="s">
        <v>959</v>
      </c>
      <c r="L42756" s="763" t="s">
        <v>943</v>
      </c>
      <c r="M42756" s="763"/>
      <c r="N42756" s="764">
        <v>79</v>
      </c>
      <c r="O42756" s="1250">
        <v>6004</v>
      </c>
      <c r="P42756" s="1251">
        <v>76</v>
      </c>
      <c r="Q42756" s="765">
        <v>1</v>
      </c>
      <c r="R42756" s="765" t="s">
        <v>944</v>
      </c>
      <c r="S42756" s="766"/>
    </row>
    <row r="42757" spans="4:19">
      <c r="D42757" s="907" t="s">
        <v>42450</v>
      </c>
      <c r="E42757" s="759">
        <v>45936</v>
      </c>
      <c r="F42757" s="760">
        <v>0.35416666666666669</v>
      </c>
      <c r="G42757" s="759">
        <v>45936</v>
      </c>
      <c r="H42757" s="760">
        <v>0.61875000000000002</v>
      </c>
      <c r="I42757" s="761">
        <v>60026990</v>
      </c>
      <c r="J42757" s="761" t="s">
        <v>1033</v>
      </c>
      <c r="K42757" s="762" t="s">
        <v>942</v>
      </c>
      <c r="L42757" s="763" t="s">
        <v>943</v>
      </c>
      <c r="M42757" s="763"/>
      <c r="N42757" s="764">
        <v>57</v>
      </c>
      <c r="O42757" s="1250">
        <v>21717</v>
      </c>
      <c r="P42757" s="1251">
        <v>381</v>
      </c>
      <c r="Q42757" s="765">
        <v>1</v>
      </c>
      <c r="R42757" s="765" t="s">
        <v>944</v>
      </c>
      <c r="S42757" s="766"/>
    </row>
    <row r="42758" spans="4:19">
      <c r="D42758" s="907" t="s">
        <v>42451</v>
      </c>
      <c r="E42758" s="759">
        <v>45936</v>
      </c>
      <c r="F42758" s="760">
        <v>0.42152777777777778</v>
      </c>
      <c r="G42758" s="759">
        <v>45936</v>
      </c>
      <c r="H42758" s="760">
        <v>0.60833333333333328</v>
      </c>
      <c r="I42758" s="761">
        <v>60026701</v>
      </c>
      <c r="J42758" s="761" t="s">
        <v>1041</v>
      </c>
      <c r="K42758" s="762" t="s">
        <v>942</v>
      </c>
      <c r="L42758" s="763" t="s">
        <v>943</v>
      </c>
      <c r="M42758" s="763"/>
      <c r="N42758" s="764">
        <v>30</v>
      </c>
      <c r="O42758" s="1250">
        <v>8070</v>
      </c>
      <c r="P42758" s="1251">
        <v>269</v>
      </c>
      <c r="Q42758" s="765">
        <v>1</v>
      </c>
      <c r="R42758" s="765" t="s">
        <v>944</v>
      </c>
      <c r="S42758" s="766"/>
    </row>
    <row r="42759" spans="4:19">
      <c r="D42759" s="907" t="s">
        <v>42452</v>
      </c>
      <c r="E42759" s="759">
        <v>45936</v>
      </c>
      <c r="F42759" s="760">
        <v>0.29166666666666669</v>
      </c>
      <c r="G42759" s="759">
        <v>45936</v>
      </c>
      <c r="H42759" s="760">
        <v>0.34097222222222223</v>
      </c>
      <c r="I42759" s="761">
        <v>60300323</v>
      </c>
      <c r="J42759" s="761" t="s">
        <v>1028</v>
      </c>
      <c r="K42759" s="762" t="s">
        <v>942</v>
      </c>
      <c r="L42759" s="763" t="s">
        <v>943</v>
      </c>
      <c r="M42759" s="763"/>
      <c r="N42759" s="764">
        <v>1</v>
      </c>
      <c r="O42759" s="1250">
        <v>71</v>
      </c>
      <c r="P42759" s="1251">
        <v>71</v>
      </c>
      <c r="Q42759" s="765">
        <v>1</v>
      </c>
      <c r="R42759" s="765" t="s">
        <v>944</v>
      </c>
      <c r="S42759" s="766"/>
    </row>
    <row r="42760" spans="4:19">
      <c r="D42760" s="907" t="s">
        <v>42453</v>
      </c>
      <c r="E42760" s="759">
        <v>45936</v>
      </c>
      <c r="F42760" s="760">
        <v>0.34652777777777777</v>
      </c>
      <c r="G42760" s="759">
        <v>45936</v>
      </c>
      <c r="H42760" s="760">
        <v>0.65555555555555556</v>
      </c>
      <c r="I42760" s="761">
        <v>60026705</v>
      </c>
      <c r="J42760" s="761" t="s">
        <v>1031</v>
      </c>
      <c r="K42760" s="762" t="s">
        <v>959</v>
      </c>
      <c r="L42760" s="763" t="s">
        <v>943</v>
      </c>
      <c r="M42760" s="763"/>
      <c r="N42760" s="764">
        <v>4</v>
      </c>
      <c r="O42760" s="1250">
        <v>1780</v>
      </c>
      <c r="P42760" s="1251">
        <v>445</v>
      </c>
      <c r="Q42760" s="765">
        <v>1</v>
      </c>
      <c r="R42760" s="765" t="s">
        <v>944</v>
      </c>
      <c r="S42760" s="766"/>
    </row>
    <row r="42761" spans="4:19">
      <c r="D42761" s="907" t="s">
        <v>42454</v>
      </c>
      <c r="E42761" s="759">
        <v>45936</v>
      </c>
      <c r="F42761" s="760">
        <v>0.35208333333333336</v>
      </c>
      <c r="G42761" s="759">
        <v>45936</v>
      </c>
      <c r="H42761" s="760">
        <v>0.54722222222222228</v>
      </c>
      <c r="I42761" s="761">
        <v>60026705</v>
      </c>
      <c r="J42761" s="761" t="s">
        <v>1031</v>
      </c>
      <c r="K42761" s="762" t="s">
        <v>959</v>
      </c>
      <c r="L42761" s="763" t="s">
        <v>943</v>
      </c>
      <c r="M42761" s="763"/>
      <c r="N42761" s="764">
        <v>1</v>
      </c>
      <c r="O42761" s="1250">
        <v>281</v>
      </c>
      <c r="P42761" s="1251">
        <v>281</v>
      </c>
      <c r="Q42761" s="765">
        <v>1</v>
      </c>
      <c r="R42761" s="765" t="s">
        <v>944</v>
      </c>
      <c r="S42761" s="766"/>
    </row>
    <row r="42762" spans="4:19">
      <c r="D42762" s="907" t="s">
        <v>42455</v>
      </c>
      <c r="E42762" s="759">
        <v>45936</v>
      </c>
      <c r="F42762" s="760">
        <v>0.28809027777777779</v>
      </c>
      <c r="G42762" s="759">
        <v>45936</v>
      </c>
      <c r="H42762" s="760">
        <v>0.35694444444444445</v>
      </c>
      <c r="I42762" s="761">
        <v>60026649</v>
      </c>
      <c r="J42762" s="761" t="s">
        <v>1033</v>
      </c>
      <c r="K42762" s="762" t="s">
        <v>448</v>
      </c>
      <c r="L42762" s="763" t="s">
        <v>336</v>
      </c>
      <c r="M42762" s="763"/>
      <c r="N42762" s="764">
        <v>95</v>
      </c>
      <c r="O42762" s="1250">
        <v>9419.25</v>
      </c>
      <c r="P42762" s="1251">
        <v>99.15</v>
      </c>
      <c r="Q42762" s="765">
        <v>1</v>
      </c>
      <c r="R42762" s="765" t="s">
        <v>944</v>
      </c>
      <c r="S42762" s="766"/>
    </row>
    <row r="42763" spans="4:19">
      <c r="D42763" s="907" t="s">
        <v>42456</v>
      </c>
      <c r="E42763" s="759">
        <v>45936</v>
      </c>
      <c r="F42763" s="760">
        <v>0.23439814814814816</v>
      </c>
      <c r="G42763" s="759">
        <v>45936</v>
      </c>
      <c r="H42763" s="760">
        <v>0.3298611111111111</v>
      </c>
      <c r="I42763" s="761">
        <v>60026783</v>
      </c>
      <c r="J42763" s="761" t="s">
        <v>1131</v>
      </c>
      <c r="K42763" s="762" t="s">
        <v>942</v>
      </c>
      <c r="L42763" s="763" t="s">
        <v>336</v>
      </c>
      <c r="M42763" s="763"/>
      <c r="N42763" s="764">
        <v>1</v>
      </c>
      <c r="O42763" s="1250">
        <v>137.46666666666667</v>
      </c>
      <c r="P42763" s="1251">
        <v>137.46666666666667</v>
      </c>
      <c r="Q42763" s="765">
        <v>1</v>
      </c>
      <c r="R42763" s="765" t="s">
        <v>944</v>
      </c>
      <c r="S42763" s="766"/>
    </row>
    <row r="42764" spans="4:19">
      <c r="D42764" s="907" t="s">
        <v>42457</v>
      </c>
      <c r="E42764" s="759">
        <v>45936</v>
      </c>
      <c r="F42764" s="760">
        <v>0.3840277777777778</v>
      </c>
      <c r="G42764" s="759">
        <v>45936</v>
      </c>
      <c r="H42764" s="760">
        <v>0.40902777777777777</v>
      </c>
      <c r="I42764" s="761">
        <v>60026888</v>
      </c>
      <c r="J42764" s="761" t="s">
        <v>1033</v>
      </c>
      <c r="K42764" s="762" t="s">
        <v>942</v>
      </c>
      <c r="L42764" s="763" t="s">
        <v>336</v>
      </c>
      <c r="M42764" s="763"/>
      <c r="N42764" s="764">
        <v>1</v>
      </c>
      <c r="O42764" s="1250">
        <v>36</v>
      </c>
      <c r="P42764" s="1251">
        <v>36</v>
      </c>
      <c r="Q42764" s="765">
        <v>1</v>
      </c>
      <c r="R42764" s="765" t="s">
        <v>944</v>
      </c>
      <c r="S42764" s="766"/>
    </row>
    <row r="42765" spans="4:19">
      <c r="D42765" s="907" t="s">
        <v>42458</v>
      </c>
      <c r="E42765" s="759">
        <v>45936</v>
      </c>
      <c r="F42765" s="760">
        <v>0.41251157407407407</v>
      </c>
      <c r="G42765" s="759">
        <v>45936</v>
      </c>
      <c r="H42765" s="760">
        <v>0.44305555555555554</v>
      </c>
      <c r="I42765" s="761">
        <v>60026791</v>
      </c>
      <c r="J42765" s="761" t="s">
        <v>1031</v>
      </c>
      <c r="K42765" s="762" t="s">
        <v>448</v>
      </c>
      <c r="L42765" s="763" t="s">
        <v>336</v>
      </c>
      <c r="M42765" s="763"/>
      <c r="N42765" s="764">
        <v>1</v>
      </c>
      <c r="O42765" s="1250">
        <v>43.983333333333327</v>
      </c>
      <c r="P42765" s="1251">
        <v>43.983333333333327</v>
      </c>
      <c r="Q42765" s="765">
        <v>1</v>
      </c>
      <c r="R42765" s="765" t="s">
        <v>944</v>
      </c>
      <c r="S42765" s="766"/>
    </row>
    <row r="42766" spans="4:19">
      <c r="D42766" s="907" t="s">
        <v>42459</v>
      </c>
      <c r="E42766" s="759">
        <v>45936</v>
      </c>
      <c r="F42766" s="760">
        <v>0.4538888888888889</v>
      </c>
      <c r="G42766" s="759">
        <v>45936</v>
      </c>
      <c r="H42766" s="760">
        <v>0.55277777777777781</v>
      </c>
      <c r="I42766" s="761">
        <v>84965685</v>
      </c>
      <c r="J42766" s="761" t="s">
        <v>1031</v>
      </c>
      <c r="K42766" s="762" t="s">
        <v>959</v>
      </c>
      <c r="L42766" s="763" t="s">
        <v>948</v>
      </c>
      <c r="M42766" s="763" t="s">
        <v>1007</v>
      </c>
      <c r="N42766" s="764">
        <v>1</v>
      </c>
      <c r="O42766" s="1250">
        <v>142.4</v>
      </c>
      <c r="P42766" s="1251">
        <v>142.4</v>
      </c>
      <c r="Q42766" s="765">
        <v>1</v>
      </c>
      <c r="R42766" s="765" t="s">
        <v>944</v>
      </c>
      <c r="S42766" s="766"/>
    </row>
    <row r="42767" spans="4:19">
      <c r="D42767" s="907" t="s">
        <v>42460</v>
      </c>
      <c r="E42767" s="759">
        <v>45936</v>
      </c>
      <c r="F42767" s="760">
        <v>0.37712962962962965</v>
      </c>
      <c r="G42767" s="759">
        <v>45936</v>
      </c>
      <c r="H42767" s="760">
        <v>0.63402777777777775</v>
      </c>
      <c r="I42767" s="761">
        <v>60026644</v>
      </c>
      <c r="J42767" s="761" t="s">
        <v>1041</v>
      </c>
      <c r="K42767" s="762" t="s">
        <v>942</v>
      </c>
      <c r="L42767" s="763" t="s">
        <v>336</v>
      </c>
      <c r="M42767" s="763"/>
      <c r="N42767" s="764">
        <v>7</v>
      </c>
      <c r="O42767" s="1250">
        <v>2589.5333333333333</v>
      </c>
      <c r="P42767" s="1251">
        <v>369.93333333333334</v>
      </c>
      <c r="Q42767" s="765">
        <v>1</v>
      </c>
      <c r="R42767" s="765" t="s">
        <v>944</v>
      </c>
      <c r="S42767" s="766"/>
    </row>
    <row r="42768" spans="4:19">
      <c r="D42768" s="907" t="s">
        <v>42461</v>
      </c>
      <c r="E42768" s="759">
        <v>45936</v>
      </c>
      <c r="F42768" s="760">
        <v>0.70982638888888894</v>
      </c>
      <c r="G42768" s="759">
        <v>45936</v>
      </c>
      <c r="H42768" s="760">
        <v>0.77222222222222225</v>
      </c>
      <c r="I42768" s="761">
        <v>60026673</v>
      </c>
      <c r="J42768" s="761" t="s">
        <v>1033</v>
      </c>
      <c r="K42768" s="762" t="s">
        <v>959</v>
      </c>
      <c r="L42768" s="763" t="s">
        <v>938</v>
      </c>
      <c r="M42768" s="763" t="s">
        <v>945</v>
      </c>
      <c r="N42768" s="764">
        <v>1</v>
      </c>
      <c r="O42768" s="1250">
        <v>89.85</v>
      </c>
      <c r="P42768" s="1251">
        <v>89.85</v>
      </c>
      <c r="Q42768" s="765">
        <v>1</v>
      </c>
      <c r="R42768" s="765" t="s">
        <v>944</v>
      </c>
      <c r="S42768" s="766"/>
    </row>
    <row r="42769" spans="4:19">
      <c r="D42769" s="907" t="s">
        <v>42462</v>
      </c>
      <c r="E42769" s="759">
        <v>45936</v>
      </c>
      <c r="F42769" s="760">
        <v>0.8104513888888889</v>
      </c>
      <c r="G42769" s="759">
        <v>45936</v>
      </c>
      <c r="H42769" s="760">
        <v>0.8618055555555556</v>
      </c>
      <c r="I42769" s="761">
        <v>60026704</v>
      </c>
      <c r="J42769" s="761" t="s">
        <v>1031</v>
      </c>
      <c r="K42769" s="762" t="s">
        <v>448</v>
      </c>
      <c r="L42769" s="763" t="s">
        <v>336</v>
      </c>
      <c r="M42769" s="763"/>
      <c r="N42769" s="764">
        <v>1</v>
      </c>
      <c r="O42769" s="1250">
        <v>73.95</v>
      </c>
      <c r="P42769" s="1251">
        <v>73.95</v>
      </c>
      <c r="Q42769" s="765">
        <v>1</v>
      </c>
      <c r="R42769" s="765" t="s">
        <v>944</v>
      </c>
      <c r="S42769" s="766"/>
    </row>
    <row r="42770" spans="4:19">
      <c r="D42770" s="907" t="s">
        <v>42463</v>
      </c>
      <c r="E42770" s="759">
        <v>45936</v>
      </c>
      <c r="F42770" s="760">
        <v>0.35625000000000001</v>
      </c>
      <c r="G42770" s="759">
        <v>45936</v>
      </c>
      <c r="H42770" s="760">
        <v>0.6479166666666667</v>
      </c>
      <c r="I42770" s="761">
        <v>50000142</v>
      </c>
      <c r="J42770" s="761" t="s">
        <v>1046</v>
      </c>
      <c r="K42770" s="762" t="s">
        <v>959</v>
      </c>
      <c r="L42770" s="763" t="s">
        <v>943</v>
      </c>
      <c r="M42770" s="763"/>
      <c r="N42770" s="764">
        <v>64</v>
      </c>
      <c r="O42770" s="1250">
        <v>26880</v>
      </c>
      <c r="P42770" s="1251">
        <v>420</v>
      </c>
      <c r="Q42770" s="765">
        <v>1</v>
      </c>
      <c r="R42770" s="765" t="s">
        <v>944</v>
      </c>
      <c r="S42770" s="766"/>
    </row>
    <row r="42771" spans="4:19">
      <c r="D42771" s="907" t="s">
        <v>42464</v>
      </c>
      <c r="E42771" s="759">
        <v>45936</v>
      </c>
      <c r="F42771" s="760">
        <v>0.375</v>
      </c>
      <c r="G42771" s="759">
        <v>45936</v>
      </c>
      <c r="H42771" s="760">
        <v>0.64236111111111116</v>
      </c>
      <c r="I42771" s="761">
        <v>50000028</v>
      </c>
      <c r="J42771" s="761" t="s">
        <v>1429</v>
      </c>
      <c r="K42771" s="762" t="s">
        <v>959</v>
      </c>
      <c r="L42771" s="763" t="s">
        <v>943</v>
      </c>
      <c r="M42771" s="763"/>
      <c r="N42771" s="764">
        <v>28</v>
      </c>
      <c r="O42771" s="1250">
        <v>10780</v>
      </c>
      <c r="P42771" s="1251">
        <v>385</v>
      </c>
      <c r="Q42771" s="765">
        <v>1</v>
      </c>
      <c r="R42771" s="765" t="s">
        <v>944</v>
      </c>
      <c r="S42771" s="766"/>
    </row>
    <row r="42772" spans="4:19">
      <c r="D42772" s="907" t="s">
        <v>42465</v>
      </c>
      <c r="E42772" s="759">
        <v>45936</v>
      </c>
      <c r="F42772" s="760">
        <v>0.35416666666666669</v>
      </c>
      <c r="G42772" s="759">
        <v>45936</v>
      </c>
      <c r="H42772" s="760">
        <v>0.60416666666666663</v>
      </c>
      <c r="I42772" s="761">
        <v>50082888</v>
      </c>
      <c r="J42772" s="761" t="s">
        <v>1055</v>
      </c>
      <c r="K42772" s="762" t="s">
        <v>959</v>
      </c>
      <c r="L42772" s="763" t="s">
        <v>943</v>
      </c>
      <c r="M42772" s="763"/>
      <c r="N42772" s="764">
        <v>2</v>
      </c>
      <c r="O42772" s="1250">
        <v>720</v>
      </c>
      <c r="P42772" s="1251">
        <v>360</v>
      </c>
      <c r="Q42772" s="765">
        <v>1</v>
      </c>
      <c r="R42772" s="765" t="s">
        <v>944</v>
      </c>
      <c r="S42772" s="766"/>
    </row>
    <row r="42773" spans="4:19">
      <c r="D42773" s="907" t="s">
        <v>42466</v>
      </c>
      <c r="E42773" s="759">
        <v>45936</v>
      </c>
      <c r="F42773" s="760">
        <v>0.35416666666666669</v>
      </c>
      <c r="G42773" s="759">
        <v>45936</v>
      </c>
      <c r="H42773" s="760">
        <v>0.60416666666666663</v>
      </c>
      <c r="I42773" s="761">
        <v>50082888</v>
      </c>
      <c r="J42773" s="761" t="s">
        <v>1055</v>
      </c>
      <c r="K42773" s="762" t="s">
        <v>959</v>
      </c>
      <c r="L42773" s="763" t="s">
        <v>943</v>
      </c>
      <c r="M42773" s="763"/>
      <c r="N42773" s="764">
        <v>2</v>
      </c>
      <c r="O42773" s="1250">
        <v>720</v>
      </c>
      <c r="P42773" s="1251">
        <v>360</v>
      </c>
      <c r="Q42773" s="765">
        <v>1</v>
      </c>
      <c r="R42773" s="765" t="s">
        <v>944</v>
      </c>
      <c r="S42773" s="766"/>
    </row>
    <row r="42774" spans="4:19">
      <c r="D42774" s="907" t="s">
        <v>42467</v>
      </c>
      <c r="E42774" s="759">
        <v>45936</v>
      </c>
      <c r="F42774" s="760">
        <v>0.35416666666666669</v>
      </c>
      <c r="G42774" s="759">
        <v>45936</v>
      </c>
      <c r="H42774" s="760">
        <v>0.58472222222222225</v>
      </c>
      <c r="I42774" s="761">
        <v>50000241</v>
      </c>
      <c r="J42774" s="761" t="s">
        <v>1046</v>
      </c>
      <c r="K42774" s="762" t="s">
        <v>942</v>
      </c>
      <c r="L42774" s="763" t="s">
        <v>943</v>
      </c>
      <c r="M42774" s="763"/>
      <c r="N42774" s="764">
        <v>21</v>
      </c>
      <c r="O42774" s="1250">
        <v>6972</v>
      </c>
      <c r="P42774" s="1251">
        <v>332</v>
      </c>
      <c r="Q42774" s="765">
        <v>1</v>
      </c>
      <c r="R42774" s="765" t="s">
        <v>944</v>
      </c>
      <c r="S42774" s="766"/>
    </row>
    <row r="42775" spans="4:19">
      <c r="D42775" s="907" t="s">
        <v>42468</v>
      </c>
      <c r="E42775" s="759">
        <v>45936</v>
      </c>
      <c r="F42775" s="760">
        <v>0.35416666666666669</v>
      </c>
      <c r="G42775" s="759">
        <v>45936</v>
      </c>
      <c r="H42775" s="760">
        <v>0.50972222222222219</v>
      </c>
      <c r="I42775" s="761">
        <v>50000129</v>
      </c>
      <c r="J42775" s="761" t="s">
        <v>1046</v>
      </c>
      <c r="K42775" s="762" t="s">
        <v>959</v>
      </c>
      <c r="L42775" s="763" t="s">
        <v>943</v>
      </c>
      <c r="M42775" s="763"/>
      <c r="N42775" s="764">
        <v>7</v>
      </c>
      <c r="O42775" s="1250">
        <v>1568</v>
      </c>
      <c r="P42775" s="1251">
        <v>224</v>
      </c>
      <c r="Q42775" s="765">
        <v>1</v>
      </c>
      <c r="R42775" s="765" t="s">
        <v>944</v>
      </c>
      <c r="S42775" s="766"/>
    </row>
    <row r="42776" spans="4:19">
      <c r="D42776" s="907" t="s">
        <v>42469</v>
      </c>
      <c r="E42776" s="759">
        <v>45936</v>
      </c>
      <c r="F42776" s="760">
        <v>0.39583333333333331</v>
      </c>
      <c r="G42776" s="759">
        <v>45936</v>
      </c>
      <c r="H42776" s="760">
        <v>0.57708333333333328</v>
      </c>
      <c r="I42776" s="761">
        <v>50000129</v>
      </c>
      <c r="J42776" s="761" t="s">
        <v>1046</v>
      </c>
      <c r="K42776" s="762" t="s">
        <v>959</v>
      </c>
      <c r="L42776" s="763" t="s">
        <v>943</v>
      </c>
      <c r="M42776" s="763"/>
      <c r="N42776" s="764">
        <v>6</v>
      </c>
      <c r="O42776" s="1250">
        <v>1566</v>
      </c>
      <c r="P42776" s="1251">
        <v>261</v>
      </c>
      <c r="Q42776" s="765">
        <v>1</v>
      </c>
      <c r="R42776" s="765" t="s">
        <v>944</v>
      </c>
      <c r="S42776" s="766"/>
    </row>
    <row r="42777" spans="4:19">
      <c r="D42777" s="907" t="s">
        <v>42470</v>
      </c>
      <c r="E42777" s="759">
        <v>45936</v>
      </c>
      <c r="F42777" s="760">
        <v>0.39583333333333331</v>
      </c>
      <c r="G42777" s="759">
        <v>45936</v>
      </c>
      <c r="H42777" s="760">
        <v>0.59097222222222223</v>
      </c>
      <c r="I42777" s="761">
        <v>82699749</v>
      </c>
      <c r="J42777" s="761" t="s">
        <v>1048</v>
      </c>
      <c r="K42777" s="762" t="s">
        <v>959</v>
      </c>
      <c r="L42777" s="763" t="s">
        <v>943</v>
      </c>
      <c r="M42777" s="763"/>
      <c r="N42777" s="764">
        <v>80</v>
      </c>
      <c r="O42777" s="1250">
        <v>22480</v>
      </c>
      <c r="P42777" s="1251">
        <v>281</v>
      </c>
      <c r="Q42777" s="765">
        <v>1</v>
      </c>
      <c r="R42777" s="765" t="s">
        <v>944</v>
      </c>
      <c r="S42777" s="766"/>
    </row>
    <row r="42778" spans="4:19">
      <c r="D42778" s="907" t="s">
        <v>42471</v>
      </c>
      <c r="E42778" s="759">
        <v>45936</v>
      </c>
      <c r="F42778" s="760">
        <v>0.35969907407407409</v>
      </c>
      <c r="G42778" s="759">
        <v>45936</v>
      </c>
      <c r="H42778" s="760">
        <v>0.38194444444444442</v>
      </c>
      <c r="I42778" s="761">
        <v>50000074</v>
      </c>
      <c r="J42778" s="761" t="s">
        <v>1055</v>
      </c>
      <c r="K42778" s="762" t="s">
        <v>959</v>
      </c>
      <c r="L42778" s="763" t="s">
        <v>943</v>
      </c>
      <c r="M42778" s="763"/>
      <c r="N42778" s="764">
        <v>1</v>
      </c>
      <c r="O42778" s="1250">
        <v>32.033333333333331</v>
      </c>
      <c r="P42778" s="1251">
        <v>32.033333333333331</v>
      </c>
      <c r="Q42778" s="765">
        <v>1</v>
      </c>
      <c r="R42778" s="765" t="s">
        <v>944</v>
      </c>
      <c r="S42778" s="766"/>
    </row>
    <row r="42779" spans="4:19">
      <c r="D42779" s="907" t="s">
        <v>42472</v>
      </c>
      <c r="E42779" s="759">
        <v>45936</v>
      </c>
      <c r="F42779" s="760">
        <v>0.54236111111111107</v>
      </c>
      <c r="G42779" s="759">
        <v>45936</v>
      </c>
      <c r="H42779" s="760">
        <v>0.5805555555555556</v>
      </c>
      <c r="I42779" s="761">
        <v>82699749</v>
      </c>
      <c r="J42779" s="761" t="s">
        <v>1048</v>
      </c>
      <c r="K42779" s="762" t="s">
        <v>959</v>
      </c>
      <c r="L42779" s="763" t="s">
        <v>943</v>
      </c>
      <c r="M42779" s="763"/>
      <c r="N42779" s="764">
        <v>719</v>
      </c>
      <c r="O42779" s="1250">
        <v>39545</v>
      </c>
      <c r="P42779" s="1251">
        <v>55</v>
      </c>
      <c r="Q42779" s="765">
        <v>1</v>
      </c>
      <c r="R42779" s="765" t="s">
        <v>944</v>
      </c>
      <c r="S42779" s="766"/>
    </row>
    <row r="42780" spans="4:19">
      <c r="D42780" s="907" t="s">
        <v>42473</v>
      </c>
      <c r="E42780" s="759">
        <v>45936</v>
      </c>
      <c r="F42780" s="760">
        <v>0.37777777777777777</v>
      </c>
      <c r="G42780" s="759">
        <v>45936</v>
      </c>
      <c r="H42780" s="760">
        <v>0.64930555555555558</v>
      </c>
      <c r="I42780" s="761">
        <v>50000142</v>
      </c>
      <c r="J42780" s="761" t="s">
        <v>1046</v>
      </c>
      <c r="K42780" s="762" t="s">
        <v>959</v>
      </c>
      <c r="L42780" s="763" t="s">
        <v>943</v>
      </c>
      <c r="M42780" s="763"/>
      <c r="N42780" s="764">
        <v>18</v>
      </c>
      <c r="O42780" s="1250">
        <v>7038</v>
      </c>
      <c r="P42780" s="1251">
        <v>391</v>
      </c>
      <c r="Q42780" s="765">
        <v>1</v>
      </c>
      <c r="R42780" s="765" t="s">
        <v>944</v>
      </c>
      <c r="S42780" s="766"/>
    </row>
    <row r="42781" spans="4:19">
      <c r="D42781" s="907" t="s">
        <v>42474</v>
      </c>
      <c r="E42781" s="759">
        <v>45936</v>
      </c>
      <c r="F42781" s="760">
        <v>0.34370370370370368</v>
      </c>
      <c r="G42781" s="759">
        <v>45936</v>
      </c>
      <c r="H42781" s="760">
        <v>0.36805555555555558</v>
      </c>
      <c r="I42781" s="761">
        <v>50000065</v>
      </c>
      <c r="J42781" s="761" t="s">
        <v>1429</v>
      </c>
      <c r="K42781" s="762" t="s">
        <v>942</v>
      </c>
      <c r="L42781" s="763" t="s">
        <v>336</v>
      </c>
      <c r="M42781" s="763"/>
      <c r="N42781" s="764">
        <v>1</v>
      </c>
      <c r="O42781" s="1250">
        <v>35.06666666666667</v>
      </c>
      <c r="P42781" s="1251">
        <v>35.06666666666667</v>
      </c>
      <c r="Q42781" s="765">
        <v>1</v>
      </c>
      <c r="R42781" s="765" t="s">
        <v>944</v>
      </c>
      <c r="S42781" s="766"/>
    </row>
    <row r="42782" spans="4:19">
      <c r="D42782" s="907" t="s">
        <v>42475</v>
      </c>
      <c r="E42782" s="759">
        <v>45936</v>
      </c>
      <c r="F42782" s="760">
        <v>0.30072916666666666</v>
      </c>
      <c r="G42782" s="759">
        <v>45936</v>
      </c>
      <c r="H42782" s="760">
        <v>0.47916666666666669</v>
      </c>
      <c r="I42782" s="761">
        <v>50000040</v>
      </c>
      <c r="J42782" s="761" t="s">
        <v>1046</v>
      </c>
      <c r="K42782" s="762" t="s">
        <v>942</v>
      </c>
      <c r="L42782" s="763" t="s">
        <v>948</v>
      </c>
      <c r="M42782" s="763" t="s">
        <v>949</v>
      </c>
      <c r="N42782" s="764">
        <v>1</v>
      </c>
      <c r="O42782" s="1250">
        <v>256.95</v>
      </c>
      <c r="P42782" s="1251">
        <v>256.95</v>
      </c>
      <c r="Q42782" s="765">
        <v>1</v>
      </c>
      <c r="R42782" s="765" t="s">
        <v>944</v>
      </c>
      <c r="S42782" s="766"/>
    </row>
    <row r="42783" spans="4:19">
      <c r="D42783" s="907" t="s">
        <v>42476</v>
      </c>
      <c r="E42783" s="759">
        <v>45936</v>
      </c>
      <c r="F42783" s="760">
        <v>0.45726851851851852</v>
      </c>
      <c r="G42783" s="759">
        <v>45936</v>
      </c>
      <c r="H42783" s="760">
        <v>0.65555555555555556</v>
      </c>
      <c r="I42783" s="761">
        <v>82699749</v>
      </c>
      <c r="J42783" s="761" t="s">
        <v>1048</v>
      </c>
      <c r="K42783" s="762" t="s">
        <v>959</v>
      </c>
      <c r="L42783" s="763" t="s">
        <v>336</v>
      </c>
      <c r="M42783" s="763"/>
      <c r="N42783" s="764">
        <v>35</v>
      </c>
      <c r="O42783" s="1250">
        <v>9993.6666666666661</v>
      </c>
      <c r="P42783" s="1251">
        <v>285.53333333333336</v>
      </c>
      <c r="Q42783" s="765">
        <v>1</v>
      </c>
      <c r="R42783" s="765" t="s">
        <v>944</v>
      </c>
      <c r="S42783" s="766"/>
    </row>
    <row r="42784" spans="4:19">
      <c r="D42784" s="907" t="s">
        <v>42477</v>
      </c>
      <c r="E42784" s="759">
        <v>45936</v>
      </c>
      <c r="F42784" s="760">
        <v>0.36458333333333331</v>
      </c>
      <c r="G42784" s="759">
        <v>45936</v>
      </c>
      <c r="H42784" s="760">
        <v>0.53611111111111109</v>
      </c>
      <c r="I42784" s="761">
        <v>50000166</v>
      </c>
      <c r="J42784" s="761" t="s">
        <v>1051</v>
      </c>
      <c r="K42784" s="762" t="s">
        <v>448</v>
      </c>
      <c r="L42784" s="763" t="s">
        <v>336</v>
      </c>
      <c r="M42784" s="763"/>
      <c r="N42784" s="764">
        <v>1</v>
      </c>
      <c r="O42784" s="1250">
        <v>247</v>
      </c>
      <c r="P42784" s="1251">
        <v>247</v>
      </c>
      <c r="Q42784" s="765">
        <v>1</v>
      </c>
      <c r="R42784" s="765" t="s">
        <v>944</v>
      </c>
      <c r="S42784" s="766"/>
    </row>
    <row r="42785" spans="4:19">
      <c r="D42785" s="907" t="s">
        <v>42478</v>
      </c>
      <c r="E42785" s="759">
        <v>45936</v>
      </c>
      <c r="F42785" s="760">
        <v>0.58643518518518523</v>
      </c>
      <c r="G42785" s="759">
        <v>45936</v>
      </c>
      <c r="H42785" s="760">
        <v>0.64375000000000004</v>
      </c>
      <c r="I42785" s="761">
        <v>50000229</v>
      </c>
      <c r="J42785" s="761" t="s">
        <v>1046</v>
      </c>
      <c r="K42785" s="762" t="s">
        <v>942</v>
      </c>
      <c r="L42785" s="763" t="s">
        <v>336</v>
      </c>
      <c r="M42785" s="763"/>
      <c r="N42785" s="764">
        <v>1</v>
      </c>
      <c r="O42785" s="1250">
        <v>82.533333333333331</v>
      </c>
      <c r="P42785" s="1251">
        <v>82.533333333333331</v>
      </c>
      <c r="Q42785" s="765">
        <v>1</v>
      </c>
      <c r="R42785" s="765" t="s">
        <v>944</v>
      </c>
      <c r="S42785" s="766"/>
    </row>
    <row r="42786" spans="4:19">
      <c r="D42786" s="907" t="s">
        <v>42479</v>
      </c>
      <c r="E42786" s="759">
        <v>45936</v>
      </c>
      <c r="F42786" s="760">
        <v>0.82443287037037039</v>
      </c>
      <c r="G42786" s="759">
        <v>45936</v>
      </c>
      <c r="H42786" s="760">
        <v>0.85833333333333328</v>
      </c>
      <c r="I42786" s="761">
        <v>50000035</v>
      </c>
      <c r="J42786" s="761" t="s">
        <v>1048</v>
      </c>
      <c r="K42786" s="762" t="s">
        <v>959</v>
      </c>
      <c r="L42786" s="763" t="s">
        <v>336</v>
      </c>
      <c r="M42786" s="763"/>
      <c r="N42786" s="764">
        <v>1</v>
      </c>
      <c r="O42786" s="1250">
        <v>48.81666666666667</v>
      </c>
      <c r="P42786" s="1251">
        <v>48.81666666666667</v>
      </c>
      <c r="Q42786" s="765">
        <v>1</v>
      </c>
      <c r="R42786" s="765" t="s">
        <v>944</v>
      </c>
      <c r="S42786" s="766"/>
    </row>
    <row r="42787" spans="4:19">
      <c r="D42787" s="907" t="s">
        <v>42480</v>
      </c>
      <c r="E42787" s="759">
        <v>45936</v>
      </c>
      <c r="F42787" s="760">
        <v>0.93140046296296297</v>
      </c>
      <c r="G42787" s="759">
        <v>45967</v>
      </c>
      <c r="H42787" s="760">
        <v>0.36875000000000002</v>
      </c>
      <c r="I42787" s="761">
        <v>50000165</v>
      </c>
      <c r="J42787" s="761" t="s">
        <v>1051</v>
      </c>
      <c r="K42787" s="762" t="s">
        <v>959</v>
      </c>
      <c r="L42787" s="763" t="s">
        <v>336</v>
      </c>
      <c r="M42787" s="763"/>
      <c r="N42787" s="764">
        <v>1</v>
      </c>
      <c r="O42787" s="1250">
        <v>629.7833333333333</v>
      </c>
      <c r="P42787" s="1251">
        <v>629.7833333333333</v>
      </c>
      <c r="Q42787" s="765">
        <v>1</v>
      </c>
      <c r="R42787" s="765" t="s">
        <v>944</v>
      </c>
      <c r="S42787" s="766"/>
    </row>
    <row r="42788" spans="4:19">
      <c r="D42788" s="907" t="s">
        <v>42481</v>
      </c>
      <c r="E42788" s="759">
        <v>45967</v>
      </c>
      <c r="F42788" s="760">
        <v>0.3611111111111111</v>
      </c>
      <c r="G42788" s="759">
        <v>45967</v>
      </c>
      <c r="H42788" s="760">
        <v>0.55555555555555558</v>
      </c>
      <c r="I42788" s="761">
        <v>40001010</v>
      </c>
      <c r="J42788" s="761" t="s">
        <v>955</v>
      </c>
      <c r="K42788" s="762" t="s">
        <v>942</v>
      </c>
      <c r="L42788" s="763" t="s">
        <v>943</v>
      </c>
      <c r="M42788" s="763"/>
      <c r="N42788" s="764">
        <v>2</v>
      </c>
      <c r="O42788" s="1250">
        <v>560</v>
      </c>
      <c r="P42788" s="1251">
        <v>280</v>
      </c>
      <c r="Q42788" s="765">
        <v>1</v>
      </c>
      <c r="R42788" s="765" t="s">
        <v>944</v>
      </c>
      <c r="S42788" s="766"/>
    </row>
    <row r="42789" spans="4:19">
      <c r="D42789" s="907" t="s">
        <v>42482</v>
      </c>
      <c r="E42789" s="759">
        <v>45967</v>
      </c>
      <c r="F42789" s="760">
        <v>0.45254629629629628</v>
      </c>
      <c r="G42789" s="759">
        <v>45967</v>
      </c>
      <c r="H42789" s="760">
        <v>0.47916666666666669</v>
      </c>
      <c r="I42789" s="761">
        <v>40001109</v>
      </c>
      <c r="J42789" s="761" t="s">
        <v>947</v>
      </c>
      <c r="K42789" s="762" t="s">
        <v>959</v>
      </c>
      <c r="L42789" s="763" t="s">
        <v>943</v>
      </c>
      <c r="M42789" s="763"/>
      <c r="N42789" s="764">
        <v>1</v>
      </c>
      <c r="O42789" s="1250">
        <v>38.333333333333343</v>
      </c>
      <c r="P42789" s="1251">
        <v>38.333333333333343</v>
      </c>
      <c r="Q42789" s="765">
        <v>1</v>
      </c>
      <c r="R42789" s="765" t="s">
        <v>944</v>
      </c>
      <c r="S42789" s="766"/>
    </row>
    <row r="42790" spans="4:19">
      <c r="D42790" s="907" t="s">
        <v>42483</v>
      </c>
      <c r="E42790" s="759">
        <v>45967</v>
      </c>
      <c r="F42790" s="760">
        <v>0.45555555555555555</v>
      </c>
      <c r="G42790" s="759">
        <v>45967</v>
      </c>
      <c r="H42790" s="760">
        <v>0.52777777777777779</v>
      </c>
      <c r="I42790" s="761">
        <v>85221946</v>
      </c>
      <c r="J42790" s="761" t="s">
        <v>1064</v>
      </c>
      <c r="K42790" s="762" t="s">
        <v>959</v>
      </c>
      <c r="L42790" s="763" t="s">
        <v>943</v>
      </c>
      <c r="M42790" s="763"/>
      <c r="N42790" s="764">
        <v>2</v>
      </c>
      <c r="O42790" s="1250">
        <v>208</v>
      </c>
      <c r="P42790" s="1251">
        <v>104</v>
      </c>
      <c r="Q42790" s="765">
        <v>1</v>
      </c>
      <c r="R42790" s="765" t="s">
        <v>944</v>
      </c>
      <c r="S42790" s="766"/>
    </row>
    <row r="42791" spans="4:19">
      <c r="D42791" s="907" t="s">
        <v>42484</v>
      </c>
      <c r="E42791" s="759">
        <v>45967</v>
      </c>
      <c r="F42791" s="760">
        <v>0.36944444444444446</v>
      </c>
      <c r="G42791" s="759">
        <v>45967</v>
      </c>
      <c r="H42791" s="760">
        <v>0.4236111111111111</v>
      </c>
      <c r="I42791" s="761">
        <v>111814012</v>
      </c>
      <c r="J42791" s="761" t="s">
        <v>947</v>
      </c>
      <c r="K42791" s="762" t="s">
        <v>959</v>
      </c>
      <c r="L42791" s="763" t="s">
        <v>943</v>
      </c>
      <c r="M42791" s="763"/>
      <c r="N42791" s="764">
        <v>1</v>
      </c>
      <c r="O42791" s="1250">
        <v>78</v>
      </c>
      <c r="P42791" s="1251">
        <v>78</v>
      </c>
      <c r="Q42791" s="765">
        <v>1</v>
      </c>
      <c r="R42791" s="765" t="s">
        <v>944</v>
      </c>
      <c r="S42791" s="766"/>
    </row>
    <row r="42792" spans="4:19">
      <c r="D42792" s="907" t="s">
        <v>42485</v>
      </c>
      <c r="E42792" s="759">
        <v>45967</v>
      </c>
      <c r="F42792" s="760">
        <v>0.45313657407407409</v>
      </c>
      <c r="G42792" s="759">
        <v>45967</v>
      </c>
      <c r="H42792" s="760">
        <v>0.52155092592592589</v>
      </c>
      <c r="I42792" s="761">
        <v>111814023</v>
      </c>
      <c r="J42792" s="761" t="s">
        <v>947</v>
      </c>
      <c r="K42792" s="762" t="s">
        <v>959</v>
      </c>
      <c r="L42792" s="763" t="s">
        <v>943</v>
      </c>
      <c r="M42792" s="763"/>
      <c r="N42792" s="764">
        <v>1</v>
      </c>
      <c r="O42792" s="1250">
        <v>98.516666666666666</v>
      </c>
      <c r="P42792" s="1251">
        <v>98.516666666666666</v>
      </c>
      <c r="Q42792" s="765">
        <v>1</v>
      </c>
      <c r="R42792" s="765" t="s">
        <v>944</v>
      </c>
      <c r="S42792" s="766"/>
    </row>
    <row r="42793" spans="4:19">
      <c r="D42793" s="907" t="s">
        <v>42486</v>
      </c>
      <c r="E42793" s="759">
        <v>45967</v>
      </c>
      <c r="F42793" s="760">
        <v>0.36944444444444446</v>
      </c>
      <c r="G42793" s="759">
        <v>45967</v>
      </c>
      <c r="H42793" s="760">
        <v>0.3888888888888889</v>
      </c>
      <c r="I42793" s="761">
        <v>40001109</v>
      </c>
      <c r="J42793" s="761" t="s">
        <v>947</v>
      </c>
      <c r="K42793" s="762" t="s">
        <v>959</v>
      </c>
      <c r="L42793" s="763" t="s">
        <v>943</v>
      </c>
      <c r="M42793" s="763"/>
      <c r="N42793" s="764">
        <v>1</v>
      </c>
      <c r="O42793" s="1250">
        <v>28</v>
      </c>
      <c r="P42793" s="1251">
        <v>28</v>
      </c>
      <c r="Q42793" s="765">
        <v>1</v>
      </c>
      <c r="R42793" s="765" t="s">
        <v>944</v>
      </c>
      <c r="S42793" s="766"/>
    </row>
    <row r="42794" spans="4:19">
      <c r="D42794" s="907" t="s">
        <v>42487</v>
      </c>
      <c r="E42794" s="759">
        <v>45967</v>
      </c>
      <c r="F42794" s="760">
        <v>0.45624999999999999</v>
      </c>
      <c r="G42794" s="759">
        <v>45967</v>
      </c>
      <c r="H42794" s="760">
        <v>0.47916666666666669</v>
      </c>
      <c r="I42794" s="761">
        <v>40001094</v>
      </c>
      <c r="J42794" s="761" t="s">
        <v>947</v>
      </c>
      <c r="K42794" s="762" t="s">
        <v>448</v>
      </c>
      <c r="L42794" s="763" t="s">
        <v>943</v>
      </c>
      <c r="M42794" s="763"/>
      <c r="N42794" s="764">
        <v>1</v>
      </c>
      <c r="O42794" s="1250">
        <v>33</v>
      </c>
      <c r="P42794" s="1251">
        <v>33</v>
      </c>
      <c r="Q42794" s="765">
        <v>1</v>
      </c>
      <c r="R42794" s="765" t="s">
        <v>944</v>
      </c>
      <c r="S42794" s="766"/>
    </row>
    <row r="42795" spans="4:19">
      <c r="D42795" s="907" t="s">
        <v>42488</v>
      </c>
      <c r="E42795" s="759">
        <v>45967</v>
      </c>
      <c r="F42795" s="760">
        <v>0.40327546296296296</v>
      </c>
      <c r="G42795" s="759">
        <v>45967</v>
      </c>
      <c r="H42795" s="760">
        <v>0.44444444444444442</v>
      </c>
      <c r="I42795" s="761">
        <v>40001109</v>
      </c>
      <c r="J42795" s="761" t="s">
        <v>947</v>
      </c>
      <c r="K42795" s="762" t="s">
        <v>959</v>
      </c>
      <c r="L42795" s="763" t="s">
        <v>943</v>
      </c>
      <c r="M42795" s="763"/>
      <c r="N42795" s="764">
        <v>1</v>
      </c>
      <c r="O42795" s="1250">
        <v>59.283333333333331</v>
      </c>
      <c r="P42795" s="1251">
        <v>59.283333333333331</v>
      </c>
      <c r="Q42795" s="765">
        <v>1</v>
      </c>
      <c r="R42795" s="765" t="s">
        <v>944</v>
      </c>
      <c r="S42795" s="766"/>
    </row>
    <row r="42796" spans="4:19">
      <c r="D42796" s="907" t="s">
        <v>42489</v>
      </c>
      <c r="E42796" s="759">
        <v>45967</v>
      </c>
      <c r="F42796" s="760">
        <v>0.29166666666666669</v>
      </c>
      <c r="G42796" s="759">
        <v>45967</v>
      </c>
      <c r="H42796" s="760">
        <v>0.40353009259259259</v>
      </c>
      <c r="I42796" s="761">
        <v>40001109</v>
      </c>
      <c r="J42796" s="761" t="s">
        <v>947</v>
      </c>
      <c r="K42796" s="762" t="s">
        <v>959</v>
      </c>
      <c r="L42796" s="763" t="s">
        <v>943</v>
      </c>
      <c r="M42796" s="763"/>
      <c r="N42796" s="764">
        <v>5</v>
      </c>
      <c r="O42796" s="1250">
        <v>805.41666666666663</v>
      </c>
      <c r="P42796" s="1251">
        <v>161.08333333333334</v>
      </c>
      <c r="Q42796" s="765">
        <v>1</v>
      </c>
      <c r="R42796" s="765" t="s">
        <v>944</v>
      </c>
      <c r="S42796" s="766"/>
    </row>
    <row r="42797" spans="4:19">
      <c r="D42797" s="907" t="s">
        <v>42490</v>
      </c>
      <c r="E42797" s="759">
        <v>45967</v>
      </c>
      <c r="F42797" s="760">
        <v>0.29166666666666669</v>
      </c>
      <c r="G42797" s="759">
        <v>45967</v>
      </c>
      <c r="H42797" s="760">
        <v>0.3263888888888889</v>
      </c>
      <c r="I42797" s="761">
        <v>40001140</v>
      </c>
      <c r="J42797" s="761" t="s">
        <v>947</v>
      </c>
      <c r="K42797" s="762" t="s">
        <v>959</v>
      </c>
      <c r="L42797" s="763" t="s">
        <v>943</v>
      </c>
      <c r="M42797" s="763"/>
      <c r="N42797" s="764">
        <v>3</v>
      </c>
      <c r="O42797" s="1250">
        <v>150</v>
      </c>
      <c r="P42797" s="1251">
        <v>50</v>
      </c>
      <c r="Q42797" s="765">
        <v>1</v>
      </c>
      <c r="R42797" s="765" t="s">
        <v>944</v>
      </c>
      <c r="S42797" s="766"/>
    </row>
    <row r="42798" spans="4:19">
      <c r="D42798" s="907" t="s">
        <v>42491</v>
      </c>
      <c r="E42798" s="759">
        <v>45967</v>
      </c>
      <c r="F42798" s="760">
        <v>0.36458333333333331</v>
      </c>
      <c r="G42798" s="759">
        <v>45967</v>
      </c>
      <c r="H42798" s="760">
        <v>0.64722222222222225</v>
      </c>
      <c r="I42798" s="761">
        <v>40223076</v>
      </c>
      <c r="J42798" s="761" t="s">
        <v>955</v>
      </c>
      <c r="K42798" s="762" t="s">
        <v>942</v>
      </c>
      <c r="L42798" s="763" t="s">
        <v>943</v>
      </c>
      <c r="M42798" s="763"/>
      <c r="N42798" s="764">
        <v>12</v>
      </c>
      <c r="O42798" s="1250">
        <v>4884</v>
      </c>
      <c r="P42798" s="1251">
        <v>407</v>
      </c>
      <c r="Q42798" s="765">
        <v>1</v>
      </c>
      <c r="R42798" s="765" t="s">
        <v>944</v>
      </c>
      <c r="S42798" s="766"/>
    </row>
    <row r="42799" spans="4:19">
      <c r="D42799" s="907" t="s">
        <v>42492</v>
      </c>
      <c r="E42799" s="759">
        <v>45967</v>
      </c>
      <c r="F42799" s="760">
        <v>0.375</v>
      </c>
      <c r="G42799" s="759">
        <v>45967</v>
      </c>
      <c r="H42799" s="760">
        <v>0.56041666666666667</v>
      </c>
      <c r="I42799" s="761">
        <v>40001201</v>
      </c>
      <c r="J42799" s="761" t="s">
        <v>964</v>
      </c>
      <c r="K42799" s="762" t="s">
        <v>959</v>
      </c>
      <c r="L42799" s="763" t="s">
        <v>943</v>
      </c>
      <c r="M42799" s="763"/>
      <c r="N42799" s="764">
        <v>20</v>
      </c>
      <c r="O42799" s="1250">
        <v>5340</v>
      </c>
      <c r="P42799" s="1251">
        <v>267</v>
      </c>
      <c r="Q42799" s="765">
        <v>1</v>
      </c>
      <c r="R42799" s="765" t="s">
        <v>944</v>
      </c>
      <c r="S42799" s="766"/>
    </row>
    <row r="42800" spans="4:19">
      <c r="D42800" s="907" t="s">
        <v>42493</v>
      </c>
      <c r="E42800" s="759">
        <v>45967</v>
      </c>
      <c r="F42800" s="760">
        <v>0.33410879629629631</v>
      </c>
      <c r="G42800" s="759">
        <v>45967</v>
      </c>
      <c r="H42800" s="760">
        <v>0.57638888888888884</v>
      </c>
      <c r="I42800" s="761">
        <v>40000965</v>
      </c>
      <c r="J42800" s="761" t="s">
        <v>1060</v>
      </c>
      <c r="K42800" s="762" t="s">
        <v>942</v>
      </c>
      <c r="L42800" s="763" t="s">
        <v>943</v>
      </c>
      <c r="M42800" s="763"/>
      <c r="N42800" s="764">
        <v>18</v>
      </c>
      <c r="O42800" s="1250">
        <v>6279.9</v>
      </c>
      <c r="P42800" s="1251">
        <v>348.88333333333333</v>
      </c>
      <c r="Q42800" s="765">
        <v>1</v>
      </c>
      <c r="R42800" s="765" t="s">
        <v>944</v>
      </c>
      <c r="S42800" s="766"/>
    </row>
    <row r="42801" spans="4:19">
      <c r="D42801" s="907" t="s">
        <v>42494</v>
      </c>
      <c r="E42801" s="759">
        <v>45967</v>
      </c>
      <c r="F42801" s="760">
        <v>0.41458333333333336</v>
      </c>
      <c r="G42801" s="759">
        <v>45967</v>
      </c>
      <c r="H42801" s="760">
        <v>0.55902777777777779</v>
      </c>
      <c r="I42801" s="761">
        <v>40000978</v>
      </c>
      <c r="J42801" s="761" t="s">
        <v>1060</v>
      </c>
      <c r="K42801" s="762" t="s">
        <v>942</v>
      </c>
      <c r="L42801" s="763" t="s">
        <v>943</v>
      </c>
      <c r="M42801" s="763"/>
      <c r="N42801" s="764">
        <v>465</v>
      </c>
      <c r="O42801" s="1250">
        <v>96720</v>
      </c>
      <c r="P42801" s="1251">
        <v>208</v>
      </c>
      <c r="Q42801" s="765">
        <v>1</v>
      </c>
      <c r="R42801" s="765" t="s">
        <v>944</v>
      </c>
      <c r="S42801" s="766"/>
    </row>
    <row r="42802" spans="4:19">
      <c r="D42802" s="907" t="s">
        <v>42495</v>
      </c>
      <c r="E42802" s="759">
        <v>45967</v>
      </c>
      <c r="F42802" s="760">
        <v>0.35486111111111113</v>
      </c>
      <c r="G42802" s="759">
        <v>45967</v>
      </c>
      <c r="H42802" s="760">
        <v>0.62430555555555556</v>
      </c>
      <c r="I42802" s="761">
        <v>40001156</v>
      </c>
      <c r="J42802" s="761" t="s">
        <v>947</v>
      </c>
      <c r="K42802" s="762" t="s">
        <v>959</v>
      </c>
      <c r="L42802" s="763" t="s">
        <v>943</v>
      </c>
      <c r="M42802" s="763"/>
      <c r="N42802" s="764">
        <v>169</v>
      </c>
      <c r="O42802" s="1250">
        <v>65572</v>
      </c>
      <c r="P42802" s="1251">
        <v>388</v>
      </c>
      <c r="Q42802" s="765">
        <v>1</v>
      </c>
      <c r="R42802" s="765" t="s">
        <v>944</v>
      </c>
      <c r="S42802" s="766"/>
    </row>
    <row r="42803" spans="4:19">
      <c r="D42803" s="907" t="s">
        <v>42496</v>
      </c>
      <c r="E42803" s="759">
        <v>45967</v>
      </c>
      <c r="F42803" s="760">
        <v>0.35486111111111113</v>
      </c>
      <c r="G42803" s="759">
        <v>45967</v>
      </c>
      <c r="H42803" s="760">
        <v>0.62430555555555556</v>
      </c>
      <c r="I42803" s="761">
        <v>40001112</v>
      </c>
      <c r="J42803" s="761" t="s">
        <v>947</v>
      </c>
      <c r="K42803" s="762" t="s">
        <v>959</v>
      </c>
      <c r="L42803" s="763" t="s">
        <v>943</v>
      </c>
      <c r="M42803" s="763"/>
      <c r="N42803" s="764">
        <v>46</v>
      </c>
      <c r="O42803" s="1250">
        <v>17848</v>
      </c>
      <c r="P42803" s="1251">
        <v>388</v>
      </c>
      <c r="Q42803" s="765">
        <v>1</v>
      </c>
      <c r="R42803" s="765" t="s">
        <v>944</v>
      </c>
      <c r="S42803" s="766"/>
    </row>
    <row r="42804" spans="4:19">
      <c r="D42804" s="907" t="s">
        <v>42497</v>
      </c>
      <c r="E42804" s="759">
        <v>45967</v>
      </c>
      <c r="F42804" s="760">
        <v>0.37361111111111112</v>
      </c>
      <c r="G42804" s="759">
        <v>45967</v>
      </c>
      <c r="H42804" s="760">
        <v>0.54583333333333328</v>
      </c>
      <c r="I42804" s="761">
        <v>40001032</v>
      </c>
      <c r="J42804" s="761" t="s">
        <v>955</v>
      </c>
      <c r="K42804" s="762" t="s">
        <v>959</v>
      </c>
      <c r="L42804" s="763" t="s">
        <v>943</v>
      </c>
      <c r="M42804" s="763"/>
      <c r="N42804" s="764">
        <v>11</v>
      </c>
      <c r="O42804" s="1250">
        <v>2728</v>
      </c>
      <c r="P42804" s="1251">
        <v>248</v>
      </c>
      <c r="Q42804" s="765">
        <v>1</v>
      </c>
      <c r="R42804" s="765" t="s">
        <v>944</v>
      </c>
      <c r="S42804" s="766"/>
    </row>
    <row r="42805" spans="4:19">
      <c r="D42805" s="907" t="s">
        <v>42498</v>
      </c>
      <c r="E42805" s="759">
        <v>45967</v>
      </c>
      <c r="F42805" s="760">
        <v>0.35416666666666669</v>
      </c>
      <c r="G42805" s="759">
        <v>45967</v>
      </c>
      <c r="H42805" s="760">
        <v>0.5</v>
      </c>
      <c r="I42805" s="761">
        <v>40001006</v>
      </c>
      <c r="J42805" s="761" t="s">
        <v>955</v>
      </c>
      <c r="K42805" s="762" t="s">
        <v>959</v>
      </c>
      <c r="L42805" s="763" t="s">
        <v>943</v>
      </c>
      <c r="M42805" s="763"/>
      <c r="N42805" s="764">
        <v>8</v>
      </c>
      <c r="O42805" s="1250">
        <v>1680</v>
      </c>
      <c r="P42805" s="1251">
        <v>210</v>
      </c>
      <c r="Q42805" s="765">
        <v>1</v>
      </c>
      <c r="R42805" s="765" t="s">
        <v>944</v>
      </c>
      <c r="S42805" s="766"/>
    </row>
    <row r="42806" spans="4:19">
      <c r="D42806" s="907" t="s">
        <v>42499</v>
      </c>
      <c r="E42806" s="759">
        <v>45967</v>
      </c>
      <c r="F42806" s="760">
        <v>0.48557870370370371</v>
      </c>
      <c r="G42806" s="759">
        <v>45967</v>
      </c>
      <c r="H42806" s="760">
        <v>0.54166666666666663</v>
      </c>
      <c r="I42806" s="761">
        <v>40001006</v>
      </c>
      <c r="J42806" s="761" t="s">
        <v>955</v>
      </c>
      <c r="K42806" s="762" t="s">
        <v>959</v>
      </c>
      <c r="L42806" s="763" t="s">
        <v>943</v>
      </c>
      <c r="M42806" s="763"/>
      <c r="N42806" s="764">
        <v>3</v>
      </c>
      <c r="O42806" s="1250">
        <v>242.3</v>
      </c>
      <c r="P42806" s="1251">
        <v>80.766666666666666</v>
      </c>
      <c r="Q42806" s="765">
        <v>1</v>
      </c>
      <c r="R42806" s="765" t="s">
        <v>944</v>
      </c>
      <c r="S42806" s="766"/>
    </row>
    <row r="42807" spans="4:19">
      <c r="D42807" s="907" t="s">
        <v>42500</v>
      </c>
      <c r="E42807" s="759">
        <v>45967</v>
      </c>
      <c r="F42807" s="760">
        <v>0.33611111111111114</v>
      </c>
      <c r="G42807" s="759">
        <v>45967</v>
      </c>
      <c r="H42807" s="760">
        <v>0.51458333333333328</v>
      </c>
      <c r="I42807" s="761">
        <v>40001061</v>
      </c>
      <c r="J42807" s="761" t="s">
        <v>941</v>
      </c>
      <c r="K42807" s="762" t="s">
        <v>942</v>
      </c>
      <c r="L42807" s="763" t="s">
        <v>336</v>
      </c>
      <c r="M42807" s="763"/>
      <c r="N42807" s="764">
        <v>17</v>
      </c>
      <c r="O42807" s="1250">
        <v>4369</v>
      </c>
      <c r="P42807" s="1251">
        <v>257</v>
      </c>
      <c r="Q42807" s="765">
        <v>1</v>
      </c>
      <c r="R42807" s="765" t="s">
        <v>944</v>
      </c>
      <c r="S42807" s="766"/>
    </row>
    <row r="42808" spans="4:19">
      <c r="D42808" s="907" t="s">
        <v>42501</v>
      </c>
      <c r="E42808" s="759">
        <v>45967</v>
      </c>
      <c r="F42808" s="760">
        <v>0.3033912037037037</v>
      </c>
      <c r="G42808" s="759">
        <v>45967</v>
      </c>
      <c r="H42808" s="760">
        <v>0.39861111111111114</v>
      </c>
      <c r="I42808" s="761">
        <v>40001010</v>
      </c>
      <c r="J42808" s="761" t="s">
        <v>955</v>
      </c>
      <c r="K42808" s="762" t="s">
        <v>942</v>
      </c>
      <c r="L42808" s="763" t="s">
        <v>938</v>
      </c>
      <c r="M42808" s="763" t="s">
        <v>939</v>
      </c>
      <c r="N42808" s="764">
        <v>85</v>
      </c>
      <c r="O42808" s="1250">
        <v>11654.916666666666</v>
      </c>
      <c r="P42808" s="1251">
        <v>137.11666666666667</v>
      </c>
      <c r="Q42808" s="765">
        <v>1</v>
      </c>
      <c r="R42808" s="765" t="s">
        <v>944</v>
      </c>
      <c r="S42808" s="766"/>
    </row>
    <row r="42809" spans="4:19">
      <c r="D42809" s="907" t="s">
        <v>42502</v>
      </c>
      <c r="E42809" s="759">
        <v>45967</v>
      </c>
      <c r="F42809" s="760">
        <v>0.30581018518518521</v>
      </c>
      <c r="G42809" s="759">
        <v>45967</v>
      </c>
      <c r="H42809" s="760">
        <v>0.73055555555555551</v>
      </c>
      <c r="I42809" s="761">
        <v>82563612</v>
      </c>
      <c r="J42809" s="761" t="s">
        <v>955</v>
      </c>
      <c r="K42809" s="762" t="s">
        <v>942</v>
      </c>
      <c r="L42809" s="763" t="s">
        <v>948</v>
      </c>
      <c r="M42809" s="763" t="s">
        <v>956</v>
      </c>
      <c r="N42809" s="764">
        <v>491</v>
      </c>
      <c r="O42809" s="1250">
        <v>85890.233333333337</v>
      </c>
      <c r="P42809" s="1251">
        <v>174.92919212491515</v>
      </c>
      <c r="Q42809" s="765">
        <v>1</v>
      </c>
      <c r="R42809" s="765" t="s">
        <v>944</v>
      </c>
      <c r="S42809" s="766"/>
    </row>
    <row r="42810" spans="4:19">
      <c r="D42810" s="907" t="s">
        <v>42503</v>
      </c>
      <c r="E42810" s="759">
        <v>45967</v>
      </c>
      <c r="F42810" s="760">
        <v>0.33958333333333335</v>
      </c>
      <c r="G42810" s="759">
        <v>45967</v>
      </c>
      <c r="H42810" s="760">
        <v>0.76875000000000004</v>
      </c>
      <c r="I42810" s="761">
        <v>40216323</v>
      </c>
      <c r="J42810" s="761" t="s">
        <v>941</v>
      </c>
      <c r="K42810" s="762" t="s">
        <v>942</v>
      </c>
      <c r="L42810" s="763" t="s">
        <v>948</v>
      </c>
      <c r="M42810" s="763" t="s">
        <v>949</v>
      </c>
      <c r="N42810" s="764">
        <v>16</v>
      </c>
      <c r="O42810" s="1250">
        <v>9625</v>
      </c>
      <c r="P42810" s="1251">
        <v>601.5625</v>
      </c>
      <c r="Q42810" s="765">
        <v>1</v>
      </c>
      <c r="R42810" s="765" t="s">
        <v>944</v>
      </c>
      <c r="S42810" s="766"/>
    </row>
    <row r="42811" spans="4:19">
      <c r="D42811" s="907" t="s">
        <v>42504</v>
      </c>
      <c r="E42811" s="759">
        <v>45967</v>
      </c>
      <c r="F42811" s="760">
        <v>0.37430555555555556</v>
      </c>
      <c r="G42811" s="759">
        <v>45967</v>
      </c>
      <c r="H42811" s="760">
        <v>0.47013888888888888</v>
      </c>
      <c r="I42811" s="761">
        <v>40001204</v>
      </c>
      <c r="J42811" s="761" t="s">
        <v>1064</v>
      </c>
      <c r="K42811" s="762" t="s">
        <v>959</v>
      </c>
      <c r="L42811" s="763" t="s">
        <v>336</v>
      </c>
      <c r="M42811" s="763"/>
      <c r="N42811" s="764">
        <v>1</v>
      </c>
      <c r="O42811" s="1250">
        <v>138</v>
      </c>
      <c r="P42811" s="1251">
        <v>138</v>
      </c>
      <c r="Q42811" s="765">
        <v>1</v>
      </c>
      <c r="R42811" s="765" t="s">
        <v>944</v>
      </c>
      <c r="S42811" s="766"/>
    </row>
    <row r="42812" spans="4:19">
      <c r="D42812" s="907" t="s">
        <v>42505</v>
      </c>
      <c r="E42812" s="759">
        <v>45967</v>
      </c>
      <c r="F42812" s="760">
        <v>0.34097222222222223</v>
      </c>
      <c r="G42812" s="759">
        <v>45967</v>
      </c>
      <c r="H42812" s="760">
        <v>0.39444444444444443</v>
      </c>
      <c r="I42812" s="761">
        <v>40000982</v>
      </c>
      <c r="J42812" s="761" t="s">
        <v>1060</v>
      </c>
      <c r="K42812" s="762" t="s">
        <v>959</v>
      </c>
      <c r="L42812" s="763" t="s">
        <v>968</v>
      </c>
      <c r="M42812" s="763"/>
      <c r="N42812" s="764">
        <v>1</v>
      </c>
      <c r="O42812" s="1250">
        <v>77</v>
      </c>
      <c r="P42812" s="1251">
        <v>77</v>
      </c>
      <c r="Q42812" s="765">
        <v>1</v>
      </c>
      <c r="R42812" s="765" t="s">
        <v>944</v>
      </c>
      <c r="S42812" s="766"/>
    </row>
    <row r="42813" spans="4:19">
      <c r="D42813" s="907" t="s">
        <v>42506</v>
      </c>
      <c r="E42813" s="759">
        <v>45967</v>
      </c>
      <c r="F42813" s="760">
        <v>0.40534722222222225</v>
      </c>
      <c r="G42813" s="759">
        <v>45967</v>
      </c>
      <c r="H42813" s="760">
        <v>0.47430555555555554</v>
      </c>
      <c r="I42813" s="761">
        <v>40001010</v>
      </c>
      <c r="J42813" s="761" t="s">
        <v>955</v>
      </c>
      <c r="K42813" s="762" t="s">
        <v>942</v>
      </c>
      <c r="L42813" s="763" t="s">
        <v>938</v>
      </c>
      <c r="M42813" s="763" t="s">
        <v>950</v>
      </c>
      <c r="N42813" s="764">
        <v>85</v>
      </c>
      <c r="O42813" s="1250">
        <v>8440.5</v>
      </c>
      <c r="P42813" s="1251">
        <v>99.3</v>
      </c>
      <c r="Q42813" s="765">
        <v>1</v>
      </c>
      <c r="R42813" s="765" t="s">
        <v>944</v>
      </c>
      <c r="S42813" s="766"/>
    </row>
    <row r="42814" spans="4:19">
      <c r="D42814" s="907" t="s">
        <v>42507</v>
      </c>
      <c r="E42814" s="759">
        <v>45967</v>
      </c>
      <c r="F42814" s="760">
        <v>0.38755787037037037</v>
      </c>
      <c r="G42814" s="759">
        <v>45967</v>
      </c>
      <c r="H42814" s="760">
        <v>0.69444444444444442</v>
      </c>
      <c r="I42814" s="761">
        <v>82563612</v>
      </c>
      <c r="J42814" s="761" t="s">
        <v>955</v>
      </c>
      <c r="K42814" s="762" t="s">
        <v>942</v>
      </c>
      <c r="L42814" s="763" t="s">
        <v>948</v>
      </c>
      <c r="M42814" s="763" t="s">
        <v>949</v>
      </c>
      <c r="N42814" s="764">
        <v>1</v>
      </c>
      <c r="O42814" s="1250">
        <v>441.91666666666669</v>
      </c>
      <c r="P42814" s="1251">
        <v>441.91666666666669</v>
      </c>
      <c r="Q42814" s="765">
        <v>1</v>
      </c>
      <c r="R42814" s="765" t="s">
        <v>944</v>
      </c>
      <c r="S42814" s="766"/>
    </row>
    <row r="42815" spans="4:19">
      <c r="D42815" s="907" t="s">
        <v>42508</v>
      </c>
      <c r="E42815" s="759">
        <v>45967</v>
      </c>
      <c r="F42815" s="760">
        <v>0.42295138888888889</v>
      </c>
      <c r="G42815" s="759">
        <v>45967</v>
      </c>
      <c r="H42815" s="760">
        <v>0.57291666666666663</v>
      </c>
      <c r="I42815" s="761">
        <v>40001115</v>
      </c>
      <c r="J42815" s="761" t="s">
        <v>947</v>
      </c>
      <c r="K42815" s="762" t="s">
        <v>959</v>
      </c>
      <c r="L42815" s="763" t="s">
        <v>336</v>
      </c>
      <c r="M42815" s="763"/>
      <c r="N42815" s="764">
        <v>1</v>
      </c>
      <c r="O42815" s="1250">
        <v>215.95</v>
      </c>
      <c r="P42815" s="1251">
        <v>215.95</v>
      </c>
      <c r="Q42815" s="765">
        <v>1</v>
      </c>
      <c r="R42815" s="765" t="s">
        <v>944</v>
      </c>
      <c r="S42815" s="766"/>
    </row>
    <row r="42816" spans="4:19">
      <c r="D42816" s="907" t="s">
        <v>42509</v>
      </c>
      <c r="E42816" s="759">
        <v>45967</v>
      </c>
      <c r="F42816" s="760">
        <v>0.59349537037037037</v>
      </c>
      <c r="G42816" s="759">
        <v>45967</v>
      </c>
      <c r="H42816" s="760">
        <v>0.76388888888888884</v>
      </c>
      <c r="I42816" s="761">
        <v>40001011</v>
      </c>
      <c r="J42816" s="761" t="s">
        <v>955</v>
      </c>
      <c r="K42816" s="762" t="s">
        <v>942</v>
      </c>
      <c r="L42816" s="763" t="s">
        <v>336</v>
      </c>
      <c r="M42816" s="763"/>
      <c r="N42816" s="764">
        <v>1</v>
      </c>
      <c r="O42816" s="1250">
        <v>245.36666666666667</v>
      </c>
      <c r="P42816" s="1251">
        <v>245.36666666666667</v>
      </c>
      <c r="Q42816" s="765">
        <v>1</v>
      </c>
      <c r="R42816" s="765" t="s">
        <v>944</v>
      </c>
      <c r="S42816" s="766"/>
    </row>
    <row r="42817" spans="4:19">
      <c r="D42817" s="907" t="s">
        <v>42510</v>
      </c>
      <c r="E42817" s="759">
        <v>45967</v>
      </c>
      <c r="F42817" s="760">
        <v>0.72679398148148144</v>
      </c>
      <c r="G42817" s="759">
        <v>45967</v>
      </c>
      <c r="H42817" s="760">
        <v>0.79583333333333328</v>
      </c>
      <c r="I42817" s="761">
        <v>40001112</v>
      </c>
      <c r="J42817" s="761" t="s">
        <v>947</v>
      </c>
      <c r="K42817" s="762" t="s">
        <v>959</v>
      </c>
      <c r="L42817" s="763" t="s">
        <v>336</v>
      </c>
      <c r="M42817" s="763"/>
      <c r="N42817" s="764">
        <v>1</v>
      </c>
      <c r="O42817" s="1250">
        <v>99.416666666666671</v>
      </c>
      <c r="P42817" s="1251">
        <v>99.416666666666671</v>
      </c>
      <c r="Q42817" s="765">
        <v>1</v>
      </c>
      <c r="R42817" s="765" t="s">
        <v>944</v>
      </c>
      <c r="S42817" s="766"/>
    </row>
    <row r="42818" spans="4:19">
      <c r="D42818" s="907" t="s">
        <v>42511</v>
      </c>
      <c r="E42818" s="759">
        <v>45967</v>
      </c>
      <c r="F42818" s="760">
        <v>0.79090277777777773</v>
      </c>
      <c r="G42818" s="759">
        <v>45967</v>
      </c>
      <c r="H42818" s="760">
        <v>0.8520833333333333</v>
      </c>
      <c r="I42818" s="761">
        <v>40001232</v>
      </c>
      <c r="J42818" s="761" t="s">
        <v>964</v>
      </c>
      <c r="K42818" s="762" t="s">
        <v>959</v>
      </c>
      <c r="L42818" s="763" t="s">
        <v>336</v>
      </c>
      <c r="M42818" s="763"/>
      <c r="N42818" s="764">
        <v>15</v>
      </c>
      <c r="O42818" s="1250">
        <v>1321.5</v>
      </c>
      <c r="P42818" s="1251">
        <v>88.1</v>
      </c>
      <c r="Q42818" s="765">
        <v>1</v>
      </c>
      <c r="R42818" s="765" t="s">
        <v>944</v>
      </c>
      <c r="S42818" s="766"/>
    </row>
    <row r="42819" spans="4:19">
      <c r="D42819" s="907" t="s">
        <v>42512</v>
      </c>
      <c r="E42819" s="759">
        <v>45967</v>
      </c>
      <c r="F42819" s="760">
        <v>0.86853009259259262</v>
      </c>
      <c r="G42819" s="759">
        <v>45967</v>
      </c>
      <c r="H42819" s="760">
        <v>0.93194444444444446</v>
      </c>
      <c r="I42819" s="761">
        <v>40001156</v>
      </c>
      <c r="J42819" s="761" t="s">
        <v>947</v>
      </c>
      <c r="K42819" s="762" t="s">
        <v>959</v>
      </c>
      <c r="L42819" s="763" t="s">
        <v>336</v>
      </c>
      <c r="M42819" s="763"/>
      <c r="N42819" s="764">
        <v>86</v>
      </c>
      <c r="O42819" s="1250">
        <v>7853.2333333333336</v>
      </c>
      <c r="P42819" s="1251">
        <v>91.316666666666663</v>
      </c>
      <c r="Q42819" s="765">
        <v>1</v>
      </c>
      <c r="R42819" s="765" t="s">
        <v>944</v>
      </c>
      <c r="S42819" s="766"/>
    </row>
    <row r="42820" spans="4:19">
      <c r="D42820" s="907" t="s">
        <v>42513</v>
      </c>
      <c r="E42820" s="759">
        <v>45967</v>
      </c>
      <c r="F42820" s="760">
        <v>0.87135416666666665</v>
      </c>
      <c r="G42820" s="759">
        <v>45967</v>
      </c>
      <c r="H42820" s="760">
        <v>0.91041666666666665</v>
      </c>
      <c r="I42820" s="761">
        <v>40001204</v>
      </c>
      <c r="J42820" s="761" t="s">
        <v>1064</v>
      </c>
      <c r="K42820" s="762" t="s">
        <v>959</v>
      </c>
      <c r="L42820" s="763" t="s">
        <v>968</v>
      </c>
      <c r="M42820" s="763"/>
      <c r="N42820" s="764">
        <v>54</v>
      </c>
      <c r="O42820" s="1250">
        <v>3037.5</v>
      </c>
      <c r="P42820" s="1251">
        <v>56.25</v>
      </c>
      <c r="Q42820" s="765">
        <v>1</v>
      </c>
      <c r="R42820" s="765" t="s">
        <v>944</v>
      </c>
      <c r="S42820" s="766"/>
    </row>
    <row r="42821" spans="4:19">
      <c r="D42821" s="907" t="s">
        <v>42514</v>
      </c>
      <c r="E42821" s="759">
        <v>45967</v>
      </c>
      <c r="F42821" s="760">
        <v>0.87784722222222222</v>
      </c>
      <c r="G42821" s="759">
        <v>45967</v>
      </c>
      <c r="H42821" s="760">
        <v>0.92777777777777781</v>
      </c>
      <c r="I42821" s="761">
        <v>40001120</v>
      </c>
      <c r="J42821" s="761" t="s">
        <v>947</v>
      </c>
      <c r="K42821" s="762" t="s">
        <v>959</v>
      </c>
      <c r="L42821" s="763" t="s">
        <v>336</v>
      </c>
      <c r="M42821" s="763"/>
      <c r="N42821" s="764">
        <v>1</v>
      </c>
      <c r="O42821" s="1250">
        <v>71.900000000000006</v>
      </c>
      <c r="P42821" s="1251">
        <v>71.900000000000006</v>
      </c>
      <c r="Q42821" s="765">
        <v>1</v>
      </c>
      <c r="R42821" s="765" t="s">
        <v>944</v>
      </c>
      <c r="S42821" s="766"/>
    </row>
    <row r="42822" spans="4:19">
      <c r="D42822" s="907" t="s">
        <v>42515</v>
      </c>
      <c r="E42822" s="759">
        <v>45967</v>
      </c>
      <c r="F42822" s="760">
        <v>0.41875000000000001</v>
      </c>
      <c r="G42822" s="759">
        <v>45967</v>
      </c>
      <c r="H42822" s="760">
        <v>0.51597222222222228</v>
      </c>
      <c r="I42822" s="761">
        <v>10020674</v>
      </c>
      <c r="J42822" s="761" t="s">
        <v>971</v>
      </c>
      <c r="K42822" s="762" t="s">
        <v>942</v>
      </c>
      <c r="L42822" s="763" t="s">
        <v>943</v>
      </c>
      <c r="M42822" s="763"/>
      <c r="N42822" s="764">
        <v>29</v>
      </c>
      <c r="O42822" s="1250">
        <v>4027</v>
      </c>
      <c r="P42822" s="1251">
        <v>138.86206896551724</v>
      </c>
      <c r="Q42822" s="765">
        <v>1</v>
      </c>
      <c r="R42822" s="765" t="s">
        <v>944</v>
      </c>
      <c r="S42822" s="766"/>
    </row>
    <row r="42823" spans="4:19">
      <c r="D42823" s="907" t="s">
        <v>42515</v>
      </c>
      <c r="E42823" s="759">
        <v>45967</v>
      </c>
      <c r="F42823" s="760">
        <v>0.41875000000000001</v>
      </c>
      <c r="G42823" s="759">
        <v>45967</v>
      </c>
      <c r="H42823" s="760">
        <v>0.51597222222222228</v>
      </c>
      <c r="I42823" s="761">
        <v>112785266</v>
      </c>
      <c r="J42823" s="761" t="s">
        <v>971</v>
      </c>
      <c r="K42823" s="762" t="s">
        <v>942</v>
      </c>
      <c r="L42823" s="763" t="s">
        <v>943</v>
      </c>
      <c r="M42823" s="763"/>
      <c r="N42823" s="764">
        <v>1</v>
      </c>
      <c r="O42823" s="1250">
        <v>140</v>
      </c>
      <c r="P42823" s="1251">
        <v>140</v>
      </c>
      <c r="Q42823" s="765">
        <v>1</v>
      </c>
      <c r="R42823" s="765" t="s">
        <v>944</v>
      </c>
      <c r="S42823" s="766"/>
    </row>
    <row r="42824" spans="4:19">
      <c r="D42824" s="907" t="s">
        <v>42516</v>
      </c>
      <c r="E42824" s="759">
        <v>45967</v>
      </c>
      <c r="F42824" s="760">
        <v>0.35486111111111113</v>
      </c>
      <c r="G42824" s="759">
        <v>45967</v>
      </c>
      <c r="H42824" s="760">
        <v>0.60347222222222219</v>
      </c>
      <c r="I42824" s="761">
        <v>10020767</v>
      </c>
      <c r="J42824" s="761" t="s">
        <v>975</v>
      </c>
      <c r="K42824" s="762" t="s">
        <v>959</v>
      </c>
      <c r="L42824" s="763" t="s">
        <v>943</v>
      </c>
      <c r="M42824" s="763"/>
      <c r="N42824" s="764">
        <v>11</v>
      </c>
      <c r="O42824" s="1250">
        <v>3695</v>
      </c>
      <c r="P42824" s="1251">
        <v>335.90909090909093</v>
      </c>
      <c r="Q42824" s="765">
        <v>1</v>
      </c>
      <c r="R42824" s="765" t="s">
        <v>944</v>
      </c>
      <c r="S42824" s="766"/>
    </row>
    <row r="42825" spans="4:19">
      <c r="D42825" s="907" t="s">
        <v>42517</v>
      </c>
      <c r="E42825" s="759">
        <v>45967</v>
      </c>
      <c r="F42825" s="760">
        <v>0.375</v>
      </c>
      <c r="G42825" s="759">
        <v>45967</v>
      </c>
      <c r="H42825" s="760">
        <v>0.50969907407407411</v>
      </c>
      <c r="I42825" s="761">
        <v>10020806</v>
      </c>
      <c r="J42825" s="761" t="s">
        <v>971</v>
      </c>
      <c r="K42825" s="762" t="s">
        <v>942</v>
      </c>
      <c r="L42825" s="763" t="s">
        <v>943</v>
      </c>
      <c r="M42825" s="763"/>
      <c r="N42825" s="764">
        <v>4</v>
      </c>
      <c r="O42825" s="1250">
        <v>775.86666666666667</v>
      </c>
      <c r="P42825" s="1251">
        <v>193.96666666666667</v>
      </c>
      <c r="Q42825" s="765">
        <v>1</v>
      </c>
      <c r="R42825" s="765" t="s">
        <v>944</v>
      </c>
      <c r="S42825" s="766"/>
    </row>
    <row r="42826" spans="4:19">
      <c r="D42826" s="907" t="s">
        <v>42518</v>
      </c>
      <c r="E42826" s="759">
        <v>45967</v>
      </c>
      <c r="F42826" s="760">
        <v>0.375</v>
      </c>
      <c r="G42826" s="759">
        <v>45967</v>
      </c>
      <c r="H42826" s="760">
        <v>0.50988425925925929</v>
      </c>
      <c r="I42826" s="761">
        <v>10020806</v>
      </c>
      <c r="J42826" s="761" t="s">
        <v>971</v>
      </c>
      <c r="K42826" s="762" t="s">
        <v>942</v>
      </c>
      <c r="L42826" s="763" t="s">
        <v>943</v>
      </c>
      <c r="M42826" s="763"/>
      <c r="N42826" s="764">
        <v>6</v>
      </c>
      <c r="O42826" s="1250">
        <v>1165.4000000000001</v>
      </c>
      <c r="P42826" s="1251">
        <v>194.23333333333332</v>
      </c>
      <c r="Q42826" s="765">
        <v>1</v>
      </c>
      <c r="R42826" s="765" t="s">
        <v>944</v>
      </c>
      <c r="S42826" s="766"/>
    </row>
    <row r="42827" spans="4:19">
      <c r="D42827" s="907" t="s">
        <v>42519</v>
      </c>
      <c r="E42827" s="759">
        <v>45967</v>
      </c>
      <c r="F42827" s="760">
        <v>0.4201388888888889</v>
      </c>
      <c r="G42827" s="759">
        <v>45967</v>
      </c>
      <c r="H42827" s="760">
        <v>0.66874999999999996</v>
      </c>
      <c r="I42827" s="761">
        <v>10129677</v>
      </c>
      <c r="J42827" s="761" t="s">
        <v>971</v>
      </c>
      <c r="K42827" s="762" t="s">
        <v>959</v>
      </c>
      <c r="L42827" s="763" t="s">
        <v>943</v>
      </c>
      <c r="M42827" s="763"/>
      <c r="N42827" s="764">
        <v>3</v>
      </c>
      <c r="O42827" s="1250">
        <v>1074</v>
      </c>
      <c r="P42827" s="1251">
        <v>358</v>
      </c>
      <c r="Q42827" s="765">
        <v>1</v>
      </c>
      <c r="R42827" s="765" t="s">
        <v>944</v>
      </c>
      <c r="S42827" s="766"/>
    </row>
    <row r="42828" spans="4:19">
      <c r="D42828" s="907" t="s">
        <v>42520</v>
      </c>
      <c r="E42828" s="759">
        <v>45967</v>
      </c>
      <c r="F42828" s="760">
        <v>0.35416666666666669</v>
      </c>
      <c r="G42828" s="759">
        <v>45967</v>
      </c>
      <c r="H42828" s="760">
        <v>0.51041666666666663</v>
      </c>
      <c r="I42828" s="761">
        <v>10129324</v>
      </c>
      <c r="J42828" s="761" t="s">
        <v>971</v>
      </c>
      <c r="K42828" s="762" t="s">
        <v>959</v>
      </c>
      <c r="L42828" s="763" t="s">
        <v>943</v>
      </c>
      <c r="M42828" s="763"/>
      <c r="N42828" s="764">
        <v>21</v>
      </c>
      <c r="O42828" s="1250">
        <v>4725</v>
      </c>
      <c r="P42828" s="1251">
        <v>225</v>
      </c>
      <c r="Q42828" s="765">
        <v>1</v>
      </c>
      <c r="R42828" s="765" t="s">
        <v>944</v>
      </c>
      <c r="S42828" s="766"/>
    </row>
    <row r="42829" spans="4:19">
      <c r="D42829" s="907" t="s">
        <v>42521</v>
      </c>
      <c r="E42829" s="759">
        <v>45967</v>
      </c>
      <c r="F42829" s="760">
        <v>0.30822916666666667</v>
      </c>
      <c r="G42829" s="759">
        <v>45967</v>
      </c>
      <c r="H42829" s="760">
        <v>0.375</v>
      </c>
      <c r="I42829" s="761">
        <v>10020771</v>
      </c>
      <c r="J42829" s="761" t="s">
        <v>975</v>
      </c>
      <c r="K42829" s="762" t="s">
        <v>942</v>
      </c>
      <c r="L42829" s="763" t="s">
        <v>336</v>
      </c>
      <c r="M42829" s="763"/>
      <c r="N42829" s="764">
        <v>1</v>
      </c>
      <c r="O42829" s="1250">
        <v>96.15</v>
      </c>
      <c r="P42829" s="1251">
        <v>96.15</v>
      </c>
      <c r="Q42829" s="765">
        <v>1</v>
      </c>
      <c r="R42829" s="765" t="s">
        <v>944</v>
      </c>
      <c r="S42829" s="766"/>
    </row>
    <row r="42830" spans="4:19">
      <c r="D42830" s="907" t="s">
        <v>42522</v>
      </c>
      <c r="E42830" s="759">
        <v>45967</v>
      </c>
      <c r="F42830" s="760">
        <v>0.52815972222222218</v>
      </c>
      <c r="G42830" s="759">
        <v>45967</v>
      </c>
      <c r="H42830" s="760">
        <v>0.68194444444444446</v>
      </c>
      <c r="I42830" s="761">
        <v>10020679</v>
      </c>
      <c r="J42830" s="761" t="s">
        <v>975</v>
      </c>
      <c r="K42830" s="762" t="s">
        <v>959</v>
      </c>
      <c r="L42830" s="763" t="s">
        <v>336</v>
      </c>
      <c r="M42830" s="763"/>
      <c r="N42830" s="764">
        <v>1</v>
      </c>
      <c r="O42830" s="1250">
        <v>221.45</v>
      </c>
      <c r="P42830" s="1251">
        <v>221.45</v>
      </c>
      <c r="Q42830" s="765">
        <v>1</v>
      </c>
      <c r="R42830" s="765" t="s">
        <v>944</v>
      </c>
      <c r="S42830" s="766"/>
    </row>
    <row r="42831" spans="4:19">
      <c r="D42831" s="907" t="s">
        <v>42523</v>
      </c>
      <c r="E42831" s="759">
        <v>45967</v>
      </c>
      <c r="F42831" s="760">
        <v>0.81381944444444443</v>
      </c>
      <c r="G42831" s="759">
        <v>45967</v>
      </c>
      <c r="H42831" s="760">
        <v>0.88472222222222219</v>
      </c>
      <c r="I42831" s="761">
        <v>10020828</v>
      </c>
      <c r="J42831" s="761" t="s">
        <v>971</v>
      </c>
      <c r="K42831" s="762" t="s">
        <v>942</v>
      </c>
      <c r="L42831" s="763" t="s">
        <v>336</v>
      </c>
      <c r="M42831" s="763"/>
      <c r="N42831" s="764">
        <v>1</v>
      </c>
      <c r="O42831" s="1250">
        <v>102.1</v>
      </c>
      <c r="P42831" s="1251">
        <v>102.1</v>
      </c>
      <c r="Q42831" s="765">
        <v>1</v>
      </c>
      <c r="R42831" s="765" t="s">
        <v>944</v>
      </c>
      <c r="S42831" s="766"/>
    </row>
    <row r="42832" spans="4:19">
      <c r="D42832" s="907" t="s">
        <v>42524</v>
      </c>
      <c r="E42832" s="759">
        <v>45967</v>
      </c>
      <c r="F42832" s="760">
        <v>0.90457175925925926</v>
      </c>
      <c r="G42832" s="759">
        <v>45967</v>
      </c>
      <c r="H42832" s="760">
        <v>0.9555555555555556</v>
      </c>
      <c r="I42832" s="761">
        <v>10020660</v>
      </c>
      <c r="J42832" s="761" t="s">
        <v>971</v>
      </c>
      <c r="K42832" s="762" t="s">
        <v>959</v>
      </c>
      <c r="L42832" s="763" t="s">
        <v>938</v>
      </c>
      <c r="M42832" s="763" t="s">
        <v>939</v>
      </c>
      <c r="N42832" s="764">
        <v>1</v>
      </c>
      <c r="O42832" s="1250">
        <v>73.416666666666671</v>
      </c>
      <c r="P42832" s="1251">
        <v>73.416666666666671</v>
      </c>
      <c r="Q42832" s="765">
        <v>1</v>
      </c>
      <c r="R42832" s="765" t="s">
        <v>944</v>
      </c>
      <c r="S42832" s="766"/>
    </row>
    <row r="42833" spans="4:19">
      <c r="D42833" s="907" t="s">
        <v>42525</v>
      </c>
      <c r="E42833" s="759">
        <v>45967</v>
      </c>
      <c r="F42833" s="760">
        <v>0.35416666666666669</v>
      </c>
      <c r="G42833" s="759">
        <v>45967</v>
      </c>
      <c r="H42833" s="760">
        <v>0.57152777777777775</v>
      </c>
      <c r="I42833" s="761">
        <v>30053784</v>
      </c>
      <c r="J42833" s="761" t="s">
        <v>1000</v>
      </c>
      <c r="K42833" s="762" t="s">
        <v>942</v>
      </c>
      <c r="L42833" s="763" t="s">
        <v>943</v>
      </c>
      <c r="M42833" s="763"/>
      <c r="N42833" s="764">
        <v>4</v>
      </c>
      <c r="O42833" s="1250">
        <v>1252</v>
      </c>
      <c r="P42833" s="1251">
        <v>313</v>
      </c>
      <c r="Q42833" s="765">
        <v>1</v>
      </c>
      <c r="R42833" s="765" t="s">
        <v>944</v>
      </c>
      <c r="S42833" s="766"/>
    </row>
    <row r="42834" spans="4:19">
      <c r="D42834" s="907" t="s">
        <v>42526</v>
      </c>
      <c r="E42834" s="759">
        <v>45967</v>
      </c>
      <c r="F42834" s="760">
        <v>0.35833333333333334</v>
      </c>
      <c r="G42834" s="759">
        <v>45967</v>
      </c>
      <c r="H42834" s="760">
        <v>0.6484375</v>
      </c>
      <c r="I42834" s="761">
        <v>82647147</v>
      </c>
      <c r="J42834" s="761" t="s">
        <v>990</v>
      </c>
      <c r="K42834" s="762" t="s">
        <v>448</v>
      </c>
      <c r="L42834" s="763" t="s">
        <v>943</v>
      </c>
      <c r="M42834" s="763"/>
      <c r="N42834" s="764">
        <v>90</v>
      </c>
      <c r="O42834" s="1250">
        <v>37597.5</v>
      </c>
      <c r="P42834" s="1251">
        <v>417.75</v>
      </c>
      <c r="Q42834" s="765">
        <v>1</v>
      </c>
      <c r="R42834" s="765" t="s">
        <v>944</v>
      </c>
      <c r="S42834" s="766"/>
    </row>
    <row r="42835" spans="4:19">
      <c r="D42835" s="907" t="s">
        <v>42527</v>
      </c>
      <c r="E42835" s="759">
        <v>45967</v>
      </c>
      <c r="F42835" s="760">
        <v>0.33333333333333331</v>
      </c>
      <c r="G42835" s="759">
        <v>45967</v>
      </c>
      <c r="H42835" s="760">
        <v>0.61668981481481477</v>
      </c>
      <c r="I42835" s="761">
        <v>82647147</v>
      </c>
      <c r="J42835" s="761" t="s">
        <v>990</v>
      </c>
      <c r="K42835" s="762" t="s">
        <v>448</v>
      </c>
      <c r="L42835" s="763" t="s">
        <v>943</v>
      </c>
      <c r="M42835" s="763"/>
      <c r="N42835" s="764">
        <v>2</v>
      </c>
      <c r="O42835" s="1250">
        <v>816.06666666666672</v>
      </c>
      <c r="P42835" s="1251">
        <v>408.03333333333336</v>
      </c>
      <c r="Q42835" s="765">
        <v>1</v>
      </c>
      <c r="R42835" s="765" t="s">
        <v>944</v>
      </c>
      <c r="S42835" s="766"/>
    </row>
    <row r="42836" spans="4:19">
      <c r="D42836" s="907" t="s">
        <v>42528</v>
      </c>
      <c r="E42836" s="759">
        <v>45967</v>
      </c>
      <c r="F42836" s="760">
        <v>0.35018518518518521</v>
      </c>
      <c r="G42836" s="759">
        <v>45967</v>
      </c>
      <c r="H42836" s="760">
        <v>0.40625</v>
      </c>
      <c r="I42836" s="761">
        <v>30053824</v>
      </c>
      <c r="J42836" s="761" t="s">
        <v>990</v>
      </c>
      <c r="K42836" s="762" t="s">
        <v>448</v>
      </c>
      <c r="L42836" s="763" t="s">
        <v>943</v>
      </c>
      <c r="M42836" s="763"/>
      <c r="N42836" s="764">
        <v>7</v>
      </c>
      <c r="O42836" s="1250">
        <v>565.13333333333333</v>
      </c>
      <c r="P42836" s="1251">
        <v>80.733333333333334</v>
      </c>
      <c r="Q42836" s="765">
        <v>1</v>
      </c>
      <c r="R42836" s="765" t="s">
        <v>944</v>
      </c>
      <c r="S42836" s="766"/>
    </row>
    <row r="42837" spans="4:19">
      <c r="D42837" s="907" t="s">
        <v>42529</v>
      </c>
      <c r="E42837" s="759">
        <v>45967</v>
      </c>
      <c r="F42837" s="760">
        <v>0.29166666666666669</v>
      </c>
      <c r="G42837" s="759">
        <v>45967</v>
      </c>
      <c r="H42837" s="760">
        <v>0.46944444444444444</v>
      </c>
      <c r="I42837" s="761">
        <v>82563099</v>
      </c>
      <c r="J42837" s="761" t="s">
        <v>990</v>
      </c>
      <c r="K42837" s="762" t="s">
        <v>448</v>
      </c>
      <c r="L42837" s="763" t="s">
        <v>943</v>
      </c>
      <c r="M42837" s="763"/>
      <c r="N42837" s="764">
        <v>18</v>
      </c>
      <c r="O42837" s="1250">
        <v>4608</v>
      </c>
      <c r="P42837" s="1251">
        <v>256</v>
      </c>
      <c r="Q42837" s="765">
        <v>1</v>
      </c>
      <c r="R42837" s="765" t="s">
        <v>944</v>
      </c>
      <c r="S42837" s="766"/>
    </row>
    <row r="42838" spans="4:19">
      <c r="D42838" s="907" t="s">
        <v>42530</v>
      </c>
      <c r="E42838" s="759">
        <v>45967</v>
      </c>
      <c r="F42838" s="760">
        <v>0.29166666666666669</v>
      </c>
      <c r="G42838" s="759">
        <v>45967</v>
      </c>
      <c r="H42838" s="760">
        <v>0.38194444444444442</v>
      </c>
      <c r="I42838" s="761">
        <v>82563108</v>
      </c>
      <c r="J42838" s="761" t="s">
        <v>990</v>
      </c>
      <c r="K42838" s="762" t="s">
        <v>448</v>
      </c>
      <c r="L42838" s="763" t="s">
        <v>943</v>
      </c>
      <c r="M42838" s="763"/>
      <c r="N42838" s="764">
        <v>10</v>
      </c>
      <c r="O42838" s="1250">
        <v>1300</v>
      </c>
      <c r="P42838" s="1251">
        <v>130</v>
      </c>
      <c r="Q42838" s="765">
        <v>1</v>
      </c>
      <c r="R42838" s="765" t="s">
        <v>944</v>
      </c>
      <c r="S42838" s="766"/>
    </row>
    <row r="42839" spans="4:19">
      <c r="D42839" s="907" t="s">
        <v>42531</v>
      </c>
      <c r="E42839" s="759">
        <v>45967</v>
      </c>
      <c r="F42839" s="760">
        <v>0.3576388888888889</v>
      </c>
      <c r="G42839" s="759">
        <v>45967</v>
      </c>
      <c r="H42839" s="760">
        <v>0.61319444444444449</v>
      </c>
      <c r="I42839" s="761">
        <v>30053848</v>
      </c>
      <c r="J42839" s="761" t="s">
        <v>990</v>
      </c>
      <c r="K42839" s="762" t="s">
        <v>959</v>
      </c>
      <c r="L42839" s="763" t="s">
        <v>943</v>
      </c>
      <c r="M42839" s="763"/>
      <c r="N42839" s="764">
        <v>3</v>
      </c>
      <c r="O42839" s="1250">
        <v>1104</v>
      </c>
      <c r="P42839" s="1251">
        <v>368</v>
      </c>
      <c r="Q42839" s="765">
        <v>1</v>
      </c>
      <c r="R42839" s="765" t="s">
        <v>944</v>
      </c>
      <c r="S42839" s="766"/>
    </row>
    <row r="42840" spans="4:19">
      <c r="D42840" s="907" t="s">
        <v>42532</v>
      </c>
      <c r="E42840" s="759">
        <v>45967</v>
      </c>
      <c r="F42840" s="760">
        <v>0.36041666666666666</v>
      </c>
      <c r="G42840" s="759">
        <v>45967</v>
      </c>
      <c r="H42840" s="760">
        <v>0.45555555555555555</v>
      </c>
      <c r="I42840" s="761">
        <v>30053863</v>
      </c>
      <c r="J42840" s="761" t="s">
        <v>990</v>
      </c>
      <c r="K42840" s="762" t="s">
        <v>959</v>
      </c>
      <c r="L42840" s="763" t="s">
        <v>943</v>
      </c>
      <c r="M42840" s="763"/>
      <c r="N42840" s="764">
        <v>23</v>
      </c>
      <c r="O42840" s="1250">
        <v>3151</v>
      </c>
      <c r="P42840" s="1251">
        <v>137</v>
      </c>
      <c r="Q42840" s="765">
        <v>1</v>
      </c>
      <c r="R42840" s="765" t="s">
        <v>944</v>
      </c>
      <c r="S42840" s="766"/>
    </row>
    <row r="42841" spans="4:19">
      <c r="D42841" s="907" t="s">
        <v>42533</v>
      </c>
      <c r="E42841" s="759">
        <v>45967</v>
      </c>
      <c r="F42841" s="760">
        <v>0.35416666666666669</v>
      </c>
      <c r="G42841" s="759">
        <v>45967</v>
      </c>
      <c r="H42841" s="760">
        <v>0.62708333333333333</v>
      </c>
      <c r="I42841" s="761">
        <v>30053752</v>
      </c>
      <c r="J42841" s="761" t="s">
        <v>1097</v>
      </c>
      <c r="K42841" s="762" t="s">
        <v>942</v>
      </c>
      <c r="L42841" s="763" t="s">
        <v>943</v>
      </c>
      <c r="M42841" s="763"/>
      <c r="N42841" s="764">
        <v>258</v>
      </c>
      <c r="O42841" s="1250">
        <v>101394</v>
      </c>
      <c r="P42841" s="1251">
        <v>393</v>
      </c>
      <c r="Q42841" s="765">
        <v>1</v>
      </c>
      <c r="R42841" s="765" t="s">
        <v>944</v>
      </c>
      <c r="S42841" s="766"/>
    </row>
    <row r="42842" spans="4:19">
      <c r="D42842" s="907" t="s">
        <v>42534</v>
      </c>
      <c r="E42842" s="759">
        <v>45967</v>
      </c>
      <c r="F42842" s="760">
        <v>0.33333333333333331</v>
      </c>
      <c r="G42842" s="759">
        <v>45967</v>
      </c>
      <c r="H42842" s="760">
        <v>0.64444444444444449</v>
      </c>
      <c r="I42842" s="761">
        <v>82649845</v>
      </c>
      <c r="J42842" s="761" t="s">
        <v>1097</v>
      </c>
      <c r="K42842" s="762" t="s">
        <v>959</v>
      </c>
      <c r="L42842" s="763" t="s">
        <v>943</v>
      </c>
      <c r="M42842" s="763"/>
      <c r="N42842" s="764">
        <v>100</v>
      </c>
      <c r="O42842" s="1250">
        <v>44800</v>
      </c>
      <c r="P42842" s="1251">
        <v>448</v>
      </c>
      <c r="Q42842" s="765">
        <v>1</v>
      </c>
      <c r="R42842" s="765" t="s">
        <v>944</v>
      </c>
      <c r="S42842" s="766"/>
    </row>
    <row r="42843" spans="4:19">
      <c r="D42843" s="907" t="s">
        <v>42535</v>
      </c>
      <c r="E42843" s="759">
        <v>45967</v>
      </c>
      <c r="F42843" s="760">
        <v>0.35416666666666669</v>
      </c>
      <c r="G42843" s="759">
        <v>45967</v>
      </c>
      <c r="H42843" s="760">
        <v>0.69444444444444442</v>
      </c>
      <c r="I42843" s="761">
        <v>30053777</v>
      </c>
      <c r="J42843" s="761" t="s">
        <v>1000</v>
      </c>
      <c r="K42843" s="762" t="s">
        <v>959</v>
      </c>
      <c r="L42843" s="763" t="s">
        <v>943</v>
      </c>
      <c r="M42843" s="763"/>
      <c r="N42843" s="764">
        <v>282</v>
      </c>
      <c r="O42843" s="1250">
        <v>132620</v>
      </c>
      <c r="P42843" s="1251">
        <v>470.28368794326241</v>
      </c>
      <c r="Q42843" s="765">
        <v>1</v>
      </c>
      <c r="R42843" s="765" t="s">
        <v>944</v>
      </c>
      <c r="S42843" s="766"/>
    </row>
    <row r="42844" spans="4:19">
      <c r="D42844" s="907" t="s">
        <v>42536</v>
      </c>
      <c r="E42844" s="759">
        <v>45967</v>
      </c>
      <c r="F42844" s="760">
        <v>0.23194444444444445</v>
      </c>
      <c r="G42844" s="759">
        <v>45967</v>
      </c>
      <c r="H42844" s="760">
        <v>0.31973379629629628</v>
      </c>
      <c r="I42844" s="761">
        <v>82652346</v>
      </c>
      <c r="J42844" s="761" t="s">
        <v>990</v>
      </c>
      <c r="K42844" s="762" t="s">
        <v>448</v>
      </c>
      <c r="L42844" s="763" t="s">
        <v>943</v>
      </c>
      <c r="M42844" s="763"/>
      <c r="N42844" s="764">
        <v>1</v>
      </c>
      <c r="O42844" s="1250">
        <v>126.41666666666667</v>
      </c>
      <c r="P42844" s="1251">
        <v>126.41666666666667</v>
      </c>
      <c r="Q42844" s="765">
        <v>1</v>
      </c>
      <c r="R42844" s="765" t="s">
        <v>944</v>
      </c>
      <c r="S42844" s="766"/>
    </row>
    <row r="42845" spans="4:19">
      <c r="D42845" s="907" t="s">
        <v>42537</v>
      </c>
      <c r="E42845" s="759">
        <v>45967</v>
      </c>
      <c r="F42845" s="760">
        <v>0.36249999999999999</v>
      </c>
      <c r="G42845" s="759">
        <v>45967</v>
      </c>
      <c r="H42845" s="760">
        <v>0.54166666666666663</v>
      </c>
      <c r="I42845" s="761">
        <v>30186550</v>
      </c>
      <c r="J42845" s="761" t="s">
        <v>990</v>
      </c>
      <c r="K42845" s="762" t="s">
        <v>448</v>
      </c>
      <c r="L42845" s="763" t="s">
        <v>943</v>
      </c>
      <c r="M42845" s="763"/>
      <c r="N42845" s="764">
        <v>3</v>
      </c>
      <c r="O42845" s="1250">
        <v>774</v>
      </c>
      <c r="P42845" s="1251">
        <v>258</v>
      </c>
      <c r="Q42845" s="765">
        <v>1</v>
      </c>
      <c r="R42845" s="765" t="s">
        <v>944</v>
      </c>
      <c r="S42845" s="766"/>
    </row>
    <row r="42846" spans="4:19">
      <c r="D42846" s="907" t="s">
        <v>42538</v>
      </c>
      <c r="E42846" s="759">
        <v>45967</v>
      </c>
      <c r="F42846" s="760">
        <v>0.22916666666666666</v>
      </c>
      <c r="G42846" s="759">
        <v>45967</v>
      </c>
      <c r="H42846" s="760">
        <v>0.32003472222222223</v>
      </c>
      <c r="I42846" s="761">
        <v>82652346</v>
      </c>
      <c r="J42846" s="761" t="s">
        <v>990</v>
      </c>
      <c r="K42846" s="762" t="s">
        <v>448</v>
      </c>
      <c r="L42846" s="763" t="s">
        <v>943</v>
      </c>
      <c r="M42846" s="763"/>
      <c r="N42846" s="764">
        <v>32</v>
      </c>
      <c r="O42846" s="1250">
        <v>4187.2</v>
      </c>
      <c r="P42846" s="1251">
        <v>130.85</v>
      </c>
      <c r="Q42846" s="765">
        <v>1</v>
      </c>
      <c r="R42846" s="765" t="s">
        <v>944</v>
      </c>
      <c r="S42846" s="766"/>
    </row>
    <row r="42847" spans="4:19">
      <c r="D42847" s="907" t="s">
        <v>42539</v>
      </c>
      <c r="E42847" s="759">
        <v>45967</v>
      </c>
      <c r="F42847" s="760">
        <v>0.3576388888888889</v>
      </c>
      <c r="G42847" s="759">
        <v>45967</v>
      </c>
      <c r="H42847" s="760">
        <v>0.67708333333333337</v>
      </c>
      <c r="I42847" s="761">
        <v>30053776</v>
      </c>
      <c r="J42847" s="761" t="s">
        <v>1000</v>
      </c>
      <c r="K42847" s="762" t="s">
        <v>959</v>
      </c>
      <c r="L42847" s="763" t="s">
        <v>943</v>
      </c>
      <c r="M42847" s="763"/>
      <c r="N42847" s="764">
        <v>56</v>
      </c>
      <c r="O42847" s="1250">
        <v>25760</v>
      </c>
      <c r="P42847" s="1251">
        <v>460</v>
      </c>
      <c r="Q42847" s="765">
        <v>1</v>
      </c>
      <c r="R42847" s="765" t="s">
        <v>944</v>
      </c>
      <c r="S42847" s="766"/>
    </row>
    <row r="42848" spans="4:19">
      <c r="D42848" s="907" t="s">
        <v>42540</v>
      </c>
      <c r="E42848" s="759">
        <v>45967</v>
      </c>
      <c r="F42848" s="760">
        <v>0.38756944444444447</v>
      </c>
      <c r="G42848" s="759">
        <v>45967</v>
      </c>
      <c r="H42848" s="760">
        <v>0.46180555555555558</v>
      </c>
      <c r="I42848" s="761">
        <v>82563086</v>
      </c>
      <c r="J42848" s="761" t="s">
        <v>990</v>
      </c>
      <c r="K42848" s="762" t="s">
        <v>959</v>
      </c>
      <c r="L42848" s="763" t="s">
        <v>336</v>
      </c>
      <c r="M42848" s="763"/>
      <c r="N42848" s="764">
        <v>1</v>
      </c>
      <c r="O42848" s="1250">
        <v>106.9</v>
      </c>
      <c r="P42848" s="1251">
        <v>106.9</v>
      </c>
      <c r="Q42848" s="765">
        <v>1</v>
      </c>
      <c r="R42848" s="765" t="s">
        <v>944</v>
      </c>
      <c r="S42848" s="766"/>
    </row>
    <row r="42849" spans="4:19">
      <c r="D42849" s="907" t="s">
        <v>42541</v>
      </c>
      <c r="E42849" s="759">
        <v>45967</v>
      </c>
      <c r="F42849" s="760">
        <v>0.47013888888888888</v>
      </c>
      <c r="G42849" s="759">
        <v>45967</v>
      </c>
      <c r="H42849" s="760">
        <v>0.47708333333333336</v>
      </c>
      <c r="I42849" s="761">
        <v>82647120</v>
      </c>
      <c r="J42849" s="761" t="s">
        <v>990</v>
      </c>
      <c r="K42849" s="762" t="s">
        <v>959</v>
      </c>
      <c r="L42849" s="763" t="s">
        <v>336</v>
      </c>
      <c r="M42849" s="763"/>
      <c r="N42849" s="764">
        <v>1</v>
      </c>
      <c r="O42849" s="1250">
        <v>10</v>
      </c>
      <c r="P42849" s="1251">
        <v>10</v>
      </c>
      <c r="Q42849" s="765">
        <v>1</v>
      </c>
      <c r="R42849" s="765" t="s">
        <v>944</v>
      </c>
      <c r="S42849" s="766"/>
    </row>
    <row r="42850" spans="4:19">
      <c r="D42850" s="907" t="s">
        <v>42542</v>
      </c>
      <c r="E42850" s="759">
        <v>45967</v>
      </c>
      <c r="F42850" s="760">
        <v>0.58333333333333337</v>
      </c>
      <c r="G42850" s="759">
        <v>45967</v>
      </c>
      <c r="H42850" s="760">
        <v>0.63402777777777775</v>
      </c>
      <c r="I42850" s="761">
        <v>30053830</v>
      </c>
      <c r="J42850" s="761" t="s">
        <v>990</v>
      </c>
      <c r="K42850" s="762" t="s">
        <v>448</v>
      </c>
      <c r="L42850" s="763" t="s">
        <v>336</v>
      </c>
      <c r="M42850" s="763"/>
      <c r="N42850" s="764">
        <v>120</v>
      </c>
      <c r="O42850" s="1250">
        <v>8760</v>
      </c>
      <c r="P42850" s="1251">
        <v>73</v>
      </c>
      <c r="Q42850" s="765">
        <v>1</v>
      </c>
      <c r="R42850" s="765" t="s">
        <v>944</v>
      </c>
      <c r="S42850" s="766"/>
    </row>
    <row r="42851" spans="4:19">
      <c r="D42851" s="907" t="s">
        <v>42543</v>
      </c>
      <c r="E42851" s="759">
        <v>45967</v>
      </c>
      <c r="F42851" s="760">
        <v>0.80902777777777779</v>
      </c>
      <c r="G42851" s="759">
        <v>45997</v>
      </c>
      <c r="H42851" s="760">
        <v>4.1666666666666664E-2</v>
      </c>
      <c r="I42851" s="761">
        <v>30053798</v>
      </c>
      <c r="J42851" s="761" t="s">
        <v>1000</v>
      </c>
      <c r="K42851" s="762" t="s">
        <v>959</v>
      </c>
      <c r="L42851" s="763" t="s">
        <v>938</v>
      </c>
      <c r="M42851" s="763" t="s">
        <v>939</v>
      </c>
      <c r="N42851" s="764">
        <v>9</v>
      </c>
      <c r="O42851" s="1250">
        <v>3015</v>
      </c>
      <c r="P42851" s="1251">
        <v>335</v>
      </c>
      <c r="Q42851" s="765">
        <v>1</v>
      </c>
      <c r="R42851" s="765" t="s">
        <v>944</v>
      </c>
      <c r="S42851" s="766"/>
    </row>
    <row r="42852" spans="4:19">
      <c r="D42852" s="907" t="s">
        <v>42544</v>
      </c>
      <c r="E42852" s="759">
        <v>45967</v>
      </c>
      <c r="F42852" s="760">
        <v>0.84021990740740737</v>
      </c>
      <c r="G42852" s="759">
        <v>45997</v>
      </c>
      <c r="H42852" s="760">
        <v>0.11458333333333333</v>
      </c>
      <c r="I42852" s="761">
        <v>83832366</v>
      </c>
      <c r="J42852" s="761" t="s">
        <v>1000</v>
      </c>
      <c r="K42852" s="762" t="s">
        <v>959</v>
      </c>
      <c r="L42852" s="763" t="s">
        <v>336</v>
      </c>
      <c r="M42852" s="763"/>
      <c r="N42852" s="764">
        <v>80</v>
      </c>
      <c r="O42852" s="1250">
        <v>31606.666666666668</v>
      </c>
      <c r="P42852" s="1251">
        <v>395.08333333333331</v>
      </c>
      <c r="Q42852" s="765">
        <v>1</v>
      </c>
      <c r="R42852" s="765" t="s">
        <v>944</v>
      </c>
      <c r="S42852" s="766"/>
    </row>
    <row r="42853" spans="4:19">
      <c r="D42853" s="907" t="s">
        <v>42545</v>
      </c>
      <c r="E42853" s="759">
        <v>45967</v>
      </c>
      <c r="F42853" s="760">
        <v>0.7583333333333333</v>
      </c>
      <c r="G42853" s="759">
        <v>45967</v>
      </c>
      <c r="H42853" s="760">
        <v>0.76111111111111107</v>
      </c>
      <c r="I42853" s="761">
        <v>30053866</v>
      </c>
      <c r="J42853" s="761" t="s">
        <v>990</v>
      </c>
      <c r="K42853" s="762" t="s">
        <v>959</v>
      </c>
      <c r="L42853" s="763" t="s">
        <v>336</v>
      </c>
      <c r="M42853" s="763"/>
      <c r="N42853" s="764">
        <v>1</v>
      </c>
      <c r="O42853" s="1250">
        <v>4</v>
      </c>
      <c r="P42853" s="1251">
        <v>4</v>
      </c>
      <c r="Q42853" s="765">
        <v>1</v>
      </c>
      <c r="R42853" s="765" t="s">
        <v>944</v>
      </c>
      <c r="S42853" s="766"/>
    </row>
    <row r="42854" spans="4:19">
      <c r="D42854" s="907" t="s">
        <v>42546</v>
      </c>
      <c r="E42854" s="759">
        <v>45967</v>
      </c>
      <c r="F42854" s="760">
        <v>0.3347222222222222</v>
      </c>
      <c r="G42854" s="759">
        <v>45967</v>
      </c>
      <c r="H42854" s="760">
        <v>0.6020833333333333</v>
      </c>
      <c r="I42854" s="761">
        <v>20005482</v>
      </c>
      <c r="J42854" s="761" t="s">
        <v>1006</v>
      </c>
      <c r="K42854" s="762" t="s">
        <v>959</v>
      </c>
      <c r="L42854" s="763" t="s">
        <v>943</v>
      </c>
      <c r="M42854" s="763"/>
      <c r="N42854" s="764">
        <v>33</v>
      </c>
      <c r="O42854" s="1250">
        <v>12705</v>
      </c>
      <c r="P42854" s="1251">
        <v>385</v>
      </c>
      <c r="Q42854" s="765">
        <v>1</v>
      </c>
      <c r="R42854" s="765" t="s">
        <v>944</v>
      </c>
      <c r="S42854" s="766"/>
    </row>
    <row r="42855" spans="4:19">
      <c r="D42855" s="907" t="s">
        <v>42547</v>
      </c>
      <c r="E42855" s="759">
        <v>45967</v>
      </c>
      <c r="F42855" s="760">
        <v>0.41944444444444445</v>
      </c>
      <c r="G42855" s="759">
        <v>45967</v>
      </c>
      <c r="H42855" s="760">
        <v>0.65694444444444444</v>
      </c>
      <c r="I42855" s="761">
        <v>20006518</v>
      </c>
      <c r="J42855" s="761" t="s">
        <v>1006</v>
      </c>
      <c r="K42855" s="762" t="s">
        <v>959</v>
      </c>
      <c r="L42855" s="763" t="s">
        <v>943</v>
      </c>
      <c r="M42855" s="763"/>
      <c r="N42855" s="764">
        <v>13</v>
      </c>
      <c r="O42855" s="1250">
        <v>4364</v>
      </c>
      <c r="P42855" s="1251">
        <v>335.69230769230768</v>
      </c>
      <c r="Q42855" s="765">
        <v>1</v>
      </c>
      <c r="R42855" s="765" t="s">
        <v>944</v>
      </c>
      <c r="S42855" s="766"/>
    </row>
    <row r="42856" spans="4:19">
      <c r="D42856" s="907" t="s">
        <v>42548</v>
      </c>
      <c r="E42856" s="759">
        <v>45967</v>
      </c>
      <c r="F42856" s="760">
        <v>0.38333333333333336</v>
      </c>
      <c r="G42856" s="759">
        <v>45967</v>
      </c>
      <c r="H42856" s="760">
        <v>0.65763888888888888</v>
      </c>
      <c r="I42856" s="761">
        <v>20010102</v>
      </c>
      <c r="J42856" s="761" t="s">
        <v>1021</v>
      </c>
      <c r="K42856" s="762" t="s">
        <v>959</v>
      </c>
      <c r="L42856" s="763" t="s">
        <v>943</v>
      </c>
      <c r="M42856" s="763"/>
      <c r="N42856" s="764">
        <v>18</v>
      </c>
      <c r="O42856" s="1250">
        <v>6589</v>
      </c>
      <c r="P42856" s="1251">
        <v>366.05555555555554</v>
      </c>
      <c r="Q42856" s="765">
        <v>1</v>
      </c>
      <c r="R42856" s="765" t="s">
        <v>944</v>
      </c>
      <c r="S42856" s="766"/>
    </row>
    <row r="42857" spans="4:19">
      <c r="D42857" s="907" t="s">
        <v>42549</v>
      </c>
      <c r="E42857" s="759">
        <v>45967</v>
      </c>
      <c r="F42857" s="760">
        <v>0.33819444444444446</v>
      </c>
      <c r="G42857" s="759">
        <v>45967</v>
      </c>
      <c r="H42857" s="760">
        <v>0.53611111111111109</v>
      </c>
      <c r="I42857" s="761">
        <v>20004955</v>
      </c>
      <c r="J42857" s="761" t="s">
        <v>1003</v>
      </c>
      <c r="K42857" s="762" t="s">
        <v>959</v>
      </c>
      <c r="L42857" s="763" t="s">
        <v>943</v>
      </c>
      <c r="M42857" s="763"/>
      <c r="N42857" s="764">
        <v>2</v>
      </c>
      <c r="O42857" s="1250">
        <v>570</v>
      </c>
      <c r="P42857" s="1251">
        <v>285</v>
      </c>
      <c r="Q42857" s="765">
        <v>1</v>
      </c>
      <c r="R42857" s="765" t="s">
        <v>944</v>
      </c>
      <c r="S42857" s="766"/>
    </row>
    <row r="42858" spans="4:19">
      <c r="D42858" s="907" t="s">
        <v>42550</v>
      </c>
      <c r="E42858" s="759">
        <v>45967</v>
      </c>
      <c r="F42858" s="760">
        <v>0.35625000000000001</v>
      </c>
      <c r="G42858" s="759">
        <v>45967</v>
      </c>
      <c r="H42858" s="760">
        <v>0.78263888888888888</v>
      </c>
      <c r="I42858" s="761">
        <v>20011487</v>
      </c>
      <c r="J42858" s="761" t="s">
        <v>1111</v>
      </c>
      <c r="K42858" s="762" t="s">
        <v>959</v>
      </c>
      <c r="L42858" s="763" t="s">
        <v>943</v>
      </c>
      <c r="M42858" s="763"/>
      <c r="N42858" s="764">
        <v>49</v>
      </c>
      <c r="O42858" s="1250">
        <v>29870</v>
      </c>
      <c r="P42858" s="1251">
        <v>609.59183673469386</v>
      </c>
      <c r="Q42858" s="765">
        <v>1</v>
      </c>
      <c r="R42858" s="765" t="s">
        <v>944</v>
      </c>
      <c r="S42858" s="766"/>
    </row>
    <row r="42859" spans="4:19">
      <c r="D42859" s="907" t="s">
        <v>42551</v>
      </c>
      <c r="E42859" s="759">
        <v>45967</v>
      </c>
      <c r="F42859" s="760">
        <v>0.41249999999999998</v>
      </c>
      <c r="G42859" s="759">
        <v>45967</v>
      </c>
      <c r="H42859" s="760">
        <v>0.64444444444444449</v>
      </c>
      <c r="I42859" s="761">
        <v>82561856</v>
      </c>
      <c r="J42859" s="761" t="s">
        <v>1117</v>
      </c>
      <c r="K42859" s="762" t="s">
        <v>942</v>
      </c>
      <c r="L42859" s="763" t="s">
        <v>943</v>
      </c>
      <c r="M42859" s="763"/>
      <c r="N42859" s="764">
        <v>3</v>
      </c>
      <c r="O42859" s="1250">
        <v>1002</v>
      </c>
      <c r="P42859" s="1251">
        <v>334</v>
      </c>
      <c r="Q42859" s="765">
        <v>1</v>
      </c>
      <c r="R42859" s="765" t="s">
        <v>944</v>
      </c>
      <c r="S42859" s="766"/>
    </row>
    <row r="42860" spans="4:19">
      <c r="D42860" s="907" t="s">
        <v>42552</v>
      </c>
      <c r="E42860" s="759">
        <v>45967</v>
      </c>
      <c r="F42860" s="760">
        <v>0.35416666666666669</v>
      </c>
      <c r="G42860" s="759">
        <v>45967</v>
      </c>
      <c r="H42860" s="760">
        <v>0.61597222222222225</v>
      </c>
      <c r="I42860" s="761">
        <v>25267735</v>
      </c>
      <c r="J42860" s="761" t="s">
        <v>1124</v>
      </c>
      <c r="K42860" s="762" t="s">
        <v>959</v>
      </c>
      <c r="L42860" s="763" t="s">
        <v>943</v>
      </c>
      <c r="M42860" s="763"/>
      <c r="N42860" s="764">
        <v>2</v>
      </c>
      <c r="O42860" s="1250">
        <v>754</v>
      </c>
      <c r="P42860" s="1251">
        <v>377</v>
      </c>
      <c r="Q42860" s="765">
        <v>1</v>
      </c>
      <c r="R42860" s="765" t="s">
        <v>944</v>
      </c>
      <c r="S42860" s="766"/>
    </row>
    <row r="42861" spans="4:19">
      <c r="D42861" s="907" t="s">
        <v>42553</v>
      </c>
      <c r="E42861" s="759">
        <v>45967</v>
      </c>
      <c r="F42861" s="760">
        <v>0.37430555555555556</v>
      </c>
      <c r="G42861" s="759">
        <v>45967</v>
      </c>
      <c r="H42861" s="760">
        <v>0.60277777777777775</v>
      </c>
      <c r="I42861" s="761">
        <v>20005188</v>
      </c>
      <c r="J42861" s="761" t="s">
        <v>1226</v>
      </c>
      <c r="K42861" s="762" t="s">
        <v>959</v>
      </c>
      <c r="L42861" s="763" t="s">
        <v>943</v>
      </c>
      <c r="M42861" s="763"/>
      <c r="N42861" s="764">
        <v>85</v>
      </c>
      <c r="O42861" s="1250">
        <v>27965</v>
      </c>
      <c r="P42861" s="1251">
        <v>329</v>
      </c>
      <c r="Q42861" s="765">
        <v>1</v>
      </c>
      <c r="R42861" s="765" t="s">
        <v>944</v>
      </c>
      <c r="S42861" s="766"/>
    </row>
    <row r="42862" spans="4:19">
      <c r="D42862" s="907" t="s">
        <v>42554</v>
      </c>
      <c r="E42862" s="759">
        <v>45967</v>
      </c>
      <c r="F42862" s="760">
        <v>0.35694444444444445</v>
      </c>
      <c r="G42862" s="759">
        <v>45967</v>
      </c>
      <c r="H42862" s="760">
        <v>0.46875</v>
      </c>
      <c r="I42862" s="761">
        <v>20003294</v>
      </c>
      <c r="J42862" s="761" t="s">
        <v>1114</v>
      </c>
      <c r="K42862" s="762" t="s">
        <v>448</v>
      </c>
      <c r="L42862" s="763" t="s">
        <v>943</v>
      </c>
      <c r="M42862" s="763"/>
      <c r="N42862" s="764">
        <v>19</v>
      </c>
      <c r="O42862" s="1250">
        <v>3059</v>
      </c>
      <c r="P42862" s="1251">
        <v>161</v>
      </c>
      <c r="Q42862" s="765">
        <v>1</v>
      </c>
      <c r="R42862" s="765" t="s">
        <v>944</v>
      </c>
      <c r="S42862" s="766"/>
    </row>
    <row r="42863" spans="4:19">
      <c r="D42863" s="907" t="s">
        <v>42555</v>
      </c>
      <c r="E42863" s="759">
        <v>45967</v>
      </c>
      <c r="F42863" s="760">
        <v>0.3659722222222222</v>
      </c>
      <c r="G42863" s="759">
        <v>45967</v>
      </c>
      <c r="H42863" s="760">
        <v>0.60277777777777775</v>
      </c>
      <c r="I42863" s="761">
        <v>20005133</v>
      </c>
      <c r="J42863" s="761" t="s">
        <v>1226</v>
      </c>
      <c r="K42863" s="762" t="s">
        <v>942</v>
      </c>
      <c r="L42863" s="763" t="s">
        <v>943</v>
      </c>
      <c r="M42863" s="763"/>
      <c r="N42863" s="764">
        <v>10</v>
      </c>
      <c r="O42863" s="1250">
        <v>3410</v>
      </c>
      <c r="P42863" s="1251">
        <v>341</v>
      </c>
      <c r="Q42863" s="765">
        <v>1</v>
      </c>
      <c r="R42863" s="765" t="s">
        <v>944</v>
      </c>
      <c r="S42863" s="766"/>
    </row>
    <row r="42864" spans="4:19">
      <c r="D42864" s="907" t="s">
        <v>42556</v>
      </c>
      <c r="E42864" s="759">
        <v>45967</v>
      </c>
      <c r="F42864" s="760">
        <v>0.3576388888888889</v>
      </c>
      <c r="G42864" s="759">
        <v>45967</v>
      </c>
      <c r="H42864" s="760">
        <v>0.54305555555555551</v>
      </c>
      <c r="I42864" s="761">
        <v>20008745</v>
      </c>
      <c r="J42864" s="761" t="s">
        <v>1943</v>
      </c>
      <c r="K42864" s="762" t="s">
        <v>942</v>
      </c>
      <c r="L42864" s="763" t="s">
        <v>943</v>
      </c>
      <c r="M42864" s="763"/>
      <c r="N42864" s="764">
        <v>3</v>
      </c>
      <c r="O42864" s="1250">
        <v>801</v>
      </c>
      <c r="P42864" s="1251">
        <v>267</v>
      </c>
      <c r="Q42864" s="765">
        <v>1</v>
      </c>
      <c r="R42864" s="765" t="s">
        <v>944</v>
      </c>
      <c r="S42864" s="766"/>
    </row>
    <row r="42865" spans="4:19">
      <c r="D42865" s="907" t="s">
        <v>42557</v>
      </c>
      <c r="E42865" s="759">
        <v>45967</v>
      </c>
      <c r="F42865" s="760">
        <v>0.41458333333333336</v>
      </c>
      <c r="G42865" s="759">
        <v>45967</v>
      </c>
      <c r="H42865" s="760">
        <v>0.60902777777777772</v>
      </c>
      <c r="I42865" s="761">
        <v>20009878</v>
      </c>
      <c r="J42865" s="761" t="s">
        <v>1021</v>
      </c>
      <c r="K42865" s="762" t="s">
        <v>959</v>
      </c>
      <c r="L42865" s="763" t="s">
        <v>948</v>
      </c>
      <c r="M42865" s="763" t="s">
        <v>949</v>
      </c>
      <c r="N42865" s="764">
        <v>2</v>
      </c>
      <c r="O42865" s="1250">
        <v>560</v>
      </c>
      <c r="P42865" s="1251">
        <v>280</v>
      </c>
      <c r="Q42865" s="765">
        <v>1</v>
      </c>
      <c r="R42865" s="765" t="s">
        <v>944</v>
      </c>
      <c r="S42865" s="766"/>
    </row>
    <row r="42866" spans="4:19">
      <c r="D42866" s="907" t="s">
        <v>42558</v>
      </c>
      <c r="E42866" s="759">
        <v>45967</v>
      </c>
      <c r="F42866" s="760">
        <v>0.73306712962962961</v>
      </c>
      <c r="G42866" s="759">
        <v>45967</v>
      </c>
      <c r="H42866" s="760">
        <v>0.80138888888888893</v>
      </c>
      <c r="I42866" s="761">
        <v>20011515</v>
      </c>
      <c r="J42866" s="761" t="s">
        <v>1111</v>
      </c>
      <c r="K42866" s="762" t="s">
        <v>959</v>
      </c>
      <c r="L42866" s="763" t="s">
        <v>336</v>
      </c>
      <c r="M42866" s="763"/>
      <c r="N42866" s="764">
        <v>79</v>
      </c>
      <c r="O42866" s="1250">
        <v>7703.2833333333338</v>
      </c>
      <c r="P42866" s="1251">
        <v>97.50991561181435</v>
      </c>
      <c r="Q42866" s="765">
        <v>1</v>
      </c>
      <c r="R42866" s="765" t="s">
        <v>944</v>
      </c>
      <c r="S42866" s="766"/>
    </row>
    <row r="42867" spans="4:19">
      <c r="D42867" s="907" t="s">
        <v>42559</v>
      </c>
      <c r="E42867" s="759">
        <v>45967</v>
      </c>
      <c r="F42867" s="760">
        <v>0.73263888888888884</v>
      </c>
      <c r="G42867" s="759">
        <v>45967</v>
      </c>
      <c r="H42867" s="760">
        <v>0.77916666666666667</v>
      </c>
      <c r="I42867" s="761">
        <v>20011487</v>
      </c>
      <c r="J42867" s="761" t="s">
        <v>1111</v>
      </c>
      <c r="K42867" s="762" t="s">
        <v>959</v>
      </c>
      <c r="L42867" s="763" t="s">
        <v>336</v>
      </c>
      <c r="M42867" s="763"/>
      <c r="N42867" s="764">
        <v>280</v>
      </c>
      <c r="O42867" s="1250">
        <v>18760</v>
      </c>
      <c r="P42867" s="1251">
        <v>67</v>
      </c>
      <c r="Q42867" s="765">
        <v>1</v>
      </c>
      <c r="R42867" s="765" t="s">
        <v>944</v>
      </c>
      <c r="S42867" s="766"/>
    </row>
    <row r="42868" spans="4:19">
      <c r="D42868" s="907" t="s">
        <v>42560</v>
      </c>
      <c r="E42868" s="759">
        <v>45967</v>
      </c>
      <c r="F42868" s="760">
        <v>0.84305555555555556</v>
      </c>
      <c r="G42868" s="759">
        <v>45967</v>
      </c>
      <c r="H42868" s="760">
        <v>0.88402777777777775</v>
      </c>
      <c r="I42868" s="761">
        <v>20006478</v>
      </c>
      <c r="J42868" s="761" t="s">
        <v>1006</v>
      </c>
      <c r="K42868" s="762" t="s">
        <v>959</v>
      </c>
      <c r="L42868" s="763" t="s">
        <v>336</v>
      </c>
      <c r="M42868" s="763"/>
      <c r="N42868" s="764">
        <v>21</v>
      </c>
      <c r="O42868" s="1250">
        <v>1119</v>
      </c>
      <c r="P42868" s="1251">
        <v>53.285714285714278</v>
      </c>
      <c r="Q42868" s="765">
        <v>1</v>
      </c>
      <c r="R42868" s="765" t="s">
        <v>944</v>
      </c>
      <c r="S42868" s="766"/>
    </row>
    <row r="42869" spans="4:19">
      <c r="D42869" s="907" t="s">
        <v>42561</v>
      </c>
      <c r="E42869" s="759">
        <v>45967</v>
      </c>
      <c r="F42869" s="760">
        <v>0.84763888888888894</v>
      </c>
      <c r="G42869" s="759">
        <v>45967</v>
      </c>
      <c r="H42869" s="760">
        <v>0.93125000000000002</v>
      </c>
      <c r="I42869" s="761">
        <v>20001649</v>
      </c>
      <c r="J42869" s="761" t="s">
        <v>1006</v>
      </c>
      <c r="K42869" s="762" t="s">
        <v>959</v>
      </c>
      <c r="L42869" s="763" t="s">
        <v>336</v>
      </c>
      <c r="M42869" s="763"/>
      <c r="N42869" s="764">
        <v>1</v>
      </c>
      <c r="O42869" s="1250">
        <v>120.4</v>
      </c>
      <c r="P42869" s="1251">
        <v>120.4</v>
      </c>
      <c r="Q42869" s="765">
        <v>1</v>
      </c>
      <c r="R42869" s="765" t="s">
        <v>944</v>
      </c>
      <c r="S42869" s="766"/>
    </row>
    <row r="42870" spans="4:19">
      <c r="D42870" s="907" t="s">
        <v>42562</v>
      </c>
      <c r="E42870" s="759">
        <v>45967</v>
      </c>
      <c r="F42870" s="760">
        <v>0.35625000000000001</v>
      </c>
      <c r="G42870" s="759">
        <v>45967</v>
      </c>
      <c r="H42870" s="760">
        <v>0.65625</v>
      </c>
      <c r="I42870" s="761">
        <v>60026790</v>
      </c>
      <c r="J42870" s="761" t="s">
        <v>1031</v>
      </c>
      <c r="K42870" s="762" t="s">
        <v>959</v>
      </c>
      <c r="L42870" s="763" t="s">
        <v>943</v>
      </c>
      <c r="M42870" s="763"/>
      <c r="N42870" s="764">
        <v>62</v>
      </c>
      <c r="O42870" s="1250">
        <v>26784</v>
      </c>
      <c r="P42870" s="1251">
        <v>432</v>
      </c>
      <c r="Q42870" s="765">
        <v>1</v>
      </c>
      <c r="R42870" s="765" t="s">
        <v>944</v>
      </c>
      <c r="S42870" s="766"/>
    </row>
    <row r="42871" spans="4:19">
      <c r="D42871" s="907" t="s">
        <v>42563</v>
      </c>
      <c r="E42871" s="759">
        <v>45967</v>
      </c>
      <c r="F42871" s="760">
        <v>0.4</v>
      </c>
      <c r="G42871" s="759">
        <v>45967</v>
      </c>
      <c r="H42871" s="760">
        <v>0.63055555555555554</v>
      </c>
      <c r="I42871" s="761">
        <v>60026790</v>
      </c>
      <c r="J42871" s="761" t="s">
        <v>1031</v>
      </c>
      <c r="K42871" s="762" t="s">
        <v>959</v>
      </c>
      <c r="L42871" s="763" t="s">
        <v>943</v>
      </c>
      <c r="M42871" s="763"/>
      <c r="N42871" s="764">
        <v>7</v>
      </c>
      <c r="O42871" s="1250">
        <v>2324</v>
      </c>
      <c r="P42871" s="1251">
        <v>332</v>
      </c>
      <c r="Q42871" s="765">
        <v>1</v>
      </c>
      <c r="R42871" s="765" t="s">
        <v>944</v>
      </c>
      <c r="S42871" s="766"/>
    </row>
    <row r="42872" spans="4:19">
      <c r="D42872" s="907" t="s">
        <v>42563</v>
      </c>
      <c r="E42872" s="759">
        <v>45967</v>
      </c>
      <c r="F42872" s="760">
        <v>0.4</v>
      </c>
      <c r="G42872" s="759">
        <v>45967</v>
      </c>
      <c r="H42872" s="760">
        <v>0.63055555555555554</v>
      </c>
      <c r="I42872" s="761">
        <v>60026712</v>
      </c>
      <c r="J42872" s="761" t="s">
        <v>1031</v>
      </c>
      <c r="K42872" s="762" t="s">
        <v>942</v>
      </c>
      <c r="L42872" s="763" t="s">
        <v>943</v>
      </c>
      <c r="M42872" s="763"/>
      <c r="N42872" s="764">
        <v>366</v>
      </c>
      <c r="O42872" s="1250">
        <v>121512</v>
      </c>
      <c r="P42872" s="1251">
        <v>332</v>
      </c>
      <c r="Q42872" s="765">
        <v>1</v>
      </c>
      <c r="R42872" s="765" t="s">
        <v>944</v>
      </c>
      <c r="S42872" s="766"/>
    </row>
    <row r="42873" spans="4:19">
      <c r="D42873" s="907" t="s">
        <v>42563</v>
      </c>
      <c r="E42873" s="759">
        <v>45967</v>
      </c>
      <c r="F42873" s="760">
        <v>0.4</v>
      </c>
      <c r="G42873" s="759">
        <v>45967</v>
      </c>
      <c r="H42873" s="760">
        <v>0.63055555555555554</v>
      </c>
      <c r="I42873" s="761">
        <v>60026815</v>
      </c>
      <c r="J42873" s="761" t="s">
        <v>1031</v>
      </c>
      <c r="K42873" s="762" t="s">
        <v>959</v>
      </c>
      <c r="L42873" s="763" t="s">
        <v>943</v>
      </c>
      <c r="M42873" s="763"/>
      <c r="N42873" s="764">
        <v>88</v>
      </c>
      <c r="O42873" s="1250">
        <v>29216</v>
      </c>
      <c r="P42873" s="1251">
        <v>332</v>
      </c>
      <c r="Q42873" s="765">
        <v>1</v>
      </c>
      <c r="R42873" s="765" t="s">
        <v>944</v>
      </c>
      <c r="S42873" s="766"/>
    </row>
    <row r="42874" spans="4:19">
      <c r="D42874" s="907" t="s">
        <v>42564</v>
      </c>
      <c r="E42874" s="759">
        <v>45967</v>
      </c>
      <c r="F42874" s="760">
        <v>0.35416666666666669</v>
      </c>
      <c r="G42874" s="759">
        <v>45967</v>
      </c>
      <c r="H42874" s="760">
        <v>0.55237268518518523</v>
      </c>
      <c r="I42874" s="761">
        <v>60027003</v>
      </c>
      <c r="J42874" s="761" t="s">
        <v>1033</v>
      </c>
      <c r="K42874" s="762" t="s">
        <v>942</v>
      </c>
      <c r="L42874" s="763" t="s">
        <v>943</v>
      </c>
      <c r="M42874" s="763"/>
      <c r="N42874" s="764">
        <v>3</v>
      </c>
      <c r="O42874" s="1250">
        <v>856.25</v>
      </c>
      <c r="P42874" s="1251">
        <v>285.41666666666669</v>
      </c>
      <c r="Q42874" s="765">
        <v>1</v>
      </c>
      <c r="R42874" s="765" t="s">
        <v>944</v>
      </c>
      <c r="S42874" s="766"/>
    </row>
    <row r="42875" spans="4:19">
      <c r="D42875" s="907" t="s">
        <v>42565</v>
      </c>
      <c r="E42875" s="759">
        <v>45967</v>
      </c>
      <c r="F42875" s="760">
        <v>0.35694444444444445</v>
      </c>
      <c r="G42875" s="759">
        <v>45967</v>
      </c>
      <c r="H42875" s="760">
        <v>0.58377314814814818</v>
      </c>
      <c r="I42875" s="761">
        <v>60027003</v>
      </c>
      <c r="J42875" s="761" t="s">
        <v>1033</v>
      </c>
      <c r="K42875" s="762" t="s">
        <v>942</v>
      </c>
      <c r="L42875" s="763" t="s">
        <v>943</v>
      </c>
      <c r="M42875" s="763"/>
      <c r="N42875" s="764">
        <v>55</v>
      </c>
      <c r="O42875" s="1250">
        <v>17964.833333333332</v>
      </c>
      <c r="P42875" s="1251">
        <v>326.63333333333333</v>
      </c>
      <c r="Q42875" s="765">
        <v>1</v>
      </c>
      <c r="R42875" s="765" t="s">
        <v>944</v>
      </c>
      <c r="S42875" s="766"/>
    </row>
    <row r="42876" spans="4:19">
      <c r="D42876" s="907" t="s">
        <v>42566</v>
      </c>
      <c r="E42876" s="759">
        <v>45967</v>
      </c>
      <c r="F42876" s="760">
        <v>0.33541666666666664</v>
      </c>
      <c r="G42876" s="759">
        <v>45967</v>
      </c>
      <c r="H42876" s="760">
        <v>0.51111111111111107</v>
      </c>
      <c r="I42876" s="761">
        <v>60026662</v>
      </c>
      <c r="J42876" s="761" t="s">
        <v>1033</v>
      </c>
      <c r="K42876" s="762" t="s">
        <v>942</v>
      </c>
      <c r="L42876" s="763" t="s">
        <v>943</v>
      </c>
      <c r="M42876" s="763"/>
      <c r="N42876" s="764">
        <v>46</v>
      </c>
      <c r="O42876" s="1250">
        <v>11638</v>
      </c>
      <c r="P42876" s="1251">
        <v>253</v>
      </c>
      <c r="Q42876" s="765">
        <v>1</v>
      </c>
      <c r="R42876" s="765" t="s">
        <v>944</v>
      </c>
      <c r="S42876" s="766"/>
    </row>
    <row r="42877" spans="4:19">
      <c r="D42877" s="907" t="s">
        <v>42567</v>
      </c>
      <c r="E42877" s="759">
        <v>45967</v>
      </c>
      <c r="F42877" s="760">
        <v>0.35069444444444442</v>
      </c>
      <c r="G42877" s="759">
        <v>45967</v>
      </c>
      <c r="H42877" s="760">
        <v>0.67083333333333328</v>
      </c>
      <c r="I42877" s="761">
        <v>60331113</v>
      </c>
      <c r="J42877" s="761" t="s">
        <v>1031</v>
      </c>
      <c r="K42877" s="762" t="s">
        <v>959</v>
      </c>
      <c r="L42877" s="763" t="s">
        <v>943</v>
      </c>
      <c r="M42877" s="763"/>
      <c r="N42877" s="764">
        <v>67</v>
      </c>
      <c r="O42877" s="1250">
        <v>30887</v>
      </c>
      <c r="P42877" s="1251">
        <v>461</v>
      </c>
      <c r="Q42877" s="765">
        <v>1</v>
      </c>
      <c r="R42877" s="765" t="s">
        <v>944</v>
      </c>
      <c r="S42877" s="766"/>
    </row>
    <row r="42878" spans="4:19">
      <c r="D42878" s="907" t="s">
        <v>42568</v>
      </c>
      <c r="E42878" s="759">
        <v>45967</v>
      </c>
      <c r="F42878" s="760">
        <v>0.35486111111111113</v>
      </c>
      <c r="G42878" s="759">
        <v>45967</v>
      </c>
      <c r="H42878" s="760">
        <v>0.62986111111111109</v>
      </c>
      <c r="I42878" s="761">
        <v>60026647</v>
      </c>
      <c r="J42878" s="761" t="s">
        <v>1033</v>
      </c>
      <c r="K42878" s="762" t="s">
        <v>959</v>
      </c>
      <c r="L42878" s="763" t="s">
        <v>943</v>
      </c>
      <c r="M42878" s="763"/>
      <c r="N42878" s="764">
        <v>139</v>
      </c>
      <c r="O42878" s="1250">
        <v>55044</v>
      </c>
      <c r="P42878" s="1251">
        <v>396</v>
      </c>
      <c r="Q42878" s="765">
        <v>1</v>
      </c>
      <c r="R42878" s="765" t="s">
        <v>944</v>
      </c>
      <c r="S42878" s="766"/>
    </row>
    <row r="42879" spans="4:19">
      <c r="D42879" s="907" t="s">
        <v>42569</v>
      </c>
      <c r="E42879" s="759">
        <v>45967</v>
      </c>
      <c r="F42879" s="760">
        <v>0.35972222222222222</v>
      </c>
      <c r="G42879" s="759">
        <v>45967</v>
      </c>
      <c r="H42879" s="760">
        <v>0.59097222222222223</v>
      </c>
      <c r="I42879" s="761">
        <v>82841186</v>
      </c>
      <c r="J42879" s="761" t="s">
        <v>1033</v>
      </c>
      <c r="K42879" s="762" t="s">
        <v>959</v>
      </c>
      <c r="L42879" s="763" t="s">
        <v>943</v>
      </c>
      <c r="M42879" s="763"/>
      <c r="N42879" s="764">
        <v>7</v>
      </c>
      <c r="O42879" s="1250">
        <v>2331</v>
      </c>
      <c r="P42879" s="1251">
        <v>333</v>
      </c>
      <c r="Q42879" s="765">
        <v>1</v>
      </c>
      <c r="R42879" s="765" t="s">
        <v>944</v>
      </c>
      <c r="S42879" s="766"/>
    </row>
    <row r="42880" spans="4:19">
      <c r="D42880" s="907" t="s">
        <v>42570</v>
      </c>
      <c r="E42880" s="759">
        <v>45967</v>
      </c>
      <c r="F42880" s="760">
        <v>0.37569444444444444</v>
      </c>
      <c r="G42880" s="759">
        <v>45967</v>
      </c>
      <c r="H42880" s="760">
        <v>0.50694444444444442</v>
      </c>
      <c r="I42880" s="761">
        <v>83850831</v>
      </c>
      <c r="J42880" s="761" t="s">
        <v>1031</v>
      </c>
      <c r="K42880" s="762" t="s">
        <v>959</v>
      </c>
      <c r="L42880" s="763" t="s">
        <v>943</v>
      </c>
      <c r="M42880" s="763"/>
      <c r="N42880" s="764">
        <v>9</v>
      </c>
      <c r="O42880" s="1250">
        <v>1701</v>
      </c>
      <c r="P42880" s="1251">
        <v>189</v>
      </c>
      <c r="Q42880" s="765">
        <v>1</v>
      </c>
      <c r="R42880" s="765" t="s">
        <v>944</v>
      </c>
      <c r="S42880" s="766"/>
    </row>
    <row r="42881" spans="4:19">
      <c r="D42881" s="907" t="s">
        <v>42571</v>
      </c>
      <c r="E42881" s="759">
        <v>45967</v>
      </c>
      <c r="F42881" s="760">
        <v>0.37638888888888888</v>
      </c>
      <c r="G42881" s="759">
        <v>45967</v>
      </c>
      <c r="H42881" s="760">
        <v>0.6166666666666667</v>
      </c>
      <c r="I42881" s="761">
        <v>60026666</v>
      </c>
      <c r="J42881" s="761" t="s">
        <v>1028</v>
      </c>
      <c r="K42881" s="762" t="s">
        <v>942</v>
      </c>
      <c r="L42881" s="763" t="s">
        <v>943</v>
      </c>
      <c r="M42881" s="763"/>
      <c r="N42881" s="764">
        <v>28</v>
      </c>
      <c r="O42881" s="1250">
        <v>9688</v>
      </c>
      <c r="P42881" s="1251">
        <v>346</v>
      </c>
      <c r="Q42881" s="765">
        <v>1</v>
      </c>
      <c r="R42881" s="765" t="s">
        <v>944</v>
      </c>
      <c r="S42881" s="766"/>
    </row>
    <row r="42882" spans="4:19">
      <c r="D42882" s="907" t="s">
        <v>42572</v>
      </c>
      <c r="E42882" s="759">
        <v>45967</v>
      </c>
      <c r="F42882" s="760">
        <v>0.39583333333333331</v>
      </c>
      <c r="G42882" s="759">
        <v>45967</v>
      </c>
      <c r="H42882" s="760">
        <v>0.57986111111111116</v>
      </c>
      <c r="I42882" s="761">
        <v>60026666</v>
      </c>
      <c r="J42882" s="761" t="s">
        <v>1028</v>
      </c>
      <c r="K42882" s="762" t="s">
        <v>942</v>
      </c>
      <c r="L42882" s="763" t="s">
        <v>943</v>
      </c>
      <c r="M42882" s="763"/>
      <c r="N42882" s="764">
        <v>4</v>
      </c>
      <c r="O42882" s="1250">
        <v>1060</v>
      </c>
      <c r="P42882" s="1251">
        <v>265</v>
      </c>
      <c r="Q42882" s="765">
        <v>1</v>
      </c>
      <c r="R42882" s="765" t="s">
        <v>944</v>
      </c>
      <c r="S42882" s="766"/>
    </row>
    <row r="42883" spans="4:19">
      <c r="D42883" s="907" t="s">
        <v>42573</v>
      </c>
      <c r="E42883" s="759">
        <v>45967</v>
      </c>
      <c r="F42883" s="760">
        <v>0.50763888888888886</v>
      </c>
      <c r="G42883" s="759">
        <v>45967</v>
      </c>
      <c r="H42883" s="760">
        <v>0.6069444444444444</v>
      </c>
      <c r="I42883" s="761">
        <v>60026644</v>
      </c>
      <c r="J42883" s="761" t="s">
        <v>1041</v>
      </c>
      <c r="K42883" s="762" t="s">
        <v>942</v>
      </c>
      <c r="L42883" s="763" t="s">
        <v>943</v>
      </c>
      <c r="M42883" s="763"/>
      <c r="N42883" s="764">
        <v>3</v>
      </c>
      <c r="O42883" s="1250">
        <v>429</v>
      </c>
      <c r="P42883" s="1251">
        <v>143</v>
      </c>
      <c r="Q42883" s="765">
        <v>1</v>
      </c>
      <c r="R42883" s="765" t="s">
        <v>944</v>
      </c>
      <c r="S42883" s="766"/>
    </row>
    <row r="42884" spans="4:19">
      <c r="D42884" s="907" t="s">
        <v>42574</v>
      </c>
      <c r="E42884" s="759">
        <v>45967</v>
      </c>
      <c r="F42884" s="760">
        <v>0.37152777777777779</v>
      </c>
      <c r="G42884" s="759">
        <v>45967</v>
      </c>
      <c r="H42884" s="760">
        <v>0.40625</v>
      </c>
      <c r="I42884" s="761">
        <v>60026649</v>
      </c>
      <c r="J42884" s="761" t="s">
        <v>1033</v>
      </c>
      <c r="K42884" s="762" t="s">
        <v>448</v>
      </c>
      <c r="L42884" s="763" t="s">
        <v>943</v>
      </c>
      <c r="M42884" s="763"/>
      <c r="N42884" s="764">
        <v>1</v>
      </c>
      <c r="O42884" s="1250">
        <v>50</v>
      </c>
      <c r="P42884" s="1251">
        <v>50</v>
      </c>
      <c r="Q42884" s="765">
        <v>1</v>
      </c>
      <c r="R42884" s="765" t="s">
        <v>944</v>
      </c>
      <c r="S42884" s="766"/>
    </row>
    <row r="42885" spans="4:19">
      <c r="D42885" s="907" t="s">
        <v>42575</v>
      </c>
      <c r="E42885" s="759">
        <v>45967</v>
      </c>
      <c r="F42885" s="760">
        <v>0.40763888888888888</v>
      </c>
      <c r="G42885" s="759">
        <v>45967</v>
      </c>
      <c r="H42885" s="760">
        <v>0.47916666666666669</v>
      </c>
      <c r="I42885" s="761">
        <v>60026649</v>
      </c>
      <c r="J42885" s="761" t="s">
        <v>1033</v>
      </c>
      <c r="K42885" s="762" t="s">
        <v>448</v>
      </c>
      <c r="L42885" s="763" t="s">
        <v>943</v>
      </c>
      <c r="M42885" s="763"/>
      <c r="N42885" s="764">
        <v>1</v>
      </c>
      <c r="O42885" s="1250">
        <v>103</v>
      </c>
      <c r="P42885" s="1251">
        <v>103</v>
      </c>
      <c r="Q42885" s="765">
        <v>1</v>
      </c>
      <c r="R42885" s="765" t="s">
        <v>944</v>
      </c>
      <c r="S42885" s="766"/>
    </row>
    <row r="42886" spans="4:19">
      <c r="D42886" s="907" t="s">
        <v>42576</v>
      </c>
      <c r="E42886" s="759">
        <v>45967</v>
      </c>
      <c r="F42886" s="760">
        <v>0.48472222222222222</v>
      </c>
      <c r="G42886" s="759">
        <v>45967</v>
      </c>
      <c r="H42886" s="760">
        <v>0.52083333333333337</v>
      </c>
      <c r="I42886" s="761">
        <v>82917286</v>
      </c>
      <c r="J42886" s="761" t="s">
        <v>1033</v>
      </c>
      <c r="K42886" s="762" t="s">
        <v>959</v>
      </c>
      <c r="L42886" s="763" t="s">
        <v>943</v>
      </c>
      <c r="M42886" s="763"/>
      <c r="N42886" s="764">
        <v>1</v>
      </c>
      <c r="O42886" s="1250">
        <v>52</v>
      </c>
      <c r="P42886" s="1251">
        <v>52</v>
      </c>
      <c r="Q42886" s="765">
        <v>1</v>
      </c>
      <c r="R42886" s="765" t="s">
        <v>944</v>
      </c>
      <c r="S42886" s="766"/>
    </row>
    <row r="42887" spans="4:19">
      <c r="D42887" s="907" t="s">
        <v>42577</v>
      </c>
      <c r="E42887" s="759">
        <v>45967</v>
      </c>
      <c r="F42887" s="760">
        <v>0.52638888888888891</v>
      </c>
      <c r="G42887" s="759">
        <v>45967</v>
      </c>
      <c r="H42887" s="760">
        <v>0.56944444444444442</v>
      </c>
      <c r="I42887" s="761">
        <v>60026649</v>
      </c>
      <c r="J42887" s="761" t="s">
        <v>1033</v>
      </c>
      <c r="K42887" s="762" t="s">
        <v>448</v>
      </c>
      <c r="L42887" s="763" t="s">
        <v>943</v>
      </c>
      <c r="M42887" s="763"/>
      <c r="N42887" s="764">
        <v>1</v>
      </c>
      <c r="O42887" s="1250">
        <v>62</v>
      </c>
      <c r="P42887" s="1251">
        <v>62</v>
      </c>
      <c r="Q42887" s="765">
        <v>1</v>
      </c>
      <c r="R42887" s="765" t="s">
        <v>944</v>
      </c>
      <c r="S42887" s="766"/>
    </row>
    <row r="42888" spans="4:19">
      <c r="D42888" s="907" t="s">
        <v>42578</v>
      </c>
      <c r="E42888" s="759">
        <v>45967</v>
      </c>
      <c r="F42888" s="760">
        <v>0.57361111111111107</v>
      </c>
      <c r="G42888" s="759">
        <v>45967</v>
      </c>
      <c r="H42888" s="760">
        <v>0.66666666666666663</v>
      </c>
      <c r="I42888" s="761">
        <v>60026649</v>
      </c>
      <c r="J42888" s="761" t="s">
        <v>1033</v>
      </c>
      <c r="K42888" s="762" t="s">
        <v>448</v>
      </c>
      <c r="L42888" s="763" t="s">
        <v>943</v>
      </c>
      <c r="M42888" s="763"/>
      <c r="N42888" s="764">
        <v>1</v>
      </c>
      <c r="O42888" s="1250">
        <v>134</v>
      </c>
      <c r="P42888" s="1251">
        <v>134</v>
      </c>
      <c r="Q42888" s="765">
        <v>1</v>
      </c>
      <c r="R42888" s="765" t="s">
        <v>944</v>
      </c>
      <c r="S42888" s="766"/>
    </row>
    <row r="42889" spans="4:19">
      <c r="D42889" s="907" t="s">
        <v>42579</v>
      </c>
      <c r="E42889" s="759">
        <v>45967</v>
      </c>
      <c r="F42889" s="760">
        <v>0.57361111111111107</v>
      </c>
      <c r="G42889" s="759">
        <v>45967</v>
      </c>
      <c r="H42889" s="760">
        <v>0.63055555555555554</v>
      </c>
      <c r="I42889" s="761">
        <v>60026649</v>
      </c>
      <c r="J42889" s="761" t="s">
        <v>1033</v>
      </c>
      <c r="K42889" s="762" t="s">
        <v>448</v>
      </c>
      <c r="L42889" s="763" t="s">
        <v>943</v>
      </c>
      <c r="M42889" s="763"/>
      <c r="N42889" s="764">
        <v>1</v>
      </c>
      <c r="O42889" s="1250">
        <v>82</v>
      </c>
      <c r="P42889" s="1251">
        <v>82</v>
      </c>
      <c r="Q42889" s="765">
        <v>1</v>
      </c>
      <c r="R42889" s="765" t="s">
        <v>944</v>
      </c>
      <c r="S42889" s="766"/>
    </row>
    <row r="42890" spans="4:19">
      <c r="D42890" s="907" t="s">
        <v>42580</v>
      </c>
      <c r="E42890" s="759">
        <v>45967</v>
      </c>
      <c r="F42890" s="760">
        <v>0.27083333333333331</v>
      </c>
      <c r="G42890" s="759">
        <v>45967</v>
      </c>
      <c r="H42890" s="760">
        <v>0.49375000000000002</v>
      </c>
      <c r="I42890" s="761">
        <v>60026766</v>
      </c>
      <c r="J42890" s="761" t="s">
        <v>1041</v>
      </c>
      <c r="K42890" s="762" t="s">
        <v>942</v>
      </c>
      <c r="L42890" s="763" t="s">
        <v>336</v>
      </c>
      <c r="M42890" s="763"/>
      <c r="N42890" s="764">
        <v>11</v>
      </c>
      <c r="O42890" s="1250">
        <v>3531</v>
      </c>
      <c r="P42890" s="1251">
        <v>321</v>
      </c>
      <c r="Q42890" s="765">
        <v>1</v>
      </c>
      <c r="R42890" s="765" t="s">
        <v>944</v>
      </c>
      <c r="S42890" s="766"/>
    </row>
    <row r="42891" spans="4:19">
      <c r="D42891" s="907" t="s">
        <v>42581</v>
      </c>
      <c r="E42891" s="759">
        <v>45967</v>
      </c>
      <c r="F42891" s="760">
        <v>0.33306712962962964</v>
      </c>
      <c r="G42891" s="759">
        <v>45967</v>
      </c>
      <c r="H42891" s="760">
        <v>0.38194444444444442</v>
      </c>
      <c r="I42891" s="761">
        <v>60026774</v>
      </c>
      <c r="J42891" s="761" t="s">
        <v>1031</v>
      </c>
      <c r="K42891" s="762" t="s">
        <v>959</v>
      </c>
      <c r="L42891" s="763" t="s">
        <v>336</v>
      </c>
      <c r="M42891" s="763"/>
      <c r="N42891" s="764">
        <v>60</v>
      </c>
      <c r="O42891" s="1250">
        <v>4223</v>
      </c>
      <c r="P42891" s="1251">
        <v>70.38333333333334</v>
      </c>
      <c r="Q42891" s="765">
        <v>1</v>
      </c>
      <c r="R42891" s="765" t="s">
        <v>944</v>
      </c>
      <c r="S42891" s="766"/>
    </row>
    <row r="42892" spans="4:19">
      <c r="D42892" s="907" t="s">
        <v>42582</v>
      </c>
      <c r="E42892" s="759">
        <v>45967</v>
      </c>
      <c r="F42892" s="760">
        <v>0.27981481481481479</v>
      </c>
      <c r="G42892" s="759">
        <v>45967</v>
      </c>
      <c r="H42892" s="760">
        <v>0.35208333333333336</v>
      </c>
      <c r="I42892" s="761">
        <v>83921739</v>
      </c>
      <c r="J42892" s="761" t="s">
        <v>1033</v>
      </c>
      <c r="K42892" s="762" t="s">
        <v>959</v>
      </c>
      <c r="L42892" s="763" t="s">
        <v>336</v>
      </c>
      <c r="M42892" s="763"/>
      <c r="N42892" s="764">
        <v>1</v>
      </c>
      <c r="O42892" s="1250">
        <v>104.06666666666666</v>
      </c>
      <c r="P42892" s="1251">
        <v>104.06666666666666</v>
      </c>
      <c r="Q42892" s="765">
        <v>1</v>
      </c>
      <c r="R42892" s="765" t="s">
        <v>944</v>
      </c>
      <c r="S42892" s="766"/>
    </row>
    <row r="42893" spans="4:19">
      <c r="D42893" s="907" t="s">
        <v>42583</v>
      </c>
      <c r="E42893" s="759">
        <v>45967</v>
      </c>
      <c r="F42893" s="760">
        <v>0.36180555555555555</v>
      </c>
      <c r="G42893" s="759">
        <v>45967</v>
      </c>
      <c r="H42893" s="760">
        <v>0.39305555555555555</v>
      </c>
      <c r="I42893" s="761">
        <v>60026888</v>
      </c>
      <c r="J42893" s="761" t="s">
        <v>1033</v>
      </c>
      <c r="K42893" s="762" t="s">
        <v>942</v>
      </c>
      <c r="L42893" s="763" t="s">
        <v>336</v>
      </c>
      <c r="M42893" s="763"/>
      <c r="N42893" s="764">
        <v>1</v>
      </c>
      <c r="O42893" s="1250">
        <v>45</v>
      </c>
      <c r="P42893" s="1251">
        <v>45</v>
      </c>
      <c r="Q42893" s="765">
        <v>1</v>
      </c>
      <c r="R42893" s="765" t="s">
        <v>944</v>
      </c>
      <c r="S42893" s="766"/>
    </row>
    <row r="42894" spans="4:19">
      <c r="D42894" s="907" t="s">
        <v>42584</v>
      </c>
      <c r="E42894" s="759">
        <v>45967</v>
      </c>
      <c r="F42894" s="760">
        <v>0.35400462962962964</v>
      </c>
      <c r="G42894" s="759">
        <v>45967</v>
      </c>
      <c r="H42894" s="760">
        <v>0.46527777777777779</v>
      </c>
      <c r="I42894" s="761">
        <v>60026819</v>
      </c>
      <c r="J42894" s="761" t="s">
        <v>1131</v>
      </c>
      <c r="K42894" s="762" t="s">
        <v>942</v>
      </c>
      <c r="L42894" s="763" t="s">
        <v>336</v>
      </c>
      <c r="M42894" s="763"/>
      <c r="N42894" s="764">
        <v>1</v>
      </c>
      <c r="O42894" s="1250">
        <v>160.23333333333332</v>
      </c>
      <c r="P42894" s="1251">
        <v>160.23333333333332</v>
      </c>
      <c r="Q42894" s="765">
        <v>1</v>
      </c>
      <c r="R42894" s="765" t="s">
        <v>944</v>
      </c>
      <c r="S42894" s="766"/>
    </row>
    <row r="42895" spans="4:19">
      <c r="D42895" s="907" t="s">
        <v>42585</v>
      </c>
      <c r="E42895" s="759">
        <v>45967</v>
      </c>
      <c r="F42895" s="760">
        <v>0.59097222222222223</v>
      </c>
      <c r="G42895" s="759">
        <v>45967</v>
      </c>
      <c r="H42895" s="760">
        <v>0.62013888888888891</v>
      </c>
      <c r="I42895" s="761">
        <v>60026888</v>
      </c>
      <c r="J42895" s="761" t="s">
        <v>1033</v>
      </c>
      <c r="K42895" s="762" t="s">
        <v>942</v>
      </c>
      <c r="L42895" s="763" t="s">
        <v>336</v>
      </c>
      <c r="M42895" s="763"/>
      <c r="N42895" s="764">
        <v>1</v>
      </c>
      <c r="O42895" s="1250">
        <v>42</v>
      </c>
      <c r="P42895" s="1251">
        <v>42</v>
      </c>
      <c r="Q42895" s="765">
        <v>1</v>
      </c>
      <c r="R42895" s="765" t="s">
        <v>944</v>
      </c>
      <c r="S42895" s="766"/>
    </row>
    <row r="42896" spans="4:19">
      <c r="D42896" s="907" t="s">
        <v>42586</v>
      </c>
      <c r="E42896" s="759">
        <v>45967</v>
      </c>
      <c r="F42896" s="760">
        <v>0.50206018518518514</v>
      </c>
      <c r="G42896" s="759">
        <v>45967</v>
      </c>
      <c r="H42896" s="760">
        <v>0.59027777777777779</v>
      </c>
      <c r="I42896" s="761">
        <v>60026840</v>
      </c>
      <c r="J42896" s="761" t="s">
        <v>1031</v>
      </c>
      <c r="K42896" s="762" t="s">
        <v>448</v>
      </c>
      <c r="L42896" s="763" t="s">
        <v>336</v>
      </c>
      <c r="M42896" s="763"/>
      <c r="N42896" s="764">
        <v>1</v>
      </c>
      <c r="O42896" s="1250">
        <v>127.03333333333333</v>
      </c>
      <c r="P42896" s="1251">
        <v>127.03333333333333</v>
      </c>
      <c r="Q42896" s="765">
        <v>1</v>
      </c>
      <c r="R42896" s="765" t="s">
        <v>944</v>
      </c>
      <c r="S42896" s="766"/>
    </row>
    <row r="42897" spans="4:19">
      <c r="D42897" s="907" t="s">
        <v>42587</v>
      </c>
      <c r="E42897" s="759">
        <v>45967</v>
      </c>
      <c r="F42897" s="760">
        <v>0.47916666666666669</v>
      </c>
      <c r="G42897" s="759">
        <v>45967</v>
      </c>
      <c r="H42897" s="760">
        <v>0.54166666666666663</v>
      </c>
      <c r="I42897" s="761">
        <v>60026734</v>
      </c>
      <c r="J42897" s="761" t="s">
        <v>1031</v>
      </c>
      <c r="K42897" s="762" t="s">
        <v>942</v>
      </c>
      <c r="L42897" s="763" t="s">
        <v>336</v>
      </c>
      <c r="M42897" s="763"/>
      <c r="N42897" s="764">
        <v>1</v>
      </c>
      <c r="O42897" s="1250">
        <v>90</v>
      </c>
      <c r="P42897" s="1251">
        <v>90</v>
      </c>
      <c r="Q42897" s="765">
        <v>1</v>
      </c>
      <c r="R42897" s="765" t="s">
        <v>944</v>
      </c>
      <c r="S42897" s="766"/>
    </row>
    <row r="42898" spans="4:19">
      <c r="D42898" s="907" t="s">
        <v>42588</v>
      </c>
      <c r="E42898" s="759">
        <v>45967</v>
      </c>
      <c r="F42898" s="760">
        <v>0.84228009259259262</v>
      </c>
      <c r="G42898" s="759">
        <v>45967</v>
      </c>
      <c r="H42898" s="760">
        <v>0.89583333333333337</v>
      </c>
      <c r="I42898" s="761">
        <v>60026660</v>
      </c>
      <c r="J42898" s="761" t="s">
        <v>1033</v>
      </c>
      <c r="K42898" s="762" t="s">
        <v>959</v>
      </c>
      <c r="L42898" s="763" t="s">
        <v>336</v>
      </c>
      <c r="M42898" s="763"/>
      <c r="N42898" s="764">
        <v>79</v>
      </c>
      <c r="O42898" s="1250">
        <v>6092.2166666666662</v>
      </c>
      <c r="P42898" s="1251">
        <v>77.11666666666666</v>
      </c>
      <c r="Q42898" s="765">
        <v>1</v>
      </c>
      <c r="R42898" s="765" t="s">
        <v>944</v>
      </c>
      <c r="S42898" s="766"/>
    </row>
    <row r="42899" spans="4:19">
      <c r="D42899" s="907" t="s">
        <v>42589</v>
      </c>
      <c r="E42899" s="759">
        <v>45967</v>
      </c>
      <c r="F42899" s="760">
        <v>0.85026620370370365</v>
      </c>
      <c r="G42899" s="759">
        <v>45967</v>
      </c>
      <c r="H42899" s="760">
        <v>0.90277777777777779</v>
      </c>
      <c r="I42899" s="761">
        <v>60026733</v>
      </c>
      <c r="J42899" s="761" t="s">
        <v>1031</v>
      </c>
      <c r="K42899" s="762" t="s">
        <v>942</v>
      </c>
      <c r="L42899" s="763" t="s">
        <v>336</v>
      </c>
      <c r="M42899" s="763"/>
      <c r="N42899" s="764">
        <v>32</v>
      </c>
      <c r="O42899" s="1250">
        <v>2419.7333333333331</v>
      </c>
      <c r="P42899" s="1251">
        <v>75.61666666666666</v>
      </c>
      <c r="Q42899" s="765">
        <v>1</v>
      </c>
      <c r="R42899" s="765" t="s">
        <v>944</v>
      </c>
      <c r="S42899" s="766"/>
    </row>
    <row r="42900" spans="4:19">
      <c r="D42900" s="907" t="s">
        <v>42590</v>
      </c>
      <c r="E42900" s="759">
        <v>45967</v>
      </c>
      <c r="F42900" s="760">
        <v>0.9346875</v>
      </c>
      <c r="G42900" s="759">
        <v>45997</v>
      </c>
      <c r="H42900" s="760">
        <v>0.75277777777777777</v>
      </c>
      <c r="I42900" s="761">
        <v>60026662</v>
      </c>
      <c r="J42900" s="761" t="s">
        <v>1033</v>
      </c>
      <c r="K42900" s="762" t="s">
        <v>942</v>
      </c>
      <c r="L42900" s="763" t="s">
        <v>948</v>
      </c>
      <c r="M42900" s="763" t="s">
        <v>949</v>
      </c>
      <c r="N42900" s="764">
        <v>11</v>
      </c>
      <c r="O42900" s="1250">
        <v>10281.883333333333</v>
      </c>
      <c r="P42900" s="1251">
        <v>934.7166666666667</v>
      </c>
      <c r="Q42900" s="765">
        <v>1</v>
      </c>
      <c r="R42900" s="765" t="s">
        <v>944</v>
      </c>
      <c r="S42900" s="766"/>
    </row>
    <row r="42901" spans="4:19">
      <c r="D42901" s="907" t="s">
        <v>42591</v>
      </c>
      <c r="E42901" s="759">
        <v>45967</v>
      </c>
      <c r="F42901" s="760">
        <v>0.33819444444444446</v>
      </c>
      <c r="G42901" s="759">
        <v>45967</v>
      </c>
      <c r="H42901" s="760">
        <v>0.66736111111111107</v>
      </c>
      <c r="I42901" s="761">
        <v>50000075</v>
      </c>
      <c r="J42901" s="761" t="s">
        <v>1055</v>
      </c>
      <c r="K42901" s="762" t="s">
        <v>959</v>
      </c>
      <c r="L42901" s="763" t="s">
        <v>943</v>
      </c>
      <c r="M42901" s="763"/>
      <c r="N42901" s="764">
        <v>78</v>
      </c>
      <c r="O42901" s="1250">
        <v>36972</v>
      </c>
      <c r="P42901" s="1251">
        <v>474</v>
      </c>
      <c r="Q42901" s="765">
        <v>1</v>
      </c>
      <c r="R42901" s="765" t="s">
        <v>944</v>
      </c>
      <c r="S42901" s="766"/>
    </row>
    <row r="42902" spans="4:19">
      <c r="D42902" s="907" t="s">
        <v>42592</v>
      </c>
      <c r="E42902" s="759">
        <v>45967</v>
      </c>
      <c r="F42902" s="760">
        <v>0.38055555555555554</v>
      </c>
      <c r="G42902" s="759">
        <v>45967</v>
      </c>
      <c r="H42902" s="760">
        <v>0.63680555555555551</v>
      </c>
      <c r="I42902" s="761">
        <v>84332614</v>
      </c>
      <c r="J42902" s="761" t="s">
        <v>1055</v>
      </c>
      <c r="K42902" s="762" t="s">
        <v>959</v>
      </c>
      <c r="L42902" s="763" t="s">
        <v>943</v>
      </c>
      <c r="M42902" s="763"/>
      <c r="N42902" s="764">
        <v>82</v>
      </c>
      <c r="O42902" s="1250">
        <v>30258</v>
      </c>
      <c r="P42902" s="1251">
        <v>369</v>
      </c>
      <c r="Q42902" s="765">
        <v>1</v>
      </c>
      <c r="R42902" s="765" t="s">
        <v>944</v>
      </c>
      <c r="S42902" s="766"/>
    </row>
    <row r="42903" spans="4:19">
      <c r="D42903" s="907" t="s">
        <v>42593</v>
      </c>
      <c r="E42903" s="759">
        <v>45967</v>
      </c>
      <c r="F42903" s="760">
        <v>0.3347222222222222</v>
      </c>
      <c r="G42903" s="759">
        <v>45967</v>
      </c>
      <c r="H42903" s="760">
        <v>0.60763888888888884</v>
      </c>
      <c r="I42903" s="761">
        <v>50000139</v>
      </c>
      <c r="J42903" s="761" t="s">
        <v>1048</v>
      </c>
      <c r="K42903" s="762" t="s">
        <v>959</v>
      </c>
      <c r="L42903" s="763" t="s">
        <v>943</v>
      </c>
      <c r="M42903" s="763"/>
      <c r="N42903" s="764">
        <v>6</v>
      </c>
      <c r="O42903" s="1250">
        <v>2358</v>
      </c>
      <c r="P42903" s="1251">
        <v>393</v>
      </c>
      <c r="Q42903" s="765">
        <v>1</v>
      </c>
      <c r="R42903" s="765" t="s">
        <v>944</v>
      </c>
      <c r="S42903" s="766"/>
    </row>
    <row r="42904" spans="4:19">
      <c r="D42904" s="907" t="s">
        <v>42594</v>
      </c>
      <c r="E42904" s="759">
        <v>45967</v>
      </c>
      <c r="F42904" s="760">
        <v>0.4152777777777778</v>
      </c>
      <c r="G42904" s="759">
        <v>45967</v>
      </c>
      <c r="H42904" s="760">
        <v>0.5493055555555556</v>
      </c>
      <c r="I42904" s="761">
        <v>50000059</v>
      </c>
      <c r="J42904" s="761" t="s">
        <v>1051</v>
      </c>
      <c r="K42904" s="762" t="s">
        <v>959</v>
      </c>
      <c r="L42904" s="763" t="s">
        <v>943</v>
      </c>
      <c r="M42904" s="763"/>
      <c r="N42904" s="764">
        <v>2</v>
      </c>
      <c r="O42904" s="1250">
        <v>386</v>
      </c>
      <c r="P42904" s="1251">
        <v>193</v>
      </c>
      <c r="Q42904" s="765">
        <v>1</v>
      </c>
      <c r="R42904" s="765" t="s">
        <v>944</v>
      </c>
      <c r="S42904" s="766"/>
    </row>
    <row r="42905" spans="4:19">
      <c r="D42905" s="907" t="s">
        <v>42595</v>
      </c>
      <c r="E42905" s="759">
        <v>45967</v>
      </c>
      <c r="F42905" s="760">
        <v>0.40208333333333335</v>
      </c>
      <c r="G42905" s="759">
        <v>45967</v>
      </c>
      <c r="H42905" s="760">
        <v>0.64027777777777772</v>
      </c>
      <c r="I42905" s="761">
        <v>50000020</v>
      </c>
      <c r="J42905" s="761" t="s">
        <v>1048</v>
      </c>
      <c r="K42905" s="762" t="s">
        <v>959</v>
      </c>
      <c r="L42905" s="763" t="s">
        <v>943</v>
      </c>
      <c r="M42905" s="763"/>
      <c r="N42905" s="764">
        <v>34</v>
      </c>
      <c r="O42905" s="1250">
        <v>11662</v>
      </c>
      <c r="P42905" s="1251">
        <v>343</v>
      </c>
      <c r="Q42905" s="765">
        <v>1</v>
      </c>
      <c r="R42905" s="765" t="s">
        <v>944</v>
      </c>
      <c r="S42905" s="766"/>
    </row>
    <row r="42906" spans="4:19">
      <c r="D42906" s="907" t="s">
        <v>42596</v>
      </c>
      <c r="E42906" s="759">
        <v>45967</v>
      </c>
      <c r="F42906" s="760">
        <v>0.3576388888888889</v>
      </c>
      <c r="G42906" s="759">
        <v>45967</v>
      </c>
      <c r="H42906" s="760">
        <v>0.64236111111111116</v>
      </c>
      <c r="I42906" s="761">
        <v>50000129</v>
      </c>
      <c r="J42906" s="761" t="s">
        <v>1046</v>
      </c>
      <c r="K42906" s="762" t="s">
        <v>959</v>
      </c>
      <c r="L42906" s="763" t="s">
        <v>943</v>
      </c>
      <c r="M42906" s="763"/>
      <c r="N42906" s="764">
        <v>18</v>
      </c>
      <c r="O42906" s="1250">
        <v>7380</v>
      </c>
      <c r="P42906" s="1251">
        <v>410</v>
      </c>
      <c r="Q42906" s="765">
        <v>1</v>
      </c>
      <c r="R42906" s="765" t="s">
        <v>944</v>
      </c>
      <c r="S42906" s="766"/>
    </row>
    <row r="42907" spans="4:19">
      <c r="D42907" s="907" t="s">
        <v>42597</v>
      </c>
      <c r="E42907" s="759">
        <v>45967</v>
      </c>
      <c r="F42907" s="760">
        <v>0.41319444444444442</v>
      </c>
      <c r="G42907" s="759">
        <v>45967</v>
      </c>
      <c r="H42907" s="760">
        <v>0.50277777777777777</v>
      </c>
      <c r="I42907" s="761">
        <v>50000151</v>
      </c>
      <c r="J42907" s="761" t="s">
        <v>1051</v>
      </c>
      <c r="K42907" s="762" t="s">
        <v>959</v>
      </c>
      <c r="L42907" s="763" t="s">
        <v>943</v>
      </c>
      <c r="M42907" s="763"/>
      <c r="N42907" s="764">
        <v>1</v>
      </c>
      <c r="O42907" s="1250">
        <v>129</v>
      </c>
      <c r="P42907" s="1251">
        <v>129</v>
      </c>
      <c r="Q42907" s="765">
        <v>1</v>
      </c>
      <c r="R42907" s="765" t="s">
        <v>944</v>
      </c>
      <c r="S42907" s="766"/>
    </row>
    <row r="42908" spans="4:19">
      <c r="D42908" s="907" t="s">
        <v>42598</v>
      </c>
      <c r="E42908" s="759">
        <v>45967</v>
      </c>
      <c r="F42908" s="760">
        <v>0.33333333333333331</v>
      </c>
      <c r="G42908" s="759">
        <v>45967</v>
      </c>
      <c r="H42908" s="760">
        <v>0.56944444444444442</v>
      </c>
      <c r="I42908" s="761">
        <v>82915268</v>
      </c>
      <c r="J42908" s="761" t="s">
        <v>1048</v>
      </c>
      <c r="K42908" s="762" t="s">
        <v>448</v>
      </c>
      <c r="L42908" s="763" t="s">
        <v>943</v>
      </c>
      <c r="M42908" s="763"/>
      <c r="N42908" s="764">
        <v>2</v>
      </c>
      <c r="O42908" s="1250">
        <v>680</v>
      </c>
      <c r="P42908" s="1251">
        <v>340</v>
      </c>
      <c r="Q42908" s="765">
        <v>1</v>
      </c>
      <c r="R42908" s="765" t="s">
        <v>944</v>
      </c>
      <c r="S42908" s="766"/>
    </row>
    <row r="42909" spans="4:19">
      <c r="D42909" s="907" t="s">
        <v>42599</v>
      </c>
      <c r="E42909" s="759">
        <v>45967</v>
      </c>
      <c r="F42909" s="760">
        <v>0.38958333333333334</v>
      </c>
      <c r="G42909" s="759">
        <v>45967</v>
      </c>
      <c r="H42909" s="760">
        <v>0.46458333333333335</v>
      </c>
      <c r="I42909" s="761">
        <v>50000065</v>
      </c>
      <c r="J42909" s="761" t="s">
        <v>1429</v>
      </c>
      <c r="K42909" s="762" t="s">
        <v>942</v>
      </c>
      <c r="L42909" s="763" t="s">
        <v>943</v>
      </c>
      <c r="M42909" s="763"/>
      <c r="N42909" s="764">
        <v>2</v>
      </c>
      <c r="O42909" s="1250">
        <v>216</v>
      </c>
      <c r="P42909" s="1251">
        <v>108</v>
      </c>
      <c r="Q42909" s="765">
        <v>1</v>
      </c>
      <c r="R42909" s="765" t="s">
        <v>944</v>
      </c>
      <c r="S42909" s="766"/>
    </row>
    <row r="42910" spans="4:19">
      <c r="D42910" s="907" t="s">
        <v>42600</v>
      </c>
      <c r="E42910" s="759">
        <v>45967</v>
      </c>
      <c r="F42910" s="760">
        <v>0.40972222222222221</v>
      </c>
      <c r="G42910" s="759">
        <v>45967</v>
      </c>
      <c r="H42910" s="760">
        <v>0.51875000000000004</v>
      </c>
      <c r="I42910" s="761">
        <v>50000161</v>
      </c>
      <c r="J42910" s="761" t="s">
        <v>1046</v>
      </c>
      <c r="K42910" s="762" t="s">
        <v>959</v>
      </c>
      <c r="L42910" s="763" t="s">
        <v>943</v>
      </c>
      <c r="M42910" s="763"/>
      <c r="N42910" s="764">
        <v>27</v>
      </c>
      <c r="O42910" s="1250">
        <v>4239</v>
      </c>
      <c r="P42910" s="1251">
        <v>157</v>
      </c>
      <c r="Q42910" s="765">
        <v>1</v>
      </c>
      <c r="R42910" s="765" t="s">
        <v>944</v>
      </c>
      <c r="S42910" s="766"/>
    </row>
    <row r="42911" spans="4:19">
      <c r="D42911" s="907" t="s">
        <v>42601</v>
      </c>
      <c r="E42911" s="759">
        <v>45967</v>
      </c>
      <c r="F42911" s="760">
        <v>0.35416666666666669</v>
      </c>
      <c r="G42911" s="759">
        <v>45967</v>
      </c>
      <c r="H42911" s="760">
        <v>0.45833333333333331</v>
      </c>
      <c r="I42911" s="761">
        <v>84332614</v>
      </c>
      <c r="J42911" s="761" t="s">
        <v>1055</v>
      </c>
      <c r="K42911" s="762" t="s">
        <v>959</v>
      </c>
      <c r="L42911" s="763" t="s">
        <v>943</v>
      </c>
      <c r="M42911" s="763"/>
      <c r="N42911" s="764">
        <v>58</v>
      </c>
      <c r="O42911" s="1250">
        <v>8700</v>
      </c>
      <c r="P42911" s="1251">
        <v>150</v>
      </c>
      <c r="Q42911" s="765">
        <v>1</v>
      </c>
      <c r="R42911" s="765" t="s">
        <v>944</v>
      </c>
      <c r="S42911" s="766"/>
    </row>
    <row r="42912" spans="4:19">
      <c r="D42912" s="907" t="s">
        <v>42602</v>
      </c>
      <c r="E42912" s="759">
        <v>45967</v>
      </c>
      <c r="F42912" s="760">
        <v>0.40555555555555556</v>
      </c>
      <c r="G42912" s="759">
        <v>45967</v>
      </c>
      <c r="H42912" s="760">
        <v>0.58263888888888893</v>
      </c>
      <c r="I42912" s="761">
        <v>50000241</v>
      </c>
      <c r="J42912" s="761" t="s">
        <v>1046</v>
      </c>
      <c r="K42912" s="762" t="s">
        <v>942</v>
      </c>
      <c r="L42912" s="763" t="s">
        <v>943</v>
      </c>
      <c r="M42912" s="763"/>
      <c r="N42912" s="764">
        <v>14</v>
      </c>
      <c r="O42912" s="1250">
        <v>3570</v>
      </c>
      <c r="P42912" s="1251">
        <v>255</v>
      </c>
      <c r="Q42912" s="765">
        <v>1</v>
      </c>
      <c r="R42912" s="765" t="s">
        <v>944</v>
      </c>
      <c r="S42912" s="766"/>
    </row>
    <row r="42913" spans="4:19">
      <c r="D42913" s="907" t="s">
        <v>42603</v>
      </c>
      <c r="E42913" s="759">
        <v>45967</v>
      </c>
      <c r="F42913" s="760">
        <v>0.23657407407407408</v>
      </c>
      <c r="G42913" s="759">
        <v>45967</v>
      </c>
      <c r="H42913" s="760">
        <v>0.27916666666666667</v>
      </c>
      <c r="I42913" s="761">
        <v>50000144</v>
      </c>
      <c r="J42913" s="761" t="s">
        <v>1046</v>
      </c>
      <c r="K42913" s="762" t="s">
        <v>959</v>
      </c>
      <c r="L42913" s="763" t="s">
        <v>336</v>
      </c>
      <c r="M42913" s="763"/>
      <c r="N42913" s="764">
        <v>1</v>
      </c>
      <c r="O42913" s="1250">
        <v>61.333333333333343</v>
      </c>
      <c r="P42913" s="1251">
        <v>61.333333333333343</v>
      </c>
      <c r="Q42913" s="765">
        <v>1</v>
      </c>
      <c r="R42913" s="765" t="s">
        <v>944</v>
      </c>
      <c r="S42913" s="766"/>
    </row>
    <row r="42914" spans="4:19">
      <c r="D42914" s="907" t="s">
        <v>42604</v>
      </c>
      <c r="E42914" s="759">
        <v>45967</v>
      </c>
      <c r="F42914" s="760">
        <v>2.9675925925925925E-2</v>
      </c>
      <c r="G42914" s="759">
        <v>45967</v>
      </c>
      <c r="H42914" s="760">
        <v>0.28194444444444444</v>
      </c>
      <c r="I42914" s="761">
        <v>50000093</v>
      </c>
      <c r="J42914" s="761" t="s">
        <v>1046</v>
      </c>
      <c r="K42914" s="762" t="s">
        <v>942</v>
      </c>
      <c r="L42914" s="763" t="s">
        <v>336</v>
      </c>
      <c r="M42914" s="763"/>
      <c r="N42914" s="764">
        <v>1</v>
      </c>
      <c r="O42914" s="1250">
        <v>363.26666666666665</v>
      </c>
      <c r="P42914" s="1251">
        <v>363.26666666666665</v>
      </c>
      <c r="Q42914" s="765">
        <v>1</v>
      </c>
      <c r="R42914" s="765" t="s">
        <v>944</v>
      </c>
      <c r="S42914" s="766"/>
    </row>
    <row r="42915" spans="4:19">
      <c r="D42915" s="907" t="s">
        <v>42605</v>
      </c>
      <c r="E42915" s="759">
        <v>45967</v>
      </c>
      <c r="F42915" s="760">
        <v>0.38055555555555554</v>
      </c>
      <c r="G42915" s="759">
        <v>45967</v>
      </c>
      <c r="H42915" s="760">
        <v>0.63194444444444442</v>
      </c>
      <c r="I42915" s="761">
        <v>84332614</v>
      </c>
      <c r="J42915" s="761" t="s">
        <v>1055</v>
      </c>
      <c r="K42915" s="762" t="s">
        <v>959</v>
      </c>
      <c r="L42915" s="763" t="s">
        <v>336</v>
      </c>
      <c r="M42915" s="763"/>
      <c r="N42915" s="764">
        <v>66</v>
      </c>
      <c r="O42915" s="1250">
        <v>23892</v>
      </c>
      <c r="P42915" s="1251">
        <v>362</v>
      </c>
      <c r="Q42915" s="765">
        <v>1</v>
      </c>
      <c r="R42915" s="765" t="s">
        <v>944</v>
      </c>
      <c r="S42915" s="766"/>
    </row>
    <row r="42916" spans="4:19">
      <c r="D42916" s="907" t="s">
        <v>42606</v>
      </c>
      <c r="E42916" s="759">
        <v>45967</v>
      </c>
      <c r="F42916" s="760">
        <v>0.43541666666666667</v>
      </c>
      <c r="G42916" s="759">
        <v>45967</v>
      </c>
      <c r="H42916" s="760">
        <v>0.47708333333333336</v>
      </c>
      <c r="I42916" s="761">
        <v>50000095</v>
      </c>
      <c r="J42916" s="761" t="s">
        <v>1046</v>
      </c>
      <c r="K42916" s="762" t="s">
        <v>959</v>
      </c>
      <c r="L42916" s="763" t="s">
        <v>336</v>
      </c>
      <c r="M42916" s="763"/>
      <c r="N42916" s="764">
        <v>1</v>
      </c>
      <c r="O42916" s="1250">
        <v>60</v>
      </c>
      <c r="P42916" s="1251">
        <v>60</v>
      </c>
      <c r="Q42916" s="765">
        <v>1</v>
      </c>
      <c r="R42916" s="765" t="s">
        <v>944</v>
      </c>
      <c r="S42916" s="766"/>
    </row>
    <row r="42917" spans="4:19">
      <c r="D42917" s="907" t="s">
        <v>42607</v>
      </c>
      <c r="E42917" s="759">
        <v>45967</v>
      </c>
      <c r="F42917" s="760">
        <v>0.47983796296296294</v>
      </c>
      <c r="G42917" s="759">
        <v>45967</v>
      </c>
      <c r="H42917" s="760">
        <v>0.51666666666666672</v>
      </c>
      <c r="I42917" s="761">
        <v>50000086</v>
      </c>
      <c r="J42917" s="761" t="s">
        <v>1046</v>
      </c>
      <c r="K42917" s="762" t="s">
        <v>959</v>
      </c>
      <c r="L42917" s="763" t="s">
        <v>336</v>
      </c>
      <c r="M42917" s="763"/>
      <c r="N42917" s="764">
        <v>1</v>
      </c>
      <c r="O42917" s="1250">
        <v>53.033333333333331</v>
      </c>
      <c r="P42917" s="1251">
        <v>53.033333333333331</v>
      </c>
      <c r="Q42917" s="765">
        <v>1</v>
      </c>
      <c r="R42917" s="765" t="s">
        <v>944</v>
      </c>
      <c r="S42917" s="766"/>
    </row>
    <row r="42918" spans="4:19">
      <c r="D42918" s="907" t="s">
        <v>42608</v>
      </c>
      <c r="E42918" s="759">
        <v>45967</v>
      </c>
      <c r="F42918" s="760">
        <v>0.40758101851851852</v>
      </c>
      <c r="G42918" s="759">
        <v>45967</v>
      </c>
      <c r="H42918" s="760">
        <v>0.58472222222222225</v>
      </c>
      <c r="I42918" s="761">
        <v>50000143</v>
      </c>
      <c r="J42918" s="761" t="s">
        <v>1046</v>
      </c>
      <c r="K42918" s="762" t="s">
        <v>959</v>
      </c>
      <c r="L42918" s="763" t="s">
        <v>968</v>
      </c>
      <c r="M42918" s="763"/>
      <c r="N42918" s="764">
        <v>1</v>
      </c>
      <c r="O42918" s="1250">
        <v>255.08333333333334</v>
      </c>
      <c r="P42918" s="1251">
        <v>255.08333333333334</v>
      </c>
      <c r="Q42918" s="765">
        <v>1</v>
      </c>
      <c r="R42918" s="765" t="s">
        <v>944</v>
      </c>
      <c r="S42918" s="766"/>
    </row>
    <row r="42919" spans="4:19">
      <c r="D42919" s="907" t="s">
        <v>42609</v>
      </c>
      <c r="E42919" s="759">
        <v>45967</v>
      </c>
      <c r="F42919" s="760">
        <v>0.50275462962962958</v>
      </c>
      <c r="G42919" s="759">
        <v>45967</v>
      </c>
      <c r="H42919" s="760">
        <v>0.61597222222222225</v>
      </c>
      <c r="I42919" s="761">
        <v>50000022</v>
      </c>
      <c r="J42919" s="761" t="s">
        <v>1048</v>
      </c>
      <c r="K42919" s="762" t="s">
        <v>959</v>
      </c>
      <c r="L42919" s="763" t="s">
        <v>336</v>
      </c>
      <c r="M42919" s="763"/>
      <c r="N42919" s="764">
        <v>1</v>
      </c>
      <c r="O42919" s="1250">
        <v>163.03333333333333</v>
      </c>
      <c r="P42919" s="1251">
        <v>163.03333333333333</v>
      </c>
      <c r="Q42919" s="765">
        <v>1</v>
      </c>
      <c r="R42919" s="765" t="s">
        <v>944</v>
      </c>
      <c r="S42919" s="766"/>
    </row>
    <row r="42920" spans="4:19">
      <c r="D42920" s="907" t="s">
        <v>42610</v>
      </c>
      <c r="E42920" s="759">
        <v>45967</v>
      </c>
      <c r="F42920" s="760">
        <v>0.63888888888888884</v>
      </c>
      <c r="G42920" s="759">
        <v>45967</v>
      </c>
      <c r="H42920" s="760">
        <v>0.71180555555555558</v>
      </c>
      <c r="I42920" s="761">
        <v>50000065</v>
      </c>
      <c r="J42920" s="761" t="s">
        <v>1429</v>
      </c>
      <c r="K42920" s="762" t="s">
        <v>942</v>
      </c>
      <c r="L42920" s="763" t="s">
        <v>336</v>
      </c>
      <c r="M42920" s="763"/>
      <c r="N42920" s="764">
        <v>2</v>
      </c>
      <c r="O42920" s="1250">
        <v>210</v>
      </c>
      <c r="P42920" s="1251">
        <v>105</v>
      </c>
      <c r="Q42920" s="765">
        <v>1</v>
      </c>
      <c r="R42920" s="765" t="s">
        <v>944</v>
      </c>
      <c r="S42920" s="766"/>
    </row>
    <row r="42921" spans="4:19">
      <c r="D42921" s="907" t="s">
        <v>42611</v>
      </c>
      <c r="E42921" s="759">
        <v>45967</v>
      </c>
      <c r="F42921" s="760">
        <v>0.4394675925925926</v>
      </c>
      <c r="G42921" s="759">
        <v>45967</v>
      </c>
      <c r="H42921" s="760">
        <v>0.62916666666666665</v>
      </c>
      <c r="I42921" s="761">
        <v>85081026</v>
      </c>
      <c r="J42921" s="761" t="s">
        <v>1051</v>
      </c>
      <c r="K42921" s="762" t="s">
        <v>959</v>
      </c>
      <c r="L42921" s="763" t="s">
        <v>336</v>
      </c>
      <c r="M42921" s="763"/>
      <c r="N42921" s="764">
        <v>1</v>
      </c>
      <c r="O42921" s="1250">
        <v>273.16666666666669</v>
      </c>
      <c r="P42921" s="1251">
        <v>273.16666666666669</v>
      </c>
      <c r="Q42921" s="765">
        <v>1</v>
      </c>
      <c r="R42921" s="765" t="s">
        <v>944</v>
      </c>
      <c r="S42921" s="766"/>
    </row>
    <row r="42922" spans="4:19">
      <c r="D42922" s="907" t="s">
        <v>42612</v>
      </c>
      <c r="E42922" s="759">
        <v>45967</v>
      </c>
      <c r="F42922" s="760">
        <v>0.59973379629629631</v>
      </c>
      <c r="G42922" s="759">
        <v>45967</v>
      </c>
      <c r="H42922" s="760">
        <v>0.68055555555555558</v>
      </c>
      <c r="I42922" s="761">
        <v>50000140</v>
      </c>
      <c r="J42922" s="761" t="s">
        <v>1048</v>
      </c>
      <c r="K42922" s="762" t="s">
        <v>959</v>
      </c>
      <c r="L42922" s="763" t="s">
        <v>336</v>
      </c>
      <c r="M42922" s="763"/>
      <c r="N42922" s="764">
        <v>1</v>
      </c>
      <c r="O42922" s="1250">
        <v>116.38333333333334</v>
      </c>
      <c r="P42922" s="1251">
        <v>116.38333333333334</v>
      </c>
      <c r="Q42922" s="765">
        <v>1</v>
      </c>
      <c r="R42922" s="765" t="s">
        <v>944</v>
      </c>
      <c r="S42922" s="766"/>
    </row>
    <row r="42923" spans="4:19">
      <c r="D42923" s="907" t="s">
        <v>42613</v>
      </c>
      <c r="E42923" s="759">
        <v>45967</v>
      </c>
      <c r="F42923" s="760">
        <v>0.72128472222222217</v>
      </c>
      <c r="G42923" s="759">
        <v>45967</v>
      </c>
      <c r="H42923" s="760">
        <v>0.96875</v>
      </c>
      <c r="I42923" s="761">
        <v>50000113</v>
      </c>
      <c r="J42923" s="761" t="s">
        <v>1051</v>
      </c>
      <c r="K42923" s="762" t="s">
        <v>959</v>
      </c>
      <c r="L42923" s="763" t="s">
        <v>948</v>
      </c>
      <c r="M42923" s="763" t="s">
        <v>1007</v>
      </c>
      <c r="N42923" s="764">
        <v>83</v>
      </c>
      <c r="O42923" s="1250">
        <v>29577.05</v>
      </c>
      <c r="P42923" s="1251">
        <v>356.35</v>
      </c>
      <c r="Q42923" s="765">
        <v>1</v>
      </c>
      <c r="R42923" s="765" t="s">
        <v>944</v>
      </c>
      <c r="S42923" s="766"/>
    </row>
    <row r="42924" spans="4:19">
      <c r="D42924" s="907" t="s">
        <v>42614</v>
      </c>
      <c r="E42924" s="759">
        <v>45967</v>
      </c>
      <c r="F42924" s="760">
        <v>0.87380787037037033</v>
      </c>
      <c r="G42924" s="759">
        <v>45967</v>
      </c>
      <c r="H42924" s="760">
        <v>0.92569444444444449</v>
      </c>
      <c r="I42924" s="761">
        <v>50000184</v>
      </c>
      <c r="J42924" s="761" t="s">
        <v>1048</v>
      </c>
      <c r="K42924" s="762" t="s">
        <v>959</v>
      </c>
      <c r="L42924" s="763" t="s">
        <v>336</v>
      </c>
      <c r="M42924" s="763"/>
      <c r="N42924" s="764">
        <v>3</v>
      </c>
      <c r="O42924" s="1250">
        <v>224.15</v>
      </c>
      <c r="P42924" s="1251">
        <v>74.716666666666669</v>
      </c>
      <c r="Q42924" s="765">
        <v>1</v>
      </c>
      <c r="R42924" s="765" t="s">
        <v>944</v>
      </c>
      <c r="S42924" s="766"/>
    </row>
    <row r="42925" spans="4:19">
      <c r="D42925" s="907" t="s">
        <v>42615</v>
      </c>
      <c r="E42925" s="759">
        <v>45997</v>
      </c>
      <c r="F42925" s="760">
        <v>0.36666666666666664</v>
      </c>
      <c r="G42925" s="759">
        <v>45997</v>
      </c>
      <c r="H42925" s="760">
        <v>0.65208333333333335</v>
      </c>
      <c r="I42925" s="761">
        <v>40001066</v>
      </c>
      <c r="J42925" s="761" t="s">
        <v>941</v>
      </c>
      <c r="K42925" s="762" t="s">
        <v>942</v>
      </c>
      <c r="L42925" s="763" t="s">
        <v>943</v>
      </c>
      <c r="M42925" s="763"/>
      <c r="N42925" s="764">
        <v>34</v>
      </c>
      <c r="O42925" s="1250">
        <v>13974</v>
      </c>
      <c r="P42925" s="1251">
        <v>411</v>
      </c>
      <c r="Q42925" s="765">
        <v>1</v>
      </c>
      <c r="R42925" s="765" t="s">
        <v>944</v>
      </c>
      <c r="S42925" s="766"/>
    </row>
    <row r="42926" spans="4:19">
      <c r="D42926" s="907" t="s">
        <v>42616</v>
      </c>
      <c r="E42926" s="759">
        <v>45997</v>
      </c>
      <c r="F42926" s="760">
        <v>0.35694444444444445</v>
      </c>
      <c r="G42926" s="759">
        <v>45997</v>
      </c>
      <c r="H42926" s="760">
        <v>0.54861111111111116</v>
      </c>
      <c r="I42926" s="761">
        <v>40001010</v>
      </c>
      <c r="J42926" s="761" t="s">
        <v>955</v>
      </c>
      <c r="K42926" s="762" t="s">
        <v>942</v>
      </c>
      <c r="L42926" s="763" t="s">
        <v>943</v>
      </c>
      <c r="M42926" s="763"/>
      <c r="N42926" s="764">
        <v>5</v>
      </c>
      <c r="O42926" s="1250">
        <v>1380</v>
      </c>
      <c r="P42926" s="1251">
        <v>276</v>
      </c>
      <c r="Q42926" s="765">
        <v>1</v>
      </c>
      <c r="R42926" s="765" t="s">
        <v>944</v>
      </c>
      <c r="S42926" s="766"/>
    </row>
    <row r="42927" spans="4:19">
      <c r="D42927" s="907" t="s">
        <v>42617</v>
      </c>
      <c r="E42927" s="759">
        <v>45997</v>
      </c>
      <c r="F42927" s="760">
        <v>0.35833333333333334</v>
      </c>
      <c r="G42927" s="759">
        <v>45997</v>
      </c>
      <c r="H42927" s="760">
        <v>0.63402777777777775</v>
      </c>
      <c r="I42927" s="761">
        <v>40000984</v>
      </c>
      <c r="J42927" s="761" t="s">
        <v>1060</v>
      </c>
      <c r="K42927" s="762" t="s">
        <v>959</v>
      </c>
      <c r="L42927" s="763" t="s">
        <v>943</v>
      </c>
      <c r="M42927" s="763"/>
      <c r="N42927" s="764">
        <v>132</v>
      </c>
      <c r="O42927" s="1250">
        <v>52404</v>
      </c>
      <c r="P42927" s="1251">
        <v>397</v>
      </c>
      <c r="Q42927" s="765">
        <v>1</v>
      </c>
      <c r="R42927" s="765" t="s">
        <v>944</v>
      </c>
      <c r="S42927" s="766"/>
    </row>
    <row r="42928" spans="4:19">
      <c r="D42928" s="907" t="s">
        <v>42618</v>
      </c>
      <c r="E42928" s="759">
        <v>45997</v>
      </c>
      <c r="F42928" s="760">
        <v>0.35694444444444445</v>
      </c>
      <c r="G42928" s="759">
        <v>45997</v>
      </c>
      <c r="H42928" s="760">
        <v>0.52152777777777781</v>
      </c>
      <c r="I42928" s="761">
        <v>40001118</v>
      </c>
      <c r="J42928" s="761" t="s">
        <v>947</v>
      </c>
      <c r="K42928" s="762" t="s">
        <v>942</v>
      </c>
      <c r="L42928" s="763" t="s">
        <v>943</v>
      </c>
      <c r="M42928" s="763"/>
      <c r="N42928" s="764">
        <v>32</v>
      </c>
      <c r="O42928" s="1250">
        <v>7584</v>
      </c>
      <c r="P42928" s="1251">
        <v>237</v>
      </c>
      <c r="Q42928" s="765">
        <v>1</v>
      </c>
      <c r="R42928" s="765" t="s">
        <v>944</v>
      </c>
      <c r="S42928" s="766"/>
    </row>
    <row r="42929" spans="4:19">
      <c r="D42929" s="907" t="s">
        <v>42619</v>
      </c>
      <c r="E42929" s="759">
        <v>45997</v>
      </c>
      <c r="F42929" s="760">
        <v>0.35416666666666669</v>
      </c>
      <c r="G42929" s="759">
        <v>45997</v>
      </c>
      <c r="H42929" s="760">
        <v>0.4597222222222222</v>
      </c>
      <c r="I42929" s="761">
        <v>40001204</v>
      </c>
      <c r="J42929" s="761" t="s">
        <v>1064</v>
      </c>
      <c r="K42929" s="762" t="s">
        <v>959</v>
      </c>
      <c r="L42929" s="763" t="s">
        <v>943</v>
      </c>
      <c r="M42929" s="763"/>
      <c r="N42929" s="764">
        <v>28</v>
      </c>
      <c r="O42929" s="1250">
        <v>4256</v>
      </c>
      <c r="P42929" s="1251">
        <v>152</v>
      </c>
      <c r="Q42929" s="765">
        <v>1</v>
      </c>
      <c r="R42929" s="765" t="s">
        <v>944</v>
      </c>
      <c r="S42929" s="766"/>
    </row>
    <row r="42930" spans="4:19">
      <c r="D42930" s="907" t="s">
        <v>42620</v>
      </c>
      <c r="E42930" s="759">
        <v>45997</v>
      </c>
      <c r="F42930" s="760">
        <v>0.35972222222222222</v>
      </c>
      <c r="G42930" s="759">
        <v>45997</v>
      </c>
      <c r="H42930" s="760">
        <v>0.61736111111111114</v>
      </c>
      <c r="I42930" s="761">
        <v>40001006</v>
      </c>
      <c r="J42930" s="761" t="s">
        <v>955</v>
      </c>
      <c r="K42930" s="762" t="s">
        <v>959</v>
      </c>
      <c r="L42930" s="763" t="s">
        <v>943</v>
      </c>
      <c r="M42930" s="763"/>
      <c r="N42930" s="764">
        <v>130</v>
      </c>
      <c r="O42930" s="1250">
        <v>48230</v>
      </c>
      <c r="P42930" s="1251">
        <v>371</v>
      </c>
      <c r="Q42930" s="765">
        <v>1</v>
      </c>
      <c r="R42930" s="765" t="s">
        <v>944</v>
      </c>
      <c r="S42930" s="766"/>
    </row>
    <row r="42931" spans="4:19">
      <c r="D42931" s="907" t="s">
        <v>42621</v>
      </c>
      <c r="E42931" s="759">
        <v>45997</v>
      </c>
      <c r="F42931" s="760">
        <v>0.36249999999999999</v>
      </c>
      <c r="G42931" s="759">
        <v>45997</v>
      </c>
      <c r="H42931" s="760">
        <v>0.38750000000000001</v>
      </c>
      <c r="I42931" s="761">
        <v>84962745</v>
      </c>
      <c r="J42931" s="761" t="s">
        <v>964</v>
      </c>
      <c r="K42931" s="762" t="s">
        <v>942</v>
      </c>
      <c r="L42931" s="763" t="s">
        <v>943</v>
      </c>
      <c r="M42931" s="763"/>
      <c r="N42931" s="764">
        <v>1</v>
      </c>
      <c r="O42931" s="1250">
        <v>36</v>
      </c>
      <c r="P42931" s="1251">
        <v>36</v>
      </c>
      <c r="Q42931" s="765">
        <v>1</v>
      </c>
      <c r="R42931" s="765" t="s">
        <v>944</v>
      </c>
      <c r="S42931" s="766"/>
    </row>
    <row r="42932" spans="4:19">
      <c r="D42932" s="907" t="s">
        <v>42622</v>
      </c>
      <c r="E42932" s="759">
        <v>45997</v>
      </c>
      <c r="F42932" s="760">
        <v>0.3972222222222222</v>
      </c>
      <c r="G42932" s="759">
        <v>45997</v>
      </c>
      <c r="H42932" s="760">
        <v>0.43888888888888888</v>
      </c>
      <c r="I42932" s="761">
        <v>84962745</v>
      </c>
      <c r="J42932" s="761" t="s">
        <v>964</v>
      </c>
      <c r="K42932" s="762" t="s">
        <v>942</v>
      </c>
      <c r="L42932" s="763" t="s">
        <v>943</v>
      </c>
      <c r="M42932" s="763"/>
      <c r="N42932" s="764">
        <v>1</v>
      </c>
      <c r="O42932" s="1250">
        <v>60</v>
      </c>
      <c r="P42932" s="1251">
        <v>60</v>
      </c>
      <c r="Q42932" s="765">
        <v>1</v>
      </c>
      <c r="R42932" s="765" t="s">
        <v>944</v>
      </c>
      <c r="S42932" s="766"/>
    </row>
    <row r="42933" spans="4:19">
      <c r="D42933" s="907" t="s">
        <v>42623</v>
      </c>
      <c r="E42933" s="759">
        <v>45997</v>
      </c>
      <c r="F42933" s="760">
        <v>0.45069444444444445</v>
      </c>
      <c r="G42933" s="759">
        <v>45997</v>
      </c>
      <c r="H42933" s="760">
        <v>0.47916666666666669</v>
      </c>
      <c r="I42933" s="761">
        <v>84962745</v>
      </c>
      <c r="J42933" s="761" t="s">
        <v>964</v>
      </c>
      <c r="K42933" s="762" t="s">
        <v>942</v>
      </c>
      <c r="L42933" s="763" t="s">
        <v>943</v>
      </c>
      <c r="M42933" s="763"/>
      <c r="N42933" s="764">
        <v>1</v>
      </c>
      <c r="O42933" s="1250">
        <v>41</v>
      </c>
      <c r="P42933" s="1251">
        <v>41</v>
      </c>
      <c r="Q42933" s="765">
        <v>1</v>
      </c>
      <c r="R42933" s="765" t="s">
        <v>944</v>
      </c>
      <c r="S42933" s="766"/>
    </row>
    <row r="42934" spans="4:19">
      <c r="D42934" s="907" t="s">
        <v>42624</v>
      </c>
      <c r="E42934" s="759">
        <v>45997</v>
      </c>
      <c r="F42934" s="760">
        <v>0.53125</v>
      </c>
      <c r="G42934" s="759">
        <v>45997</v>
      </c>
      <c r="H42934" s="760">
        <v>0.5708333333333333</v>
      </c>
      <c r="I42934" s="761">
        <v>40216323</v>
      </c>
      <c r="J42934" s="761" t="s">
        <v>941</v>
      </c>
      <c r="K42934" s="762" t="s">
        <v>942</v>
      </c>
      <c r="L42934" s="763" t="s">
        <v>943</v>
      </c>
      <c r="M42934" s="763"/>
      <c r="N42934" s="764">
        <v>1</v>
      </c>
      <c r="O42934" s="1250">
        <v>57</v>
      </c>
      <c r="P42934" s="1251">
        <v>57</v>
      </c>
      <c r="Q42934" s="765">
        <v>1</v>
      </c>
      <c r="R42934" s="765" t="s">
        <v>944</v>
      </c>
      <c r="S42934" s="766"/>
    </row>
    <row r="42935" spans="4:19">
      <c r="D42935" s="907" t="s">
        <v>42625</v>
      </c>
      <c r="E42935" s="759">
        <v>45997</v>
      </c>
      <c r="F42935" s="760">
        <v>0.46180555555555558</v>
      </c>
      <c r="G42935" s="759">
        <v>45997</v>
      </c>
      <c r="H42935" s="760">
        <v>0.51180555555555551</v>
      </c>
      <c r="I42935" s="761">
        <v>40216323</v>
      </c>
      <c r="J42935" s="761" t="s">
        <v>941</v>
      </c>
      <c r="K42935" s="762" t="s">
        <v>942</v>
      </c>
      <c r="L42935" s="763" t="s">
        <v>943</v>
      </c>
      <c r="M42935" s="763"/>
      <c r="N42935" s="764">
        <v>1</v>
      </c>
      <c r="O42935" s="1250">
        <v>72</v>
      </c>
      <c r="P42935" s="1251">
        <v>72</v>
      </c>
      <c r="Q42935" s="765">
        <v>1</v>
      </c>
      <c r="R42935" s="765" t="s">
        <v>944</v>
      </c>
      <c r="S42935" s="766"/>
    </row>
    <row r="42936" spans="4:19">
      <c r="D42936" s="907" t="s">
        <v>42626</v>
      </c>
      <c r="E42936" s="759">
        <v>45997</v>
      </c>
      <c r="F42936" s="760">
        <v>0.4</v>
      </c>
      <c r="G42936" s="759">
        <v>45997</v>
      </c>
      <c r="H42936" s="760">
        <v>0.42916666666666664</v>
      </c>
      <c r="I42936" s="761">
        <v>40216323</v>
      </c>
      <c r="J42936" s="761" t="s">
        <v>941</v>
      </c>
      <c r="K42936" s="762" t="s">
        <v>942</v>
      </c>
      <c r="L42936" s="763" t="s">
        <v>943</v>
      </c>
      <c r="M42936" s="763"/>
      <c r="N42936" s="764">
        <v>1</v>
      </c>
      <c r="O42936" s="1250">
        <v>42</v>
      </c>
      <c r="P42936" s="1251">
        <v>42</v>
      </c>
      <c r="Q42936" s="765">
        <v>1</v>
      </c>
      <c r="R42936" s="765" t="s">
        <v>944</v>
      </c>
      <c r="S42936" s="766"/>
    </row>
    <row r="42937" spans="4:19">
      <c r="D42937" s="907" t="s">
        <v>42627</v>
      </c>
      <c r="E42937" s="759">
        <v>45997</v>
      </c>
      <c r="F42937" s="760">
        <v>0.54374999999999996</v>
      </c>
      <c r="G42937" s="759">
        <v>45997</v>
      </c>
      <c r="H42937" s="760">
        <v>0.59652777777777777</v>
      </c>
      <c r="I42937" s="761">
        <v>83868946</v>
      </c>
      <c r="J42937" s="761" t="s">
        <v>1064</v>
      </c>
      <c r="K42937" s="762" t="s">
        <v>959</v>
      </c>
      <c r="L42937" s="763" t="s">
        <v>943</v>
      </c>
      <c r="M42937" s="763"/>
      <c r="N42937" s="764">
        <v>7</v>
      </c>
      <c r="O42937" s="1250">
        <v>532</v>
      </c>
      <c r="P42937" s="1251">
        <v>76</v>
      </c>
      <c r="Q42937" s="765">
        <v>1</v>
      </c>
      <c r="R42937" s="765" t="s">
        <v>944</v>
      </c>
      <c r="S42937" s="766"/>
    </row>
    <row r="42938" spans="4:19">
      <c r="D42938" s="907" t="s">
        <v>42628</v>
      </c>
      <c r="E42938" s="759">
        <v>45997</v>
      </c>
      <c r="F42938" s="760">
        <v>0.38124999999999998</v>
      </c>
      <c r="G42938" s="759">
        <v>45997</v>
      </c>
      <c r="H42938" s="760">
        <v>0.52430555555555558</v>
      </c>
      <c r="I42938" s="761">
        <v>83868946</v>
      </c>
      <c r="J42938" s="761" t="s">
        <v>1064</v>
      </c>
      <c r="K42938" s="762" t="s">
        <v>959</v>
      </c>
      <c r="L42938" s="763" t="s">
        <v>943</v>
      </c>
      <c r="M42938" s="763"/>
      <c r="N42938" s="764">
        <v>40</v>
      </c>
      <c r="O42938" s="1250">
        <v>8240</v>
      </c>
      <c r="P42938" s="1251">
        <v>206</v>
      </c>
      <c r="Q42938" s="765">
        <v>1</v>
      </c>
      <c r="R42938" s="765" t="s">
        <v>944</v>
      </c>
      <c r="S42938" s="766"/>
    </row>
    <row r="42939" spans="4:19">
      <c r="D42939" s="907" t="s">
        <v>42629</v>
      </c>
      <c r="E42939" s="759">
        <v>45997</v>
      </c>
      <c r="F42939" s="760">
        <v>0.29722222222222222</v>
      </c>
      <c r="G42939" s="759">
        <v>45997</v>
      </c>
      <c r="H42939" s="760">
        <v>0.46736111111111112</v>
      </c>
      <c r="I42939" s="761">
        <v>40000974</v>
      </c>
      <c r="J42939" s="761" t="s">
        <v>1060</v>
      </c>
      <c r="K42939" s="762" t="s">
        <v>942</v>
      </c>
      <c r="L42939" s="763" t="s">
        <v>948</v>
      </c>
      <c r="M42939" s="763" t="s">
        <v>2025</v>
      </c>
      <c r="N42939" s="764">
        <v>704</v>
      </c>
      <c r="O42939" s="1250">
        <v>114704</v>
      </c>
      <c r="P42939" s="1251">
        <v>162.93181818181819</v>
      </c>
      <c r="Q42939" s="765">
        <v>1</v>
      </c>
      <c r="R42939" s="765" t="s">
        <v>944</v>
      </c>
      <c r="S42939" s="766"/>
    </row>
    <row r="42940" spans="4:19">
      <c r="D42940" s="907" t="s">
        <v>42629</v>
      </c>
      <c r="E42940" s="759">
        <v>45997</v>
      </c>
      <c r="F42940" s="760">
        <v>0.29722222222222222</v>
      </c>
      <c r="G42940" s="759">
        <v>45997</v>
      </c>
      <c r="H42940" s="760">
        <v>0.46736111111111112</v>
      </c>
      <c r="I42940" s="761">
        <v>40000973</v>
      </c>
      <c r="J42940" s="761" t="s">
        <v>1060</v>
      </c>
      <c r="K42940" s="762" t="s">
        <v>942</v>
      </c>
      <c r="L42940" s="763" t="s">
        <v>948</v>
      </c>
      <c r="M42940" s="763" t="s">
        <v>2025</v>
      </c>
      <c r="N42940" s="764">
        <v>565</v>
      </c>
      <c r="O42940" s="1250">
        <v>3955</v>
      </c>
      <c r="P42940" s="1251">
        <v>7</v>
      </c>
      <c r="Q42940" s="765">
        <v>1</v>
      </c>
      <c r="R42940" s="765" t="s">
        <v>944</v>
      </c>
      <c r="S42940" s="766"/>
    </row>
    <row r="42941" spans="4:19">
      <c r="D42941" s="907" t="s">
        <v>42629</v>
      </c>
      <c r="E42941" s="759">
        <v>45997</v>
      </c>
      <c r="F42941" s="760">
        <v>0.29722222222222222</v>
      </c>
      <c r="G42941" s="759">
        <v>45997</v>
      </c>
      <c r="H42941" s="760">
        <v>0.46736111111111112</v>
      </c>
      <c r="I42941" s="761">
        <v>40000975</v>
      </c>
      <c r="J42941" s="761" t="s">
        <v>1060</v>
      </c>
      <c r="K42941" s="762" t="s">
        <v>942</v>
      </c>
      <c r="L42941" s="763" t="s">
        <v>948</v>
      </c>
      <c r="M42941" s="763" t="s">
        <v>2025</v>
      </c>
      <c r="N42941" s="764">
        <v>155</v>
      </c>
      <c r="O42941" s="1250">
        <v>1395</v>
      </c>
      <c r="P42941" s="1251">
        <v>9</v>
      </c>
      <c r="Q42941" s="765">
        <v>1</v>
      </c>
      <c r="R42941" s="765" t="s">
        <v>944</v>
      </c>
      <c r="S42941" s="766"/>
    </row>
    <row r="42942" spans="4:19">
      <c r="D42942" s="907" t="s">
        <v>42630</v>
      </c>
      <c r="E42942" s="759">
        <v>45997</v>
      </c>
      <c r="F42942" s="760">
        <v>0.39097222222222222</v>
      </c>
      <c r="G42942" s="759">
        <v>45997</v>
      </c>
      <c r="H42942" s="760">
        <v>0.39791666666666664</v>
      </c>
      <c r="I42942" s="761">
        <v>84119480</v>
      </c>
      <c r="J42942" s="761" t="s">
        <v>964</v>
      </c>
      <c r="K42942" s="762" t="s">
        <v>959</v>
      </c>
      <c r="L42942" s="763" t="s">
        <v>336</v>
      </c>
      <c r="M42942" s="763"/>
      <c r="N42942" s="764">
        <v>29</v>
      </c>
      <c r="O42942" s="1250">
        <v>290</v>
      </c>
      <c r="P42942" s="1251">
        <v>10</v>
      </c>
      <c r="Q42942" s="765">
        <v>1</v>
      </c>
      <c r="R42942" s="765" t="s">
        <v>944</v>
      </c>
      <c r="S42942" s="766"/>
    </row>
    <row r="42943" spans="4:19">
      <c r="D42943" s="907" t="s">
        <v>42631</v>
      </c>
      <c r="E42943" s="759">
        <v>45997</v>
      </c>
      <c r="F42943" s="760">
        <v>0.36611111111111111</v>
      </c>
      <c r="G42943" s="759">
        <v>45997</v>
      </c>
      <c r="H42943" s="760">
        <v>0.45763888888888887</v>
      </c>
      <c r="I42943" s="761">
        <v>40001038</v>
      </c>
      <c r="J42943" s="761" t="s">
        <v>955</v>
      </c>
      <c r="K42943" s="762" t="s">
        <v>942</v>
      </c>
      <c r="L42943" s="763" t="s">
        <v>968</v>
      </c>
      <c r="M42943" s="763"/>
      <c r="N42943" s="764">
        <v>1</v>
      </c>
      <c r="O42943" s="1250">
        <v>131.80000000000001</v>
      </c>
      <c r="P42943" s="1251">
        <v>131.80000000000001</v>
      </c>
      <c r="Q42943" s="765">
        <v>1</v>
      </c>
      <c r="R42943" s="765" t="s">
        <v>944</v>
      </c>
      <c r="S42943" s="766"/>
    </row>
    <row r="42944" spans="4:19">
      <c r="D42944" s="907" t="s">
        <v>42632</v>
      </c>
      <c r="E42944" s="759">
        <v>45997</v>
      </c>
      <c r="F42944" s="760">
        <v>0.61250000000000004</v>
      </c>
      <c r="G42944" s="759">
        <v>45997</v>
      </c>
      <c r="H42944" s="760">
        <v>0.62569444444444444</v>
      </c>
      <c r="I42944" s="761">
        <v>40000978</v>
      </c>
      <c r="J42944" s="761" t="s">
        <v>1060</v>
      </c>
      <c r="K42944" s="762" t="s">
        <v>942</v>
      </c>
      <c r="L42944" s="763" t="s">
        <v>336</v>
      </c>
      <c r="M42944" s="763"/>
      <c r="N42944" s="764">
        <v>3</v>
      </c>
      <c r="O42944" s="1250">
        <v>57</v>
      </c>
      <c r="P42944" s="1251">
        <v>19</v>
      </c>
      <c r="Q42944" s="765">
        <v>1</v>
      </c>
      <c r="R42944" s="765" t="s">
        <v>944</v>
      </c>
      <c r="S42944" s="766"/>
    </row>
    <row r="42945" spans="4:19">
      <c r="D42945" s="907" t="s">
        <v>42633</v>
      </c>
      <c r="E42945" s="759">
        <v>45997</v>
      </c>
      <c r="F42945" s="760">
        <v>0.56466435185185182</v>
      </c>
      <c r="G42945" s="759">
        <v>45997</v>
      </c>
      <c r="H42945" s="760">
        <v>0.59305555555555556</v>
      </c>
      <c r="I42945" s="761">
        <v>83868952</v>
      </c>
      <c r="J42945" s="761" t="s">
        <v>1064</v>
      </c>
      <c r="K42945" s="762" t="s">
        <v>959</v>
      </c>
      <c r="L42945" s="763" t="s">
        <v>948</v>
      </c>
      <c r="M42945" s="763" t="s">
        <v>1007</v>
      </c>
      <c r="N42945" s="764">
        <v>1</v>
      </c>
      <c r="O42945" s="1250">
        <v>40.883333333333333</v>
      </c>
      <c r="P42945" s="1251">
        <v>40.883333333333333</v>
      </c>
      <c r="Q42945" s="765">
        <v>1</v>
      </c>
      <c r="R42945" s="765" t="s">
        <v>944</v>
      </c>
      <c r="S42945" s="766"/>
    </row>
    <row r="42946" spans="4:19">
      <c r="D42946" s="907" t="s">
        <v>42634</v>
      </c>
      <c r="E42946" s="759">
        <v>45997</v>
      </c>
      <c r="F42946" s="760">
        <v>0.34821759259259261</v>
      </c>
      <c r="G42946" s="759">
        <v>45997</v>
      </c>
      <c r="H42946" s="760">
        <v>0.6166666666666667</v>
      </c>
      <c r="I42946" s="761">
        <v>40001062</v>
      </c>
      <c r="J42946" s="761" t="s">
        <v>941</v>
      </c>
      <c r="K42946" s="762" t="s">
        <v>942</v>
      </c>
      <c r="L42946" s="763" t="s">
        <v>968</v>
      </c>
      <c r="M42946" s="763"/>
      <c r="N42946" s="764">
        <v>1</v>
      </c>
      <c r="O42946" s="1250">
        <v>386.56666666666666</v>
      </c>
      <c r="P42946" s="1251">
        <v>386.56666666666666</v>
      </c>
      <c r="Q42946" s="765">
        <v>1</v>
      </c>
      <c r="R42946" s="765" t="s">
        <v>944</v>
      </c>
      <c r="S42946" s="766"/>
    </row>
    <row r="42947" spans="4:19">
      <c r="D42947" s="907" t="s">
        <v>42635</v>
      </c>
      <c r="E42947" s="759">
        <v>45997</v>
      </c>
      <c r="F42947" s="760">
        <v>0.51363425925925921</v>
      </c>
      <c r="G42947" s="759">
        <v>45997</v>
      </c>
      <c r="H42947" s="760">
        <v>0.70763888888888893</v>
      </c>
      <c r="I42947" s="761">
        <v>40001061</v>
      </c>
      <c r="J42947" s="761" t="s">
        <v>941</v>
      </c>
      <c r="K42947" s="762" t="s">
        <v>942</v>
      </c>
      <c r="L42947" s="763" t="s">
        <v>968</v>
      </c>
      <c r="M42947" s="763"/>
      <c r="N42947" s="764">
        <v>1</v>
      </c>
      <c r="O42947" s="1250">
        <v>279.36666666666667</v>
      </c>
      <c r="P42947" s="1251">
        <v>279.36666666666667</v>
      </c>
      <c r="Q42947" s="765">
        <v>1</v>
      </c>
      <c r="R42947" s="765" t="s">
        <v>944</v>
      </c>
      <c r="S42947" s="766"/>
    </row>
    <row r="42948" spans="4:19">
      <c r="D42948" s="907" t="s">
        <v>42636</v>
      </c>
      <c r="E42948" s="759">
        <v>45997</v>
      </c>
      <c r="F42948" s="760">
        <v>0.81126157407407407</v>
      </c>
      <c r="G42948" s="759">
        <v>45997</v>
      </c>
      <c r="H42948" s="760">
        <v>0.8833333333333333</v>
      </c>
      <c r="I42948" s="761">
        <v>40001210</v>
      </c>
      <c r="J42948" s="761" t="s">
        <v>964</v>
      </c>
      <c r="K42948" s="762" t="s">
        <v>942</v>
      </c>
      <c r="L42948" s="763" t="s">
        <v>336</v>
      </c>
      <c r="M42948" s="763"/>
      <c r="N42948" s="764">
        <v>1</v>
      </c>
      <c r="O42948" s="1250">
        <v>103.78333333333333</v>
      </c>
      <c r="P42948" s="1251">
        <v>103.78333333333333</v>
      </c>
      <c r="Q42948" s="765">
        <v>1</v>
      </c>
      <c r="R42948" s="765" t="s">
        <v>944</v>
      </c>
      <c r="S42948" s="766"/>
    </row>
    <row r="42949" spans="4:19">
      <c r="D42949" s="907" t="s">
        <v>42637</v>
      </c>
      <c r="E42949" s="759">
        <v>45997</v>
      </c>
      <c r="F42949" s="760">
        <v>0.38472222222222224</v>
      </c>
      <c r="G42949" s="759">
        <v>45997</v>
      </c>
      <c r="H42949" s="760">
        <v>0.5083333333333333</v>
      </c>
      <c r="I42949" s="761">
        <v>10020722</v>
      </c>
      <c r="J42949" s="761" t="s">
        <v>971</v>
      </c>
      <c r="K42949" s="762" t="s">
        <v>959</v>
      </c>
      <c r="L42949" s="763" t="s">
        <v>943</v>
      </c>
      <c r="M42949" s="763"/>
      <c r="N42949" s="764">
        <v>2</v>
      </c>
      <c r="O42949" s="1250">
        <v>356</v>
      </c>
      <c r="P42949" s="1251">
        <v>178</v>
      </c>
      <c r="Q42949" s="765">
        <v>1</v>
      </c>
      <c r="R42949" s="765" t="s">
        <v>944</v>
      </c>
      <c r="S42949" s="766"/>
    </row>
    <row r="42950" spans="4:19">
      <c r="D42950" s="907" t="s">
        <v>42638</v>
      </c>
      <c r="E42950" s="759">
        <v>45997</v>
      </c>
      <c r="F42950" s="760">
        <v>0.35555555555555557</v>
      </c>
      <c r="G42950" s="759">
        <v>45997</v>
      </c>
      <c r="H42950" s="760">
        <v>0.56666666666666665</v>
      </c>
      <c r="I42950" s="761">
        <v>10130404</v>
      </c>
      <c r="J42950" s="761" t="s">
        <v>981</v>
      </c>
      <c r="K42950" s="762" t="s">
        <v>448</v>
      </c>
      <c r="L42950" s="763" t="s">
        <v>943</v>
      </c>
      <c r="M42950" s="763"/>
      <c r="N42950" s="764">
        <v>500</v>
      </c>
      <c r="O42950" s="1250">
        <v>152000</v>
      </c>
      <c r="P42950" s="1251">
        <v>304</v>
      </c>
      <c r="Q42950" s="765">
        <v>1</v>
      </c>
      <c r="R42950" s="765" t="s">
        <v>944</v>
      </c>
      <c r="S42950" s="766"/>
    </row>
    <row r="42951" spans="4:19">
      <c r="D42951" s="907" t="s">
        <v>42639</v>
      </c>
      <c r="E42951" s="759">
        <v>45997</v>
      </c>
      <c r="F42951" s="760">
        <v>0.35416666666666669</v>
      </c>
      <c r="G42951" s="759">
        <v>45997</v>
      </c>
      <c r="H42951" s="760">
        <v>0.64444444444444449</v>
      </c>
      <c r="I42951" s="761">
        <v>10020842</v>
      </c>
      <c r="J42951" s="761" t="s">
        <v>971</v>
      </c>
      <c r="K42951" s="762" t="s">
        <v>959</v>
      </c>
      <c r="L42951" s="763" t="s">
        <v>943</v>
      </c>
      <c r="M42951" s="763"/>
      <c r="N42951" s="764">
        <v>233</v>
      </c>
      <c r="O42951" s="1250">
        <v>92649</v>
      </c>
      <c r="P42951" s="1251">
        <v>397.63519313304721</v>
      </c>
      <c r="Q42951" s="765">
        <v>1</v>
      </c>
      <c r="R42951" s="765" t="s">
        <v>944</v>
      </c>
      <c r="S42951" s="766"/>
    </row>
    <row r="42952" spans="4:19">
      <c r="D42952" s="907" t="s">
        <v>42640</v>
      </c>
      <c r="E42952" s="759">
        <v>45997</v>
      </c>
      <c r="F42952" s="760">
        <v>0.35694444444444445</v>
      </c>
      <c r="G42952" s="759">
        <v>45997</v>
      </c>
      <c r="H42952" s="760">
        <v>0.6166666666666667</v>
      </c>
      <c r="I42952" s="761">
        <v>10020842</v>
      </c>
      <c r="J42952" s="761" t="s">
        <v>971</v>
      </c>
      <c r="K42952" s="762" t="s">
        <v>959</v>
      </c>
      <c r="L42952" s="763" t="s">
        <v>943</v>
      </c>
      <c r="M42952" s="763"/>
      <c r="N42952" s="764">
        <v>103</v>
      </c>
      <c r="O42952" s="1250">
        <v>38522</v>
      </c>
      <c r="P42952" s="1251">
        <v>374</v>
      </c>
      <c r="Q42952" s="765">
        <v>1</v>
      </c>
      <c r="R42952" s="765" t="s">
        <v>944</v>
      </c>
      <c r="S42952" s="766"/>
    </row>
    <row r="42953" spans="4:19">
      <c r="D42953" s="907" t="s">
        <v>42641</v>
      </c>
      <c r="E42953" s="759">
        <v>45997</v>
      </c>
      <c r="F42953" s="760">
        <v>0.35833333333333334</v>
      </c>
      <c r="G42953" s="759">
        <v>45997</v>
      </c>
      <c r="H42953" s="760">
        <v>0.4152777777777778</v>
      </c>
      <c r="I42953" s="761">
        <v>10020775</v>
      </c>
      <c r="J42953" s="761" t="s">
        <v>971</v>
      </c>
      <c r="K42953" s="762" t="s">
        <v>959</v>
      </c>
      <c r="L42953" s="763" t="s">
        <v>943</v>
      </c>
      <c r="M42953" s="763"/>
      <c r="N42953" s="764">
        <v>2</v>
      </c>
      <c r="O42953" s="1250">
        <v>164</v>
      </c>
      <c r="P42953" s="1251">
        <v>82</v>
      </c>
      <c r="Q42953" s="765">
        <v>1</v>
      </c>
      <c r="R42953" s="765" t="s">
        <v>944</v>
      </c>
      <c r="S42953" s="766"/>
    </row>
    <row r="42954" spans="4:19">
      <c r="D42954" s="907" t="s">
        <v>42642</v>
      </c>
      <c r="E42954" s="759">
        <v>45997</v>
      </c>
      <c r="F42954" s="760">
        <v>0.35416666666666669</v>
      </c>
      <c r="G42954" s="759">
        <v>45997</v>
      </c>
      <c r="H42954" s="760">
        <v>0.54583333333333328</v>
      </c>
      <c r="I42954" s="761">
        <v>10020775</v>
      </c>
      <c r="J42954" s="761" t="s">
        <v>971</v>
      </c>
      <c r="K42954" s="762" t="s">
        <v>959</v>
      </c>
      <c r="L42954" s="763" t="s">
        <v>943</v>
      </c>
      <c r="M42954" s="763"/>
      <c r="N42954" s="764">
        <v>12</v>
      </c>
      <c r="O42954" s="1250">
        <v>3312</v>
      </c>
      <c r="P42954" s="1251">
        <v>276</v>
      </c>
      <c r="Q42954" s="765">
        <v>1</v>
      </c>
      <c r="R42954" s="765" t="s">
        <v>944</v>
      </c>
      <c r="S42954" s="766"/>
    </row>
    <row r="42955" spans="4:19">
      <c r="D42955" s="907" t="s">
        <v>42643</v>
      </c>
      <c r="E42955" s="759">
        <v>45997</v>
      </c>
      <c r="F42955" s="760">
        <v>0.35416666666666669</v>
      </c>
      <c r="G42955" s="759">
        <v>45997</v>
      </c>
      <c r="H42955" s="760">
        <v>0.46319444444444446</v>
      </c>
      <c r="I42955" s="761">
        <v>83864058</v>
      </c>
      <c r="J42955" s="761" t="s">
        <v>975</v>
      </c>
      <c r="K42955" s="762" t="s">
        <v>959</v>
      </c>
      <c r="L42955" s="763" t="s">
        <v>943</v>
      </c>
      <c r="M42955" s="763"/>
      <c r="N42955" s="764">
        <v>52</v>
      </c>
      <c r="O42955" s="1250">
        <v>7267</v>
      </c>
      <c r="P42955" s="1251">
        <v>139.75</v>
      </c>
      <c r="Q42955" s="765">
        <v>1</v>
      </c>
      <c r="R42955" s="765" t="s">
        <v>944</v>
      </c>
      <c r="S42955" s="766"/>
    </row>
    <row r="42956" spans="4:19">
      <c r="D42956" s="907" t="s">
        <v>42644</v>
      </c>
      <c r="E42956" s="759">
        <v>45997</v>
      </c>
      <c r="F42956" s="760">
        <v>0.41805555555555557</v>
      </c>
      <c r="G42956" s="759">
        <v>45997</v>
      </c>
      <c r="H42956" s="760">
        <v>0.46319444444444446</v>
      </c>
      <c r="I42956" s="761">
        <v>10020671</v>
      </c>
      <c r="J42956" s="761" t="s">
        <v>971</v>
      </c>
      <c r="K42956" s="762" t="s">
        <v>942</v>
      </c>
      <c r="L42956" s="763" t="s">
        <v>943</v>
      </c>
      <c r="M42956" s="763"/>
      <c r="N42956" s="764">
        <v>14</v>
      </c>
      <c r="O42956" s="1250">
        <v>910</v>
      </c>
      <c r="P42956" s="1251">
        <v>65</v>
      </c>
      <c r="Q42956" s="765">
        <v>1</v>
      </c>
      <c r="R42956" s="765" t="s">
        <v>944</v>
      </c>
      <c r="S42956" s="766"/>
    </row>
    <row r="42957" spans="4:19">
      <c r="D42957" s="907" t="s">
        <v>42645</v>
      </c>
      <c r="E42957" s="759">
        <v>45997</v>
      </c>
      <c r="F42957" s="760">
        <v>0.34027777777777779</v>
      </c>
      <c r="G42957" s="759">
        <v>45997</v>
      </c>
      <c r="H42957" s="760">
        <v>0.45416666666666666</v>
      </c>
      <c r="I42957" s="761">
        <v>10020831</v>
      </c>
      <c r="J42957" s="761" t="s">
        <v>981</v>
      </c>
      <c r="K42957" s="762" t="s">
        <v>959</v>
      </c>
      <c r="L42957" s="763" t="s">
        <v>943</v>
      </c>
      <c r="M42957" s="763"/>
      <c r="N42957" s="764">
        <v>3</v>
      </c>
      <c r="O42957" s="1250">
        <v>492</v>
      </c>
      <c r="P42957" s="1251">
        <v>164</v>
      </c>
      <c r="Q42957" s="765">
        <v>1</v>
      </c>
      <c r="R42957" s="765" t="s">
        <v>944</v>
      </c>
      <c r="S42957" s="766"/>
    </row>
    <row r="42958" spans="4:19">
      <c r="D42958" s="907" t="s">
        <v>42646</v>
      </c>
      <c r="E42958" s="759">
        <v>45997</v>
      </c>
      <c r="F42958" s="760">
        <v>0.37638888888888888</v>
      </c>
      <c r="G42958" s="759">
        <v>45997</v>
      </c>
      <c r="H42958" s="760">
        <v>0.60902777777777772</v>
      </c>
      <c r="I42958" s="761">
        <v>10020670</v>
      </c>
      <c r="J42958" s="761" t="s">
        <v>971</v>
      </c>
      <c r="K42958" s="762" t="s">
        <v>942</v>
      </c>
      <c r="L42958" s="763" t="s">
        <v>943</v>
      </c>
      <c r="M42958" s="763"/>
      <c r="N42958" s="764">
        <v>43</v>
      </c>
      <c r="O42958" s="1250">
        <v>14405</v>
      </c>
      <c r="P42958" s="1251">
        <v>335</v>
      </c>
      <c r="Q42958" s="765">
        <v>1</v>
      </c>
      <c r="R42958" s="765" t="s">
        <v>944</v>
      </c>
      <c r="S42958" s="766"/>
    </row>
    <row r="42959" spans="4:19">
      <c r="D42959" s="907" t="s">
        <v>42647</v>
      </c>
      <c r="E42959" s="759">
        <v>45997</v>
      </c>
      <c r="F42959" s="760">
        <v>0.36723379629629632</v>
      </c>
      <c r="G42959" s="759">
        <v>45997</v>
      </c>
      <c r="H42959" s="760">
        <v>0.44166666666666665</v>
      </c>
      <c r="I42959" s="761">
        <v>10020806</v>
      </c>
      <c r="J42959" s="761" t="s">
        <v>971</v>
      </c>
      <c r="K42959" s="762" t="s">
        <v>942</v>
      </c>
      <c r="L42959" s="763" t="s">
        <v>336</v>
      </c>
      <c r="M42959" s="763"/>
      <c r="N42959" s="764">
        <v>1</v>
      </c>
      <c r="O42959" s="1250">
        <v>107.18333333333334</v>
      </c>
      <c r="P42959" s="1251">
        <v>107.18333333333334</v>
      </c>
      <c r="Q42959" s="765">
        <v>1</v>
      </c>
      <c r="R42959" s="765" t="s">
        <v>944</v>
      </c>
      <c r="S42959" s="766"/>
    </row>
    <row r="42960" spans="4:19">
      <c r="D42960" s="907" t="s">
        <v>42648</v>
      </c>
      <c r="E42960" s="759">
        <v>45997</v>
      </c>
      <c r="F42960" s="760">
        <v>0.40679398148148149</v>
      </c>
      <c r="G42960" s="759">
        <v>45997</v>
      </c>
      <c r="H42960" s="760">
        <v>0.48125000000000001</v>
      </c>
      <c r="I42960" s="761">
        <v>83900896</v>
      </c>
      <c r="J42960" s="761" t="s">
        <v>981</v>
      </c>
      <c r="K42960" s="762" t="s">
        <v>448</v>
      </c>
      <c r="L42960" s="763" t="s">
        <v>336</v>
      </c>
      <c r="M42960" s="763"/>
      <c r="N42960" s="764">
        <v>1</v>
      </c>
      <c r="O42960" s="1250">
        <v>107.21666666666667</v>
      </c>
      <c r="P42960" s="1251">
        <v>107.21666666666667</v>
      </c>
      <c r="Q42960" s="765">
        <v>1</v>
      </c>
      <c r="R42960" s="765" t="s">
        <v>944</v>
      </c>
      <c r="S42960" s="766"/>
    </row>
    <row r="42961" spans="4:19">
      <c r="D42961" s="907" t="s">
        <v>42649</v>
      </c>
      <c r="E42961" s="759">
        <v>45997</v>
      </c>
      <c r="F42961" s="760">
        <v>0.50347222222222221</v>
      </c>
      <c r="G42961" s="759">
        <v>45997</v>
      </c>
      <c r="H42961" s="760">
        <v>0.54513888888888884</v>
      </c>
      <c r="I42961" s="761">
        <v>85093128</v>
      </c>
      <c r="J42961" s="761" t="s">
        <v>981</v>
      </c>
      <c r="K42961" s="762" t="s">
        <v>959</v>
      </c>
      <c r="L42961" s="763" t="s">
        <v>336</v>
      </c>
      <c r="M42961" s="763"/>
      <c r="N42961" s="764">
        <v>4</v>
      </c>
      <c r="O42961" s="1250">
        <v>240</v>
      </c>
      <c r="P42961" s="1251">
        <v>60</v>
      </c>
      <c r="Q42961" s="765">
        <v>1</v>
      </c>
      <c r="R42961" s="765" t="s">
        <v>944</v>
      </c>
      <c r="S42961" s="766"/>
    </row>
    <row r="42962" spans="4:19">
      <c r="D42962" s="907" t="s">
        <v>42650</v>
      </c>
      <c r="E42962" s="759">
        <v>45997</v>
      </c>
      <c r="F42962" s="760">
        <v>0.29379629629629628</v>
      </c>
      <c r="G42962" s="759">
        <v>45997</v>
      </c>
      <c r="H42962" s="760">
        <v>0.49166666666666664</v>
      </c>
      <c r="I42962" s="761">
        <v>10132684</v>
      </c>
      <c r="J42962" s="761" t="s">
        <v>971</v>
      </c>
      <c r="K42962" s="762" t="s">
        <v>942</v>
      </c>
      <c r="L42962" s="763" t="s">
        <v>336</v>
      </c>
      <c r="M42962" s="763"/>
      <c r="N42962" s="764">
        <v>1</v>
      </c>
      <c r="O42962" s="1250">
        <v>284.93333333333334</v>
      </c>
      <c r="P42962" s="1251">
        <v>284.93333333333334</v>
      </c>
      <c r="Q42962" s="765">
        <v>1</v>
      </c>
      <c r="R42962" s="765" t="s">
        <v>944</v>
      </c>
      <c r="S42962" s="766"/>
    </row>
    <row r="42963" spans="4:19">
      <c r="D42963" s="907" t="s">
        <v>42651</v>
      </c>
      <c r="E42963" s="759">
        <v>45997</v>
      </c>
      <c r="F42963" s="760">
        <v>0.24979166666666666</v>
      </c>
      <c r="G42963" s="759">
        <v>45997</v>
      </c>
      <c r="H42963" s="760">
        <v>0.50972222222222219</v>
      </c>
      <c r="I42963" s="761">
        <v>10020659</v>
      </c>
      <c r="J42963" s="761" t="s">
        <v>971</v>
      </c>
      <c r="K42963" s="762" t="s">
        <v>942</v>
      </c>
      <c r="L42963" s="763" t="s">
        <v>336</v>
      </c>
      <c r="M42963" s="763"/>
      <c r="N42963" s="764">
        <v>1</v>
      </c>
      <c r="O42963" s="1250">
        <v>374.3</v>
      </c>
      <c r="P42963" s="1251">
        <v>374.3</v>
      </c>
      <c r="Q42963" s="765">
        <v>1</v>
      </c>
      <c r="R42963" s="765" t="s">
        <v>944</v>
      </c>
      <c r="S42963" s="766"/>
    </row>
    <row r="42964" spans="4:19">
      <c r="D42964" s="907" t="s">
        <v>42652</v>
      </c>
      <c r="E42964" s="759">
        <v>45997</v>
      </c>
      <c r="F42964" s="760">
        <v>0.44004629629629627</v>
      </c>
      <c r="G42964" s="759">
        <v>45997</v>
      </c>
      <c r="H42964" s="760">
        <v>0.51111111111111107</v>
      </c>
      <c r="I42964" s="761">
        <v>10020778</v>
      </c>
      <c r="J42964" s="761" t="s">
        <v>975</v>
      </c>
      <c r="K42964" s="762" t="s">
        <v>959</v>
      </c>
      <c r="L42964" s="763" t="s">
        <v>938</v>
      </c>
      <c r="M42964" s="763" t="s">
        <v>939</v>
      </c>
      <c r="N42964" s="764">
        <v>1</v>
      </c>
      <c r="O42964" s="1250">
        <v>102.33333333333333</v>
      </c>
      <c r="P42964" s="1251">
        <v>102.33333333333333</v>
      </c>
      <c r="Q42964" s="765">
        <v>1</v>
      </c>
      <c r="R42964" s="765" t="s">
        <v>944</v>
      </c>
      <c r="S42964" s="766"/>
    </row>
    <row r="42965" spans="4:19">
      <c r="D42965" s="907" t="s">
        <v>42653</v>
      </c>
      <c r="E42965" s="759">
        <v>45997</v>
      </c>
      <c r="F42965" s="760">
        <v>0.43359953703703702</v>
      </c>
      <c r="G42965" s="759">
        <v>45997</v>
      </c>
      <c r="H42965" s="760">
        <v>0.51111111111111107</v>
      </c>
      <c r="I42965" s="761">
        <v>10020786</v>
      </c>
      <c r="J42965" s="761" t="s">
        <v>981</v>
      </c>
      <c r="K42965" s="762" t="s">
        <v>448</v>
      </c>
      <c r="L42965" s="763" t="s">
        <v>968</v>
      </c>
      <c r="M42965" s="763"/>
      <c r="N42965" s="764">
        <v>1</v>
      </c>
      <c r="O42965" s="1250">
        <v>111.61666666666666</v>
      </c>
      <c r="P42965" s="1251">
        <v>111.61666666666666</v>
      </c>
      <c r="Q42965" s="765">
        <v>1</v>
      </c>
      <c r="R42965" s="765" t="s">
        <v>944</v>
      </c>
      <c r="S42965" s="766"/>
    </row>
    <row r="42966" spans="4:19">
      <c r="D42966" s="907" t="s">
        <v>42654</v>
      </c>
      <c r="E42966" s="759">
        <v>45997</v>
      </c>
      <c r="F42966" s="760">
        <v>0.44236111111111109</v>
      </c>
      <c r="G42966" s="759">
        <v>45997</v>
      </c>
      <c r="H42966" s="760">
        <v>0.46805555555555556</v>
      </c>
      <c r="I42966" s="761">
        <v>10128810</v>
      </c>
      <c r="J42966" s="761" t="s">
        <v>971</v>
      </c>
      <c r="K42966" s="762" t="s">
        <v>959</v>
      </c>
      <c r="L42966" s="763" t="s">
        <v>336</v>
      </c>
      <c r="M42966" s="763"/>
      <c r="N42966" s="764">
        <v>1</v>
      </c>
      <c r="O42966" s="1250">
        <v>37</v>
      </c>
      <c r="P42966" s="1251">
        <v>37</v>
      </c>
      <c r="Q42966" s="765">
        <v>1</v>
      </c>
      <c r="R42966" s="765" t="s">
        <v>944</v>
      </c>
      <c r="S42966" s="766"/>
    </row>
    <row r="42967" spans="4:19">
      <c r="D42967" s="907" t="s">
        <v>42655</v>
      </c>
      <c r="E42967" s="759">
        <v>45997</v>
      </c>
      <c r="F42967" s="760">
        <v>0.55952546296296302</v>
      </c>
      <c r="G42967" s="759">
        <v>45997</v>
      </c>
      <c r="H42967" s="760">
        <v>0.70694444444444449</v>
      </c>
      <c r="I42967" s="761">
        <v>10020804</v>
      </c>
      <c r="J42967" s="761" t="s">
        <v>981</v>
      </c>
      <c r="K42967" s="762" t="s">
        <v>959</v>
      </c>
      <c r="L42967" s="763" t="s">
        <v>336</v>
      </c>
      <c r="M42967" s="763"/>
      <c r="N42967" s="764">
        <v>1</v>
      </c>
      <c r="O42967" s="1250">
        <v>212.28333333333333</v>
      </c>
      <c r="P42967" s="1251">
        <v>212.28333333333333</v>
      </c>
      <c r="Q42967" s="765">
        <v>1</v>
      </c>
      <c r="R42967" s="765" t="s">
        <v>944</v>
      </c>
      <c r="S42967" s="766"/>
    </row>
    <row r="42968" spans="4:19">
      <c r="D42968" s="907" t="s">
        <v>42656</v>
      </c>
      <c r="E42968" s="759">
        <v>45997</v>
      </c>
      <c r="F42968" s="760">
        <v>0.7319444444444444</v>
      </c>
      <c r="G42968" s="759">
        <v>45997</v>
      </c>
      <c r="H42968" s="760">
        <v>0.76875000000000004</v>
      </c>
      <c r="I42968" s="761">
        <v>10020796</v>
      </c>
      <c r="J42968" s="761" t="s">
        <v>981</v>
      </c>
      <c r="K42968" s="762" t="s">
        <v>448</v>
      </c>
      <c r="L42968" s="763" t="s">
        <v>336</v>
      </c>
      <c r="M42968" s="763"/>
      <c r="N42968" s="764">
        <v>1</v>
      </c>
      <c r="O42968" s="1250">
        <v>53</v>
      </c>
      <c r="P42968" s="1251">
        <v>53</v>
      </c>
      <c r="Q42968" s="765">
        <v>1</v>
      </c>
      <c r="R42968" s="765" t="s">
        <v>944</v>
      </c>
      <c r="S42968" s="766"/>
    </row>
    <row r="42969" spans="4:19">
      <c r="D42969" s="907" t="s">
        <v>42657</v>
      </c>
      <c r="E42969" s="759">
        <v>45997</v>
      </c>
      <c r="F42969" s="760">
        <v>0.34724537037037034</v>
      </c>
      <c r="G42969" s="759">
        <v>45997</v>
      </c>
      <c r="H42969" s="760">
        <v>0.68958333333333333</v>
      </c>
      <c r="I42969" s="761">
        <v>30053765</v>
      </c>
      <c r="J42969" s="761" t="s">
        <v>990</v>
      </c>
      <c r="K42969" s="762" t="s">
        <v>942</v>
      </c>
      <c r="L42969" s="763" t="s">
        <v>943</v>
      </c>
      <c r="M42969" s="763"/>
      <c r="N42969" s="764">
        <v>89</v>
      </c>
      <c r="O42969" s="1250">
        <v>43874.033333333333</v>
      </c>
      <c r="P42969" s="1251">
        <v>492.96666666666664</v>
      </c>
      <c r="Q42969" s="765">
        <v>1</v>
      </c>
      <c r="R42969" s="765" t="s">
        <v>944</v>
      </c>
      <c r="S42969" s="766"/>
    </row>
    <row r="42970" spans="4:19">
      <c r="D42970" s="907" t="s">
        <v>42658</v>
      </c>
      <c r="E42970" s="759">
        <v>45997</v>
      </c>
      <c r="F42970" s="760">
        <v>0.36944444444444446</v>
      </c>
      <c r="G42970" s="759">
        <v>45997</v>
      </c>
      <c r="H42970" s="760">
        <v>0.60464120370370367</v>
      </c>
      <c r="I42970" s="761">
        <v>30053862</v>
      </c>
      <c r="J42970" s="761" t="s">
        <v>990</v>
      </c>
      <c r="K42970" s="762" t="s">
        <v>959</v>
      </c>
      <c r="L42970" s="763" t="s">
        <v>943</v>
      </c>
      <c r="M42970" s="763"/>
      <c r="N42970" s="764">
        <v>4</v>
      </c>
      <c r="O42970" s="1250">
        <v>1354.7333333333333</v>
      </c>
      <c r="P42970" s="1251">
        <v>338.68333333333334</v>
      </c>
      <c r="Q42970" s="765">
        <v>1</v>
      </c>
      <c r="R42970" s="765" t="s">
        <v>944</v>
      </c>
      <c r="S42970" s="766"/>
    </row>
    <row r="42971" spans="4:19">
      <c r="D42971" s="907" t="s">
        <v>42659</v>
      </c>
      <c r="E42971" s="759">
        <v>45997</v>
      </c>
      <c r="F42971" s="760">
        <v>0.45833333333333331</v>
      </c>
      <c r="G42971" s="759">
        <v>45997</v>
      </c>
      <c r="H42971" s="760">
        <v>0.53472222222222221</v>
      </c>
      <c r="I42971" s="761">
        <v>30053745</v>
      </c>
      <c r="J42971" s="761" t="s">
        <v>1097</v>
      </c>
      <c r="K42971" s="762" t="s">
        <v>959</v>
      </c>
      <c r="L42971" s="763" t="s">
        <v>943</v>
      </c>
      <c r="M42971" s="763"/>
      <c r="N42971" s="764">
        <v>1</v>
      </c>
      <c r="O42971" s="1250">
        <v>110</v>
      </c>
      <c r="P42971" s="1251">
        <v>110</v>
      </c>
      <c r="Q42971" s="765">
        <v>1</v>
      </c>
      <c r="R42971" s="765" t="s">
        <v>944</v>
      </c>
      <c r="S42971" s="766"/>
    </row>
    <row r="42972" spans="4:19">
      <c r="D42972" s="907" t="s">
        <v>42660</v>
      </c>
      <c r="E42972" s="759">
        <v>45997</v>
      </c>
      <c r="F42972" s="760">
        <v>0.90763888888888888</v>
      </c>
      <c r="G42972" s="759" t="s">
        <v>42661</v>
      </c>
      <c r="H42972" s="760">
        <v>0.16805555555555557</v>
      </c>
      <c r="I42972" s="761">
        <v>30053752</v>
      </c>
      <c r="J42972" s="761" t="s">
        <v>1097</v>
      </c>
      <c r="K42972" s="762" t="s">
        <v>942</v>
      </c>
      <c r="L42972" s="763" t="s">
        <v>943</v>
      </c>
      <c r="M42972" s="763"/>
      <c r="N42972" s="764">
        <v>38</v>
      </c>
      <c r="O42972" s="1250">
        <v>14250</v>
      </c>
      <c r="P42972" s="1251">
        <v>375</v>
      </c>
      <c r="Q42972" s="765">
        <v>1</v>
      </c>
      <c r="R42972" s="765" t="s">
        <v>944</v>
      </c>
      <c r="S42972" s="766"/>
    </row>
    <row r="42973" spans="4:19">
      <c r="D42973" s="907" t="s">
        <v>42662</v>
      </c>
      <c r="E42973" s="759">
        <v>45997</v>
      </c>
      <c r="F42973" s="760">
        <v>0.33333333333333331</v>
      </c>
      <c r="G42973" s="759">
        <v>45997</v>
      </c>
      <c r="H42973" s="760">
        <v>0.62430555555555556</v>
      </c>
      <c r="I42973" s="761">
        <v>30053765</v>
      </c>
      <c r="J42973" s="761" t="s">
        <v>990</v>
      </c>
      <c r="K42973" s="762" t="s">
        <v>942</v>
      </c>
      <c r="L42973" s="763" t="s">
        <v>943</v>
      </c>
      <c r="M42973" s="763"/>
      <c r="N42973" s="764">
        <v>141</v>
      </c>
      <c r="O42973" s="1250">
        <v>59079</v>
      </c>
      <c r="P42973" s="1251">
        <v>419</v>
      </c>
      <c r="Q42973" s="765">
        <v>1</v>
      </c>
      <c r="R42973" s="765" t="s">
        <v>944</v>
      </c>
      <c r="S42973" s="766"/>
    </row>
    <row r="42974" spans="4:19">
      <c r="D42974" s="907" t="s">
        <v>42663</v>
      </c>
      <c r="E42974" s="759">
        <v>45997</v>
      </c>
      <c r="F42974" s="760">
        <v>0.47569444444444442</v>
      </c>
      <c r="G42974" s="759">
        <v>45997</v>
      </c>
      <c r="H42974" s="760">
        <v>0.54166666666666663</v>
      </c>
      <c r="I42974" s="761">
        <v>30053830</v>
      </c>
      <c r="J42974" s="761" t="s">
        <v>990</v>
      </c>
      <c r="K42974" s="762" t="s">
        <v>448</v>
      </c>
      <c r="L42974" s="763" t="s">
        <v>943</v>
      </c>
      <c r="M42974" s="763"/>
      <c r="N42974" s="764">
        <v>1</v>
      </c>
      <c r="O42974" s="1250">
        <v>95</v>
      </c>
      <c r="P42974" s="1251">
        <v>95</v>
      </c>
      <c r="Q42974" s="765">
        <v>1</v>
      </c>
      <c r="R42974" s="765" t="s">
        <v>944</v>
      </c>
      <c r="S42974" s="766"/>
    </row>
    <row r="42975" spans="4:19">
      <c r="D42975" s="907" t="s">
        <v>42664</v>
      </c>
      <c r="E42975" s="759">
        <v>45997</v>
      </c>
      <c r="F42975" s="760">
        <v>0.38333333333333336</v>
      </c>
      <c r="G42975" s="759">
        <v>45997</v>
      </c>
      <c r="H42975" s="760">
        <v>0.47222222222222221</v>
      </c>
      <c r="I42975" s="761">
        <v>30053830</v>
      </c>
      <c r="J42975" s="761" t="s">
        <v>990</v>
      </c>
      <c r="K42975" s="762" t="s">
        <v>448</v>
      </c>
      <c r="L42975" s="763" t="s">
        <v>943</v>
      </c>
      <c r="M42975" s="763"/>
      <c r="N42975" s="764">
        <v>4</v>
      </c>
      <c r="O42975" s="1250">
        <v>512</v>
      </c>
      <c r="P42975" s="1251">
        <v>128</v>
      </c>
      <c r="Q42975" s="765">
        <v>1</v>
      </c>
      <c r="R42975" s="765" t="s">
        <v>944</v>
      </c>
      <c r="S42975" s="766"/>
    </row>
    <row r="42976" spans="4:19">
      <c r="D42976" s="907" t="s">
        <v>42665</v>
      </c>
      <c r="E42976" s="759">
        <v>45997</v>
      </c>
      <c r="F42976" s="760">
        <v>0.38541666666666669</v>
      </c>
      <c r="G42976" s="759">
        <v>45997</v>
      </c>
      <c r="H42976" s="760">
        <v>0.48680555555555555</v>
      </c>
      <c r="I42976" s="761">
        <v>83909007</v>
      </c>
      <c r="J42976" s="761" t="s">
        <v>1000</v>
      </c>
      <c r="K42976" s="762" t="s">
        <v>959</v>
      </c>
      <c r="L42976" s="763" t="s">
        <v>336</v>
      </c>
      <c r="M42976" s="763"/>
      <c r="N42976" s="764">
        <v>22</v>
      </c>
      <c r="O42976" s="1250">
        <v>3212</v>
      </c>
      <c r="P42976" s="1251">
        <v>146</v>
      </c>
      <c r="Q42976" s="765">
        <v>1</v>
      </c>
      <c r="R42976" s="765" t="s">
        <v>944</v>
      </c>
      <c r="S42976" s="766"/>
    </row>
    <row r="42977" spans="4:19">
      <c r="D42977" s="907" t="s">
        <v>42666</v>
      </c>
      <c r="E42977" s="759">
        <v>45997</v>
      </c>
      <c r="F42977" s="760">
        <v>0.56981481481481477</v>
      </c>
      <c r="G42977" s="759">
        <v>45997</v>
      </c>
      <c r="H42977" s="760">
        <v>0.59027777777777779</v>
      </c>
      <c r="I42977" s="761">
        <v>83909007</v>
      </c>
      <c r="J42977" s="761" t="s">
        <v>1000</v>
      </c>
      <c r="K42977" s="762" t="s">
        <v>959</v>
      </c>
      <c r="L42977" s="763" t="s">
        <v>336</v>
      </c>
      <c r="M42977" s="763"/>
      <c r="N42977" s="764">
        <v>1</v>
      </c>
      <c r="O42977" s="1250">
        <v>29.466666666666669</v>
      </c>
      <c r="P42977" s="1251">
        <v>29.466666666666669</v>
      </c>
      <c r="Q42977" s="765">
        <v>1</v>
      </c>
      <c r="R42977" s="765" t="s">
        <v>944</v>
      </c>
      <c r="S42977" s="766"/>
    </row>
    <row r="42978" spans="4:19">
      <c r="D42978" s="907" t="s">
        <v>42667</v>
      </c>
      <c r="E42978" s="759">
        <v>45997</v>
      </c>
      <c r="F42978" s="760">
        <v>0.5925231481481481</v>
      </c>
      <c r="G42978" s="759">
        <v>45997</v>
      </c>
      <c r="H42978" s="760">
        <v>0.67152777777777772</v>
      </c>
      <c r="I42978" s="761">
        <v>112645667</v>
      </c>
      <c r="J42978" s="761" t="s">
        <v>990</v>
      </c>
      <c r="K42978" s="762" t="s">
        <v>959</v>
      </c>
      <c r="L42978" s="763" t="s">
        <v>978</v>
      </c>
      <c r="M42978" s="763" t="s">
        <v>986</v>
      </c>
      <c r="N42978" s="764">
        <v>11</v>
      </c>
      <c r="O42978" s="1250">
        <v>1251.4333333333334</v>
      </c>
      <c r="P42978" s="1251">
        <v>113.76666666666667</v>
      </c>
      <c r="Q42978" s="765">
        <v>1</v>
      </c>
      <c r="R42978" s="765" t="s">
        <v>944</v>
      </c>
      <c r="S42978" s="766"/>
    </row>
    <row r="42979" spans="4:19">
      <c r="D42979" s="907" t="s">
        <v>42668</v>
      </c>
      <c r="E42979" s="759">
        <v>45997</v>
      </c>
      <c r="F42979" s="760">
        <v>0.68125000000000002</v>
      </c>
      <c r="G42979" s="759">
        <v>45997</v>
      </c>
      <c r="H42979" s="760">
        <v>0.72986111111111107</v>
      </c>
      <c r="I42979" s="761">
        <v>30053862</v>
      </c>
      <c r="J42979" s="761" t="s">
        <v>990</v>
      </c>
      <c r="K42979" s="762" t="s">
        <v>959</v>
      </c>
      <c r="L42979" s="763" t="s">
        <v>336</v>
      </c>
      <c r="M42979" s="763"/>
      <c r="N42979" s="764">
        <v>46</v>
      </c>
      <c r="O42979" s="1250">
        <v>3220</v>
      </c>
      <c r="P42979" s="1251">
        <v>70</v>
      </c>
      <c r="Q42979" s="765">
        <v>1</v>
      </c>
      <c r="R42979" s="765" t="s">
        <v>944</v>
      </c>
      <c r="S42979" s="766"/>
    </row>
    <row r="42980" spans="4:19">
      <c r="D42980" s="907" t="s">
        <v>42669</v>
      </c>
      <c r="E42980" s="759">
        <v>45997</v>
      </c>
      <c r="F42980" s="760">
        <v>0.35416666666666669</v>
      </c>
      <c r="G42980" s="759">
        <v>45997</v>
      </c>
      <c r="H42980" s="760">
        <v>0.55486111111111114</v>
      </c>
      <c r="I42980" s="761">
        <v>20009306</v>
      </c>
      <c r="J42980" s="761" t="s">
        <v>1124</v>
      </c>
      <c r="K42980" s="762" t="s">
        <v>959</v>
      </c>
      <c r="L42980" s="763" t="s">
        <v>943</v>
      </c>
      <c r="M42980" s="763"/>
      <c r="N42980" s="764">
        <v>26</v>
      </c>
      <c r="O42980" s="1250">
        <v>7514</v>
      </c>
      <c r="P42980" s="1251">
        <v>289</v>
      </c>
      <c r="Q42980" s="765">
        <v>1</v>
      </c>
      <c r="R42980" s="765" t="s">
        <v>944</v>
      </c>
      <c r="S42980" s="766"/>
    </row>
    <row r="42981" spans="4:19">
      <c r="D42981" s="907" t="s">
        <v>42670</v>
      </c>
      <c r="E42981" s="759">
        <v>45997</v>
      </c>
      <c r="F42981" s="760">
        <v>0.35416666666666669</v>
      </c>
      <c r="G42981" s="759">
        <v>45997</v>
      </c>
      <c r="H42981" s="760">
        <v>0.65486111111111112</v>
      </c>
      <c r="I42981" s="761">
        <v>20007445</v>
      </c>
      <c r="J42981" s="761" t="s">
        <v>1114</v>
      </c>
      <c r="K42981" s="762" t="s">
        <v>448</v>
      </c>
      <c r="L42981" s="763" t="s">
        <v>943</v>
      </c>
      <c r="M42981" s="763"/>
      <c r="N42981" s="764">
        <v>122</v>
      </c>
      <c r="O42981" s="1250">
        <v>52826</v>
      </c>
      <c r="P42981" s="1251">
        <v>433</v>
      </c>
      <c r="Q42981" s="765">
        <v>1</v>
      </c>
      <c r="R42981" s="765" t="s">
        <v>944</v>
      </c>
      <c r="S42981" s="766"/>
    </row>
    <row r="42982" spans="4:19">
      <c r="D42982" s="907" t="s">
        <v>42671</v>
      </c>
      <c r="E42982" s="759">
        <v>45997</v>
      </c>
      <c r="F42982" s="760">
        <v>0.39513888888888887</v>
      </c>
      <c r="G42982" s="759">
        <v>45997</v>
      </c>
      <c r="H42982" s="760">
        <v>0.65277777777777779</v>
      </c>
      <c r="I42982" s="761">
        <v>20006799</v>
      </c>
      <c r="J42982" s="761" t="s">
        <v>1006</v>
      </c>
      <c r="K42982" s="762" t="s">
        <v>959</v>
      </c>
      <c r="L42982" s="763" t="s">
        <v>943</v>
      </c>
      <c r="M42982" s="763"/>
      <c r="N42982" s="764">
        <v>99</v>
      </c>
      <c r="O42982" s="1250">
        <v>36729</v>
      </c>
      <c r="P42982" s="1251">
        <v>371</v>
      </c>
      <c r="Q42982" s="765">
        <v>1</v>
      </c>
      <c r="R42982" s="765" t="s">
        <v>944</v>
      </c>
      <c r="S42982" s="766"/>
    </row>
    <row r="42983" spans="4:19">
      <c r="D42983" s="907" t="s">
        <v>42672</v>
      </c>
      <c r="E42983" s="759">
        <v>45997</v>
      </c>
      <c r="F42983" s="760">
        <v>0.35416666666666669</v>
      </c>
      <c r="G42983" s="759">
        <v>45997</v>
      </c>
      <c r="H42983" s="760">
        <v>0.59375</v>
      </c>
      <c r="I42983" s="761">
        <v>25267735</v>
      </c>
      <c r="J42983" s="761" t="s">
        <v>1124</v>
      </c>
      <c r="K42983" s="762" t="s">
        <v>959</v>
      </c>
      <c r="L42983" s="763" t="s">
        <v>943</v>
      </c>
      <c r="M42983" s="763"/>
      <c r="N42983" s="764">
        <v>12</v>
      </c>
      <c r="O42983" s="1250">
        <v>4140</v>
      </c>
      <c r="P42983" s="1251">
        <v>345</v>
      </c>
      <c r="Q42983" s="765">
        <v>1</v>
      </c>
      <c r="R42983" s="765" t="s">
        <v>944</v>
      </c>
      <c r="S42983" s="766"/>
    </row>
    <row r="42984" spans="4:19">
      <c r="D42984" s="907" t="s">
        <v>42673</v>
      </c>
      <c r="E42984" s="759">
        <v>45997</v>
      </c>
      <c r="F42984" s="760">
        <v>0.35694444444444445</v>
      </c>
      <c r="G42984" s="759">
        <v>45997</v>
      </c>
      <c r="H42984" s="760">
        <v>0.67500000000000004</v>
      </c>
      <c r="I42984" s="761">
        <v>84023546</v>
      </c>
      <c r="J42984" s="761" t="s">
        <v>1021</v>
      </c>
      <c r="K42984" s="762" t="s">
        <v>959</v>
      </c>
      <c r="L42984" s="763" t="s">
        <v>943</v>
      </c>
      <c r="M42984" s="763"/>
      <c r="N42984" s="764">
        <v>78</v>
      </c>
      <c r="O42984" s="1250">
        <v>35724</v>
      </c>
      <c r="P42984" s="1251">
        <v>458</v>
      </c>
      <c r="Q42984" s="765">
        <v>1</v>
      </c>
      <c r="R42984" s="765" t="s">
        <v>944</v>
      </c>
      <c r="S42984" s="766"/>
    </row>
    <row r="42985" spans="4:19">
      <c r="D42985" s="907" t="s">
        <v>42674</v>
      </c>
      <c r="E42985" s="759">
        <v>45997</v>
      </c>
      <c r="F42985" s="760">
        <v>0.35416666666666669</v>
      </c>
      <c r="G42985" s="759">
        <v>45997</v>
      </c>
      <c r="H42985" s="760">
        <v>0.5625</v>
      </c>
      <c r="I42985" s="761">
        <v>20002752</v>
      </c>
      <c r="J42985" s="761" t="s">
        <v>1114</v>
      </c>
      <c r="K42985" s="762" t="s">
        <v>959</v>
      </c>
      <c r="L42985" s="763" t="s">
        <v>943</v>
      </c>
      <c r="M42985" s="763"/>
      <c r="N42985" s="764">
        <v>15</v>
      </c>
      <c r="O42985" s="1250">
        <v>4500</v>
      </c>
      <c r="P42985" s="1251">
        <v>300</v>
      </c>
      <c r="Q42985" s="765">
        <v>1</v>
      </c>
      <c r="R42985" s="765" t="s">
        <v>944</v>
      </c>
      <c r="S42985" s="766"/>
    </row>
    <row r="42986" spans="4:19">
      <c r="D42986" s="907" t="s">
        <v>42675</v>
      </c>
      <c r="E42986" s="759">
        <v>45997</v>
      </c>
      <c r="F42986" s="760">
        <v>0.35416666666666669</v>
      </c>
      <c r="G42986" s="759">
        <v>45997</v>
      </c>
      <c r="H42986" s="760">
        <v>0.5625</v>
      </c>
      <c r="I42986" s="761">
        <v>20002752</v>
      </c>
      <c r="J42986" s="761" t="s">
        <v>1114</v>
      </c>
      <c r="K42986" s="762" t="s">
        <v>959</v>
      </c>
      <c r="L42986" s="763" t="s">
        <v>943</v>
      </c>
      <c r="M42986" s="763"/>
      <c r="N42986" s="764">
        <v>4</v>
      </c>
      <c r="O42986" s="1250">
        <v>1200</v>
      </c>
      <c r="P42986" s="1251">
        <v>300</v>
      </c>
      <c r="Q42986" s="765">
        <v>1</v>
      </c>
      <c r="R42986" s="765" t="s">
        <v>944</v>
      </c>
      <c r="S42986" s="766"/>
    </row>
    <row r="42987" spans="4:19">
      <c r="D42987" s="907" t="s">
        <v>42676</v>
      </c>
      <c r="E42987" s="759">
        <v>45997</v>
      </c>
      <c r="F42987" s="760">
        <v>0.36249999999999999</v>
      </c>
      <c r="G42987" s="759">
        <v>45997</v>
      </c>
      <c r="H42987" s="760">
        <v>0.55625000000000002</v>
      </c>
      <c r="I42987" s="761">
        <v>20011656</v>
      </c>
      <c r="J42987" s="761" t="s">
        <v>1114</v>
      </c>
      <c r="K42987" s="762" t="s">
        <v>448</v>
      </c>
      <c r="L42987" s="763" t="s">
        <v>943</v>
      </c>
      <c r="M42987" s="763"/>
      <c r="N42987" s="764">
        <v>343</v>
      </c>
      <c r="O42987" s="1250">
        <v>95697</v>
      </c>
      <c r="P42987" s="1251">
        <v>279</v>
      </c>
      <c r="Q42987" s="765">
        <v>1</v>
      </c>
      <c r="R42987" s="765" t="s">
        <v>944</v>
      </c>
      <c r="S42987" s="766"/>
    </row>
    <row r="42988" spans="4:19">
      <c r="D42988" s="907" t="s">
        <v>42677</v>
      </c>
      <c r="E42988" s="759">
        <v>45997</v>
      </c>
      <c r="F42988" s="760">
        <v>0.45902777777777776</v>
      </c>
      <c r="G42988" s="759">
        <v>45997</v>
      </c>
      <c r="H42988" s="760">
        <v>0.47986111111111113</v>
      </c>
      <c r="I42988" s="761">
        <v>20011126</v>
      </c>
      <c r="J42988" s="761" t="s">
        <v>1111</v>
      </c>
      <c r="K42988" s="762" t="s">
        <v>942</v>
      </c>
      <c r="L42988" s="763" t="s">
        <v>943</v>
      </c>
      <c r="M42988" s="763"/>
      <c r="N42988" s="764">
        <v>1</v>
      </c>
      <c r="O42988" s="1250">
        <v>30</v>
      </c>
      <c r="P42988" s="1251">
        <v>30</v>
      </c>
      <c r="Q42988" s="765">
        <v>1</v>
      </c>
      <c r="R42988" s="765" t="s">
        <v>944</v>
      </c>
      <c r="S42988" s="766"/>
    </row>
    <row r="42989" spans="4:19">
      <c r="D42989" s="907" t="s">
        <v>42678</v>
      </c>
      <c r="E42989" s="759">
        <v>45997</v>
      </c>
      <c r="F42989" s="760">
        <v>0.26071759259259258</v>
      </c>
      <c r="G42989" s="759">
        <v>45997</v>
      </c>
      <c r="H42989" s="760">
        <v>0.46527777777777779</v>
      </c>
      <c r="I42989" s="761">
        <v>20006799</v>
      </c>
      <c r="J42989" s="761" t="s">
        <v>1006</v>
      </c>
      <c r="K42989" s="762" t="s">
        <v>959</v>
      </c>
      <c r="L42989" s="763" t="s">
        <v>948</v>
      </c>
      <c r="M42989" s="763" t="s">
        <v>949</v>
      </c>
      <c r="N42989" s="764">
        <v>162</v>
      </c>
      <c r="O42989" s="1250">
        <v>44001.8</v>
      </c>
      <c r="P42989" s="1251">
        <v>271.61604938271603</v>
      </c>
      <c r="Q42989" s="765">
        <v>1</v>
      </c>
      <c r="R42989" s="765" t="s">
        <v>944</v>
      </c>
      <c r="S42989" s="766"/>
    </row>
    <row r="42990" spans="4:19">
      <c r="D42990" s="907" t="s">
        <v>42679</v>
      </c>
      <c r="E42990" s="759">
        <v>45997</v>
      </c>
      <c r="F42990" s="760">
        <v>0.3457986111111111</v>
      </c>
      <c r="G42990" s="759">
        <v>45997</v>
      </c>
      <c r="H42990" s="760">
        <v>0.39930555555555558</v>
      </c>
      <c r="I42990" s="761">
        <v>20010102</v>
      </c>
      <c r="J42990" s="761" t="s">
        <v>1021</v>
      </c>
      <c r="K42990" s="762" t="s">
        <v>959</v>
      </c>
      <c r="L42990" s="763" t="s">
        <v>948</v>
      </c>
      <c r="M42990" s="763" t="s">
        <v>1007</v>
      </c>
      <c r="N42990" s="764">
        <v>1</v>
      </c>
      <c r="O42990" s="1250">
        <v>77.05</v>
      </c>
      <c r="P42990" s="1251">
        <v>77.05</v>
      </c>
      <c r="Q42990" s="765">
        <v>1</v>
      </c>
      <c r="R42990" s="765" t="s">
        <v>944</v>
      </c>
      <c r="S42990" s="766"/>
    </row>
    <row r="42991" spans="4:19">
      <c r="D42991" s="907" t="s">
        <v>42680</v>
      </c>
      <c r="E42991" s="759">
        <v>45997</v>
      </c>
      <c r="F42991" s="760">
        <v>0.35021990740740738</v>
      </c>
      <c r="G42991" s="759">
        <v>45997</v>
      </c>
      <c r="H42991" s="760">
        <v>0.67638888888888893</v>
      </c>
      <c r="I42991" s="761">
        <v>20012865</v>
      </c>
      <c r="J42991" s="761" t="s">
        <v>1114</v>
      </c>
      <c r="K42991" s="762" t="s">
        <v>448</v>
      </c>
      <c r="L42991" s="763" t="s">
        <v>336</v>
      </c>
      <c r="M42991" s="763"/>
      <c r="N42991" s="764">
        <v>1</v>
      </c>
      <c r="O42991" s="1250">
        <v>469.68333333333334</v>
      </c>
      <c r="P42991" s="1251">
        <v>469.68333333333334</v>
      </c>
      <c r="Q42991" s="765">
        <v>1</v>
      </c>
      <c r="R42991" s="765" t="s">
        <v>944</v>
      </c>
      <c r="S42991" s="766"/>
    </row>
    <row r="42992" spans="4:19">
      <c r="D42992" s="907" t="s">
        <v>42681</v>
      </c>
      <c r="E42992" s="759">
        <v>45997</v>
      </c>
      <c r="F42992" s="760">
        <v>0.50624999999999998</v>
      </c>
      <c r="G42992" s="759" t="s">
        <v>42661</v>
      </c>
      <c r="H42992" s="760">
        <v>0.52986111111111112</v>
      </c>
      <c r="I42992" s="761">
        <v>20007634</v>
      </c>
      <c r="J42992" s="761" t="s">
        <v>1219</v>
      </c>
      <c r="K42992" s="762" t="s">
        <v>942</v>
      </c>
      <c r="L42992" s="763" t="s">
        <v>948</v>
      </c>
      <c r="M42992" s="763" t="s">
        <v>949</v>
      </c>
      <c r="N42992" s="764">
        <v>68</v>
      </c>
      <c r="O42992" s="1250">
        <v>100232</v>
      </c>
      <c r="P42992" s="1251">
        <v>1474</v>
      </c>
      <c r="Q42992" s="765">
        <v>1</v>
      </c>
      <c r="R42992" s="765" t="s">
        <v>944</v>
      </c>
      <c r="S42992" s="766"/>
    </row>
    <row r="42993" spans="4:19">
      <c r="D42993" s="907" t="s">
        <v>42682</v>
      </c>
      <c r="E42993" s="759">
        <v>45997</v>
      </c>
      <c r="F42993" s="760">
        <v>0.53333333333333333</v>
      </c>
      <c r="G42993" s="759">
        <v>45997</v>
      </c>
      <c r="H42993" s="760">
        <v>0.60277777777777775</v>
      </c>
      <c r="I42993" s="761">
        <v>20004903</v>
      </c>
      <c r="J42993" s="761" t="s">
        <v>1114</v>
      </c>
      <c r="K42993" s="762" t="s">
        <v>959</v>
      </c>
      <c r="L42993" s="763" t="s">
        <v>948</v>
      </c>
      <c r="M42993" s="763" t="s">
        <v>949</v>
      </c>
      <c r="N42993" s="764">
        <v>1</v>
      </c>
      <c r="O42993" s="1250">
        <v>100</v>
      </c>
      <c r="P42993" s="1251">
        <v>100</v>
      </c>
      <c r="Q42993" s="765">
        <v>1</v>
      </c>
      <c r="R42993" s="765" t="s">
        <v>944</v>
      </c>
      <c r="S42993" s="766"/>
    </row>
    <row r="42994" spans="4:19">
      <c r="D42994" s="907" t="s">
        <v>42683</v>
      </c>
      <c r="E42994" s="759">
        <v>45997</v>
      </c>
      <c r="F42994" s="760">
        <v>0.42432870370370368</v>
      </c>
      <c r="G42994" s="759">
        <v>45997</v>
      </c>
      <c r="H42994" s="760">
        <v>0.54236111111111107</v>
      </c>
      <c r="I42994" s="761">
        <v>20011865</v>
      </c>
      <c r="J42994" s="761" t="s">
        <v>1124</v>
      </c>
      <c r="K42994" s="762" t="s">
        <v>959</v>
      </c>
      <c r="L42994" s="763" t="s">
        <v>968</v>
      </c>
      <c r="M42994" s="763"/>
      <c r="N42994" s="764">
        <v>1</v>
      </c>
      <c r="O42994" s="1250">
        <v>169.96666666666667</v>
      </c>
      <c r="P42994" s="1251">
        <v>169.96666666666667</v>
      </c>
      <c r="Q42994" s="765">
        <v>1</v>
      </c>
      <c r="R42994" s="765" t="s">
        <v>944</v>
      </c>
      <c r="S42994" s="766"/>
    </row>
    <row r="42995" spans="4:19">
      <c r="D42995" s="907" t="s">
        <v>42684</v>
      </c>
      <c r="E42995" s="759">
        <v>45997</v>
      </c>
      <c r="F42995" s="760">
        <v>0.47464120370370372</v>
      </c>
      <c r="G42995" s="759">
        <v>45997</v>
      </c>
      <c r="H42995" s="760">
        <v>0.54374999999999996</v>
      </c>
      <c r="I42995" s="761">
        <v>20011865</v>
      </c>
      <c r="J42995" s="761" t="s">
        <v>1124</v>
      </c>
      <c r="K42995" s="762" t="s">
        <v>959</v>
      </c>
      <c r="L42995" s="763" t="s">
        <v>968</v>
      </c>
      <c r="M42995" s="763"/>
      <c r="N42995" s="764">
        <v>1</v>
      </c>
      <c r="O42995" s="1250">
        <v>99.516666666666666</v>
      </c>
      <c r="P42995" s="1251">
        <v>99.516666666666666</v>
      </c>
      <c r="Q42995" s="765">
        <v>1</v>
      </c>
      <c r="R42995" s="765" t="s">
        <v>944</v>
      </c>
      <c r="S42995" s="766"/>
    </row>
    <row r="42996" spans="4:19">
      <c r="D42996" s="907" t="s">
        <v>42685</v>
      </c>
      <c r="E42996" s="759">
        <v>45997</v>
      </c>
      <c r="F42996" s="760">
        <v>0.55347222222222225</v>
      </c>
      <c r="G42996" s="759">
        <v>45997</v>
      </c>
      <c r="H42996" s="760">
        <v>0.59513888888888888</v>
      </c>
      <c r="I42996" s="761">
        <v>83873150</v>
      </c>
      <c r="J42996" s="761" t="s">
        <v>1114</v>
      </c>
      <c r="K42996" s="762" t="s">
        <v>448</v>
      </c>
      <c r="L42996" s="763" t="s">
        <v>336</v>
      </c>
      <c r="M42996" s="763"/>
      <c r="N42996" s="764">
        <v>1</v>
      </c>
      <c r="O42996" s="1250">
        <v>60</v>
      </c>
      <c r="P42996" s="1251">
        <v>60</v>
      </c>
      <c r="Q42996" s="765">
        <v>1</v>
      </c>
      <c r="R42996" s="765" t="s">
        <v>944</v>
      </c>
      <c r="S42996" s="766"/>
    </row>
    <row r="42997" spans="4:19">
      <c r="D42997" s="907" t="s">
        <v>42686</v>
      </c>
      <c r="E42997" s="759">
        <v>45997</v>
      </c>
      <c r="F42997" s="760">
        <v>0.68635416666666671</v>
      </c>
      <c r="G42997" s="759">
        <v>45997</v>
      </c>
      <c r="H42997" s="760">
        <v>0.71805555555555556</v>
      </c>
      <c r="I42997" s="761">
        <v>20008226</v>
      </c>
      <c r="J42997" s="761" t="s">
        <v>1006</v>
      </c>
      <c r="K42997" s="762" t="s">
        <v>959</v>
      </c>
      <c r="L42997" s="763" t="s">
        <v>336</v>
      </c>
      <c r="M42997" s="763"/>
      <c r="N42997" s="764">
        <v>1</v>
      </c>
      <c r="O42997" s="1250">
        <v>45.65</v>
      </c>
      <c r="P42997" s="1251">
        <v>45.65</v>
      </c>
      <c r="Q42997" s="765">
        <v>1</v>
      </c>
      <c r="R42997" s="765" t="s">
        <v>944</v>
      </c>
      <c r="S42997" s="766"/>
    </row>
    <row r="42998" spans="4:19">
      <c r="D42998" s="907" t="s">
        <v>42687</v>
      </c>
      <c r="E42998" s="759">
        <v>45997</v>
      </c>
      <c r="F42998" s="760">
        <v>0.61790509259259263</v>
      </c>
      <c r="G42998" s="759">
        <v>45997</v>
      </c>
      <c r="H42998" s="760">
        <v>0.75277777777777777</v>
      </c>
      <c r="I42998" s="761">
        <v>20007314</v>
      </c>
      <c r="J42998" s="761" t="s">
        <v>1114</v>
      </c>
      <c r="K42998" s="762" t="s">
        <v>448</v>
      </c>
      <c r="L42998" s="763" t="s">
        <v>948</v>
      </c>
      <c r="M42998" s="763" t="s">
        <v>1007</v>
      </c>
      <c r="N42998" s="764">
        <v>1</v>
      </c>
      <c r="O42998" s="1250">
        <v>194.21666666666667</v>
      </c>
      <c r="P42998" s="1251">
        <v>194.21666666666667</v>
      </c>
      <c r="Q42998" s="765">
        <v>1</v>
      </c>
      <c r="R42998" s="765" t="s">
        <v>944</v>
      </c>
      <c r="S42998" s="766"/>
    </row>
    <row r="42999" spans="4:19">
      <c r="D42999" s="907" t="s">
        <v>42688</v>
      </c>
      <c r="E42999" s="759">
        <v>45997</v>
      </c>
      <c r="F42999" s="760">
        <v>0.82832175925925922</v>
      </c>
      <c r="G42999" s="759">
        <v>45997</v>
      </c>
      <c r="H42999" s="760">
        <v>0.86388888888888893</v>
      </c>
      <c r="I42999" s="761">
        <v>20005605</v>
      </c>
      <c r="J42999" s="761" t="s">
        <v>1006</v>
      </c>
      <c r="K42999" s="762" t="s">
        <v>959</v>
      </c>
      <c r="L42999" s="763" t="s">
        <v>336</v>
      </c>
      <c r="M42999" s="763"/>
      <c r="N42999" s="764">
        <v>13</v>
      </c>
      <c r="O42999" s="1250">
        <v>665.81666666666672</v>
      </c>
      <c r="P42999" s="1251">
        <v>51.216666666666669</v>
      </c>
      <c r="Q42999" s="765">
        <v>1</v>
      </c>
      <c r="R42999" s="765" t="s">
        <v>944</v>
      </c>
      <c r="S42999" s="766"/>
    </row>
    <row r="43000" spans="4:19">
      <c r="D43000" s="907" t="s">
        <v>42689</v>
      </c>
      <c r="E43000" s="759">
        <v>45997</v>
      </c>
      <c r="F43000" s="760">
        <v>0.88803240740740741</v>
      </c>
      <c r="G43000" s="759" t="s">
        <v>42661</v>
      </c>
      <c r="H43000" s="760">
        <v>3.9583333333333331E-2</v>
      </c>
      <c r="I43000" s="761">
        <v>20006799</v>
      </c>
      <c r="J43000" s="761" t="s">
        <v>1006</v>
      </c>
      <c r="K43000" s="762" t="s">
        <v>959</v>
      </c>
      <c r="L43000" s="763" t="s">
        <v>336</v>
      </c>
      <c r="M43000" s="763"/>
      <c r="N43000" s="764">
        <v>162</v>
      </c>
      <c r="O43000" s="1250">
        <v>29353.8</v>
      </c>
      <c r="P43000" s="1251">
        <v>181.19629629629631</v>
      </c>
      <c r="Q43000" s="765">
        <v>1</v>
      </c>
      <c r="R43000" s="765" t="s">
        <v>944</v>
      </c>
      <c r="S43000" s="766"/>
    </row>
    <row r="43001" spans="4:19">
      <c r="D43001" s="907" t="s">
        <v>42690</v>
      </c>
      <c r="E43001" s="759">
        <v>45997</v>
      </c>
      <c r="F43001" s="760">
        <v>0.36388888888888887</v>
      </c>
      <c r="G43001" s="759">
        <v>45997</v>
      </c>
      <c r="H43001" s="760">
        <v>0.63402777777777775</v>
      </c>
      <c r="I43001" s="761">
        <v>60026997</v>
      </c>
      <c r="J43001" s="761" t="s">
        <v>1033</v>
      </c>
      <c r="K43001" s="762" t="s">
        <v>942</v>
      </c>
      <c r="L43001" s="763" t="s">
        <v>943</v>
      </c>
      <c r="M43001" s="763"/>
      <c r="N43001" s="764">
        <v>22</v>
      </c>
      <c r="O43001" s="1250">
        <v>8558</v>
      </c>
      <c r="P43001" s="1251">
        <v>389</v>
      </c>
      <c r="Q43001" s="765">
        <v>1</v>
      </c>
      <c r="R43001" s="765" t="s">
        <v>944</v>
      </c>
      <c r="S43001" s="766"/>
    </row>
    <row r="43002" spans="4:19">
      <c r="D43002" s="907" t="s">
        <v>42691</v>
      </c>
      <c r="E43002" s="759">
        <v>45997</v>
      </c>
      <c r="F43002" s="760">
        <v>0.35416666666666669</v>
      </c>
      <c r="G43002" s="759">
        <v>45997</v>
      </c>
      <c r="H43002" s="760">
        <v>0.54305555555555551</v>
      </c>
      <c r="I43002" s="761">
        <v>60026819</v>
      </c>
      <c r="J43002" s="761" t="s">
        <v>1131</v>
      </c>
      <c r="K43002" s="762" t="s">
        <v>942</v>
      </c>
      <c r="L43002" s="763" t="s">
        <v>943</v>
      </c>
      <c r="M43002" s="763"/>
      <c r="N43002" s="764">
        <v>39</v>
      </c>
      <c r="O43002" s="1250">
        <v>10608</v>
      </c>
      <c r="P43002" s="1251">
        <v>272</v>
      </c>
      <c r="Q43002" s="765">
        <v>1</v>
      </c>
      <c r="R43002" s="765" t="s">
        <v>944</v>
      </c>
      <c r="S43002" s="766"/>
    </row>
    <row r="43003" spans="4:19">
      <c r="D43003" s="907" t="s">
        <v>42692</v>
      </c>
      <c r="E43003" s="759">
        <v>45997</v>
      </c>
      <c r="F43003" s="760">
        <v>0.35486111111111113</v>
      </c>
      <c r="G43003" s="759">
        <v>45997</v>
      </c>
      <c r="H43003" s="760">
        <v>0.61111111111111116</v>
      </c>
      <c r="I43003" s="761">
        <v>60026821</v>
      </c>
      <c r="J43003" s="761" t="s">
        <v>1131</v>
      </c>
      <c r="K43003" s="762" t="s">
        <v>942</v>
      </c>
      <c r="L43003" s="763" t="s">
        <v>943</v>
      </c>
      <c r="M43003" s="763"/>
      <c r="N43003" s="764">
        <v>175</v>
      </c>
      <c r="O43003" s="1250">
        <v>64575</v>
      </c>
      <c r="P43003" s="1251">
        <v>369</v>
      </c>
      <c r="Q43003" s="765">
        <v>1</v>
      </c>
      <c r="R43003" s="765" t="s">
        <v>944</v>
      </c>
      <c r="S43003" s="766"/>
    </row>
    <row r="43004" spans="4:19">
      <c r="D43004" s="907" t="s">
        <v>42693</v>
      </c>
      <c r="E43004" s="759">
        <v>45997</v>
      </c>
      <c r="F43004" s="760">
        <v>0.34305555555555556</v>
      </c>
      <c r="G43004" s="759">
        <v>45997</v>
      </c>
      <c r="H43004" s="760">
        <v>0.60972222222222228</v>
      </c>
      <c r="I43004" s="761">
        <v>60026829</v>
      </c>
      <c r="J43004" s="761" t="s">
        <v>1031</v>
      </c>
      <c r="K43004" s="762" t="s">
        <v>959</v>
      </c>
      <c r="L43004" s="763" t="s">
        <v>943</v>
      </c>
      <c r="M43004" s="763"/>
      <c r="N43004" s="764">
        <v>5</v>
      </c>
      <c r="O43004" s="1250">
        <v>1920</v>
      </c>
      <c r="P43004" s="1251">
        <v>384</v>
      </c>
      <c r="Q43004" s="765">
        <v>1</v>
      </c>
      <c r="R43004" s="765" t="s">
        <v>944</v>
      </c>
      <c r="S43004" s="766"/>
    </row>
    <row r="43005" spans="4:19">
      <c r="D43005" s="907" t="s">
        <v>42694</v>
      </c>
      <c r="E43005" s="759">
        <v>45997</v>
      </c>
      <c r="F43005" s="760">
        <v>0.33402777777777776</v>
      </c>
      <c r="G43005" s="759">
        <v>45997</v>
      </c>
      <c r="H43005" s="760">
        <v>0.61944444444444446</v>
      </c>
      <c r="I43005" s="761">
        <v>60026754</v>
      </c>
      <c r="J43005" s="761" t="s">
        <v>1031</v>
      </c>
      <c r="K43005" s="762" t="s">
        <v>959</v>
      </c>
      <c r="L43005" s="763" t="s">
        <v>943</v>
      </c>
      <c r="M43005" s="763"/>
      <c r="N43005" s="764">
        <v>250</v>
      </c>
      <c r="O43005" s="1250">
        <v>102750</v>
      </c>
      <c r="P43005" s="1251">
        <v>411</v>
      </c>
      <c r="Q43005" s="765">
        <v>1</v>
      </c>
      <c r="R43005" s="765" t="s">
        <v>944</v>
      </c>
      <c r="S43005" s="766"/>
    </row>
    <row r="43006" spans="4:19">
      <c r="D43006" s="907" t="s">
        <v>42695</v>
      </c>
      <c r="E43006" s="759">
        <v>45997</v>
      </c>
      <c r="F43006" s="760">
        <v>0.375</v>
      </c>
      <c r="G43006" s="759">
        <v>45997</v>
      </c>
      <c r="H43006" s="760">
        <v>0.5854166666666667</v>
      </c>
      <c r="I43006" s="761">
        <v>60026844</v>
      </c>
      <c r="J43006" s="761" t="s">
        <v>1031</v>
      </c>
      <c r="K43006" s="762" t="s">
        <v>448</v>
      </c>
      <c r="L43006" s="763" t="s">
        <v>943</v>
      </c>
      <c r="M43006" s="763"/>
      <c r="N43006" s="764">
        <v>645</v>
      </c>
      <c r="O43006" s="1250">
        <v>195435</v>
      </c>
      <c r="P43006" s="1251">
        <v>303</v>
      </c>
      <c r="Q43006" s="765">
        <v>1</v>
      </c>
      <c r="R43006" s="765" t="s">
        <v>944</v>
      </c>
      <c r="S43006" s="766"/>
    </row>
    <row r="43007" spans="4:19">
      <c r="D43007" s="907" t="s">
        <v>42696</v>
      </c>
      <c r="E43007" s="759">
        <v>45997</v>
      </c>
      <c r="F43007" s="760">
        <v>0.36180555555555555</v>
      </c>
      <c r="G43007" s="759">
        <v>45997</v>
      </c>
      <c r="H43007" s="760">
        <v>0.66180555555555554</v>
      </c>
      <c r="I43007" s="761">
        <v>60026702</v>
      </c>
      <c r="J43007" s="761" t="s">
        <v>1031</v>
      </c>
      <c r="K43007" s="762" t="s">
        <v>959</v>
      </c>
      <c r="L43007" s="763" t="s">
        <v>943</v>
      </c>
      <c r="M43007" s="763"/>
      <c r="N43007" s="764">
        <v>12</v>
      </c>
      <c r="O43007" s="1250">
        <v>5184</v>
      </c>
      <c r="P43007" s="1251">
        <v>432</v>
      </c>
      <c r="Q43007" s="765">
        <v>1</v>
      </c>
      <c r="R43007" s="765" t="s">
        <v>944</v>
      </c>
      <c r="S43007" s="766"/>
    </row>
    <row r="43008" spans="4:19">
      <c r="D43008" s="907" t="s">
        <v>42697</v>
      </c>
      <c r="E43008" s="759">
        <v>45997</v>
      </c>
      <c r="F43008" s="760">
        <v>0.40409722222222222</v>
      </c>
      <c r="G43008" s="759">
        <v>45997</v>
      </c>
      <c r="H43008" s="760">
        <v>0.50694444444444442</v>
      </c>
      <c r="I43008" s="761">
        <v>60026666</v>
      </c>
      <c r="J43008" s="761" t="s">
        <v>1028</v>
      </c>
      <c r="K43008" s="762" t="s">
        <v>942</v>
      </c>
      <c r="L43008" s="763" t="s">
        <v>943</v>
      </c>
      <c r="M43008" s="763"/>
      <c r="N43008" s="764">
        <v>5</v>
      </c>
      <c r="O43008" s="1250">
        <v>740.5</v>
      </c>
      <c r="P43008" s="1251">
        <v>148.1</v>
      </c>
      <c r="Q43008" s="765">
        <v>1</v>
      </c>
      <c r="R43008" s="765" t="s">
        <v>944</v>
      </c>
      <c r="S43008" s="766"/>
    </row>
    <row r="43009" spans="4:19">
      <c r="D43009" s="907" t="s">
        <v>42698</v>
      </c>
      <c r="E43009" s="759">
        <v>45997</v>
      </c>
      <c r="F43009" s="760">
        <v>0.51666666666666672</v>
      </c>
      <c r="G43009" s="759">
        <v>45997</v>
      </c>
      <c r="H43009" s="760">
        <v>0.60347222222222219</v>
      </c>
      <c r="I43009" s="761">
        <v>60026666</v>
      </c>
      <c r="J43009" s="761" t="s">
        <v>1028</v>
      </c>
      <c r="K43009" s="762" t="s">
        <v>942</v>
      </c>
      <c r="L43009" s="763" t="s">
        <v>943</v>
      </c>
      <c r="M43009" s="763"/>
      <c r="N43009" s="764">
        <v>3</v>
      </c>
      <c r="O43009" s="1250">
        <v>375</v>
      </c>
      <c r="P43009" s="1251">
        <v>125</v>
      </c>
      <c r="Q43009" s="765">
        <v>1</v>
      </c>
      <c r="R43009" s="765" t="s">
        <v>944</v>
      </c>
      <c r="S43009" s="766"/>
    </row>
    <row r="43010" spans="4:19">
      <c r="D43010" s="907" t="s">
        <v>42699</v>
      </c>
      <c r="E43010" s="759">
        <v>45997</v>
      </c>
      <c r="F43010" s="760">
        <v>0.38263888888888886</v>
      </c>
      <c r="G43010" s="759">
        <v>45997</v>
      </c>
      <c r="H43010" s="760">
        <v>0.68055555555555558</v>
      </c>
      <c r="I43010" s="761">
        <v>60026644</v>
      </c>
      <c r="J43010" s="761" t="s">
        <v>1041</v>
      </c>
      <c r="K43010" s="762" t="s">
        <v>942</v>
      </c>
      <c r="L43010" s="763" t="s">
        <v>943</v>
      </c>
      <c r="M43010" s="763"/>
      <c r="N43010" s="764">
        <v>14</v>
      </c>
      <c r="O43010" s="1250">
        <v>6006</v>
      </c>
      <c r="P43010" s="1251">
        <v>429</v>
      </c>
      <c r="Q43010" s="765">
        <v>1</v>
      </c>
      <c r="R43010" s="765" t="s">
        <v>944</v>
      </c>
      <c r="S43010" s="766"/>
    </row>
    <row r="43011" spans="4:19">
      <c r="D43011" s="907" t="s">
        <v>42700</v>
      </c>
      <c r="E43011" s="759">
        <v>45997</v>
      </c>
      <c r="F43011" s="760">
        <v>0.37847222222222221</v>
      </c>
      <c r="G43011" s="759">
        <v>45997</v>
      </c>
      <c r="H43011" s="760">
        <v>0.48194444444444445</v>
      </c>
      <c r="I43011" s="761">
        <v>82987762</v>
      </c>
      <c r="J43011" s="761" t="s">
        <v>1031</v>
      </c>
      <c r="K43011" s="762" t="s">
        <v>959</v>
      </c>
      <c r="L43011" s="763" t="s">
        <v>943</v>
      </c>
      <c r="M43011" s="763"/>
      <c r="N43011" s="764">
        <v>1</v>
      </c>
      <c r="O43011" s="1250">
        <v>149</v>
      </c>
      <c r="P43011" s="1251">
        <v>149</v>
      </c>
      <c r="Q43011" s="765">
        <v>1</v>
      </c>
      <c r="R43011" s="765" t="s">
        <v>944</v>
      </c>
      <c r="S43011" s="766"/>
    </row>
    <row r="43012" spans="4:19">
      <c r="D43012" s="907" t="s">
        <v>42701</v>
      </c>
      <c r="E43012" s="759">
        <v>45997</v>
      </c>
      <c r="F43012" s="760">
        <v>0.94305555555555554</v>
      </c>
      <c r="G43012" s="759" t="s">
        <v>42661</v>
      </c>
      <c r="H43012" s="760">
        <v>0.21111111111111111</v>
      </c>
      <c r="I43012" s="761">
        <v>82610438</v>
      </c>
      <c r="J43012" s="761" t="s">
        <v>1031</v>
      </c>
      <c r="K43012" s="762" t="s">
        <v>448</v>
      </c>
      <c r="L43012" s="763" t="s">
        <v>943</v>
      </c>
      <c r="M43012" s="763"/>
      <c r="N43012" s="764">
        <v>20</v>
      </c>
      <c r="O43012" s="1250">
        <v>7720</v>
      </c>
      <c r="P43012" s="1251">
        <v>386</v>
      </c>
      <c r="Q43012" s="765">
        <v>1</v>
      </c>
      <c r="R43012" s="765" t="s">
        <v>944</v>
      </c>
      <c r="S43012" s="766"/>
    </row>
    <row r="43013" spans="4:19">
      <c r="D43013" s="907" t="s">
        <v>42702</v>
      </c>
      <c r="E43013" s="759">
        <v>45997</v>
      </c>
      <c r="F43013" s="760">
        <v>0.94305555555555554</v>
      </c>
      <c r="G43013" s="759" t="s">
        <v>42661</v>
      </c>
      <c r="H43013" s="760">
        <v>0.20416666666666666</v>
      </c>
      <c r="I43013" s="761">
        <v>82610438</v>
      </c>
      <c r="J43013" s="761" t="s">
        <v>1031</v>
      </c>
      <c r="K43013" s="762" t="s">
        <v>448</v>
      </c>
      <c r="L43013" s="763" t="s">
        <v>943</v>
      </c>
      <c r="M43013" s="763"/>
      <c r="N43013" s="764">
        <v>10</v>
      </c>
      <c r="O43013" s="1250">
        <v>3760</v>
      </c>
      <c r="P43013" s="1251">
        <v>376</v>
      </c>
      <c r="Q43013" s="765">
        <v>1</v>
      </c>
      <c r="R43013" s="765" t="s">
        <v>944</v>
      </c>
      <c r="S43013" s="766"/>
    </row>
    <row r="43014" spans="4:19">
      <c r="D43014" s="907" t="s">
        <v>42703</v>
      </c>
      <c r="E43014" s="759">
        <v>45997</v>
      </c>
      <c r="F43014" s="760">
        <v>0.39374999999999999</v>
      </c>
      <c r="G43014" s="759">
        <v>45997</v>
      </c>
      <c r="H43014" s="760">
        <v>0.57152777777777775</v>
      </c>
      <c r="I43014" s="761">
        <v>60026666</v>
      </c>
      <c r="J43014" s="761" t="s">
        <v>1028</v>
      </c>
      <c r="K43014" s="762" t="s">
        <v>942</v>
      </c>
      <c r="L43014" s="763" t="s">
        <v>943</v>
      </c>
      <c r="M43014" s="763"/>
      <c r="N43014" s="764">
        <v>6</v>
      </c>
      <c r="O43014" s="1250">
        <v>1536</v>
      </c>
      <c r="P43014" s="1251">
        <v>256</v>
      </c>
      <c r="Q43014" s="765">
        <v>1</v>
      </c>
      <c r="R43014" s="765" t="s">
        <v>944</v>
      </c>
      <c r="S43014" s="766"/>
    </row>
    <row r="43015" spans="4:19">
      <c r="D43015" s="907" t="s">
        <v>42704</v>
      </c>
      <c r="E43015" s="759">
        <v>45997</v>
      </c>
      <c r="F43015" s="760">
        <v>0.57430555555555551</v>
      </c>
      <c r="G43015" s="759">
        <v>45997</v>
      </c>
      <c r="H43015" s="760">
        <v>0.61319444444444449</v>
      </c>
      <c r="I43015" s="761">
        <v>60026786</v>
      </c>
      <c r="J43015" s="761" t="s">
        <v>1031</v>
      </c>
      <c r="K43015" s="762" t="s">
        <v>959</v>
      </c>
      <c r="L43015" s="763" t="s">
        <v>336</v>
      </c>
      <c r="M43015" s="763"/>
      <c r="N43015" s="764">
        <v>1</v>
      </c>
      <c r="O43015" s="1250">
        <v>56</v>
      </c>
      <c r="P43015" s="1251">
        <v>56</v>
      </c>
      <c r="Q43015" s="765">
        <v>1</v>
      </c>
      <c r="R43015" s="765" t="s">
        <v>944</v>
      </c>
      <c r="S43015" s="766"/>
    </row>
    <row r="43016" spans="4:19">
      <c r="D43016" s="907" t="s">
        <v>42705</v>
      </c>
      <c r="E43016" s="759">
        <v>45997</v>
      </c>
      <c r="F43016" s="760">
        <v>0.30924768518518519</v>
      </c>
      <c r="G43016" s="759">
        <v>45997</v>
      </c>
      <c r="H43016" s="760">
        <v>0.34861111111111109</v>
      </c>
      <c r="I43016" s="761">
        <v>60026781</v>
      </c>
      <c r="J43016" s="761" t="s">
        <v>1031</v>
      </c>
      <c r="K43016" s="762" t="s">
        <v>448</v>
      </c>
      <c r="L43016" s="763" t="s">
        <v>968</v>
      </c>
      <c r="M43016" s="763"/>
      <c r="N43016" s="764">
        <v>87</v>
      </c>
      <c r="O43016" s="1250">
        <v>4931.45</v>
      </c>
      <c r="P43016" s="1251">
        <v>56.68333333333333</v>
      </c>
      <c r="Q43016" s="765">
        <v>1</v>
      </c>
      <c r="R43016" s="765" t="s">
        <v>944</v>
      </c>
      <c r="S43016" s="766"/>
    </row>
    <row r="43017" spans="4:19">
      <c r="D43017" s="907" t="s">
        <v>42706</v>
      </c>
      <c r="E43017" s="759">
        <v>45997</v>
      </c>
      <c r="F43017" s="760">
        <v>0.25214120370370369</v>
      </c>
      <c r="G43017" s="759">
        <v>45997</v>
      </c>
      <c r="H43017" s="760">
        <v>0.33263888888888887</v>
      </c>
      <c r="I43017" s="761">
        <v>60026830</v>
      </c>
      <c r="J43017" s="761" t="s">
        <v>1131</v>
      </c>
      <c r="K43017" s="762" t="s">
        <v>959</v>
      </c>
      <c r="L43017" s="763" t="s">
        <v>948</v>
      </c>
      <c r="M43017" s="763" t="s">
        <v>949</v>
      </c>
      <c r="N43017" s="764">
        <v>1</v>
      </c>
      <c r="O43017" s="1250">
        <v>115.91666666666667</v>
      </c>
      <c r="P43017" s="1251">
        <v>115.91666666666667</v>
      </c>
      <c r="Q43017" s="765">
        <v>1</v>
      </c>
      <c r="R43017" s="765" t="s">
        <v>944</v>
      </c>
      <c r="S43017" s="766"/>
    </row>
    <row r="43018" spans="4:19">
      <c r="D43018" s="907" t="s">
        <v>42707</v>
      </c>
      <c r="E43018" s="759">
        <v>45997</v>
      </c>
      <c r="F43018" s="760">
        <v>0.34375</v>
      </c>
      <c r="G43018" s="759">
        <v>45997</v>
      </c>
      <c r="H43018" s="760">
        <v>0.37916666666666665</v>
      </c>
      <c r="I43018" s="761">
        <v>60026888</v>
      </c>
      <c r="J43018" s="761" t="s">
        <v>1033</v>
      </c>
      <c r="K43018" s="762" t="s">
        <v>942</v>
      </c>
      <c r="L43018" s="763" t="s">
        <v>336</v>
      </c>
      <c r="M43018" s="763"/>
      <c r="N43018" s="764">
        <v>1</v>
      </c>
      <c r="O43018" s="1250">
        <v>51</v>
      </c>
      <c r="P43018" s="1251">
        <v>51</v>
      </c>
      <c r="Q43018" s="765">
        <v>1</v>
      </c>
      <c r="R43018" s="765" t="s">
        <v>944</v>
      </c>
      <c r="S43018" s="766"/>
    </row>
    <row r="43019" spans="4:19">
      <c r="D43019" s="907" t="s">
        <v>42708</v>
      </c>
      <c r="E43019" s="759">
        <v>45997</v>
      </c>
      <c r="F43019" s="760">
        <v>0.46250000000000002</v>
      </c>
      <c r="G43019" s="759">
        <v>45997</v>
      </c>
      <c r="H43019" s="760">
        <v>0.46736111111111112</v>
      </c>
      <c r="I43019" s="761">
        <v>60026888</v>
      </c>
      <c r="J43019" s="761" t="s">
        <v>1033</v>
      </c>
      <c r="K43019" s="762" t="s">
        <v>942</v>
      </c>
      <c r="L43019" s="763" t="s">
        <v>336</v>
      </c>
      <c r="M43019" s="763"/>
      <c r="N43019" s="764">
        <v>278</v>
      </c>
      <c r="O43019" s="1250">
        <v>1946</v>
      </c>
      <c r="P43019" s="1251">
        <v>7</v>
      </c>
      <c r="Q43019" s="765">
        <v>1</v>
      </c>
      <c r="R43019" s="765" t="s">
        <v>944</v>
      </c>
      <c r="S43019" s="766"/>
    </row>
    <row r="43020" spans="4:19">
      <c r="D43020" s="907" t="s">
        <v>42709</v>
      </c>
      <c r="E43020" s="759">
        <v>45997</v>
      </c>
      <c r="F43020" s="760">
        <v>0.2956597222222222</v>
      </c>
      <c r="G43020" s="759">
        <v>45997</v>
      </c>
      <c r="H43020" s="760">
        <v>0.37847222222222221</v>
      </c>
      <c r="I43020" s="761">
        <v>84997629</v>
      </c>
      <c r="J43020" s="761" t="s">
        <v>1031</v>
      </c>
      <c r="K43020" s="762" t="s">
        <v>448</v>
      </c>
      <c r="L43020" s="763" t="s">
        <v>336</v>
      </c>
      <c r="M43020" s="763"/>
      <c r="N43020" s="764">
        <v>1</v>
      </c>
      <c r="O43020" s="1250">
        <v>119.25</v>
      </c>
      <c r="P43020" s="1251">
        <v>119.25</v>
      </c>
      <c r="Q43020" s="765">
        <v>1</v>
      </c>
      <c r="R43020" s="765" t="s">
        <v>944</v>
      </c>
      <c r="S43020" s="766"/>
    </row>
    <row r="43021" spans="4:19">
      <c r="D43021" s="907" t="s">
        <v>42710</v>
      </c>
      <c r="E43021" s="759">
        <v>45997</v>
      </c>
      <c r="F43021" s="760">
        <v>0.26153935185185184</v>
      </c>
      <c r="G43021" s="759">
        <v>45997</v>
      </c>
      <c r="H43021" s="760">
        <v>0.37986111111111109</v>
      </c>
      <c r="I43021" s="761">
        <v>60026893</v>
      </c>
      <c r="J43021" s="761" t="s">
        <v>1033</v>
      </c>
      <c r="K43021" s="762" t="s">
        <v>959</v>
      </c>
      <c r="L43021" s="763" t="s">
        <v>968</v>
      </c>
      <c r="M43021" s="763"/>
      <c r="N43021" s="764">
        <v>1</v>
      </c>
      <c r="O43021" s="1250">
        <v>170.38333333333333</v>
      </c>
      <c r="P43021" s="1251">
        <v>170.38333333333333</v>
      </c>
      <c r="Q43021" s="765">
        <v>1</v>
      </c>
      <c r="R43021" s="765" t="s">
        <v>944</v>
      </c>
      <c r="S43021" s="766"/>
    </row>
    <row r="43022" spans="4:19">
      <c r="D43022" s="907" t="s">
        <v>42711</v>
      </c>
      <c r="E43022" s="759">
        <v>45997</v>
      </c>
      <c r="F43022" s="760">
        <v>0.45833333333333331</v>
      </c>
      <c r="G43022" s="759">
        <v>45997</v>
      </c>
      <c r="H43022" s="760">
        <v>0.4962152777777778</v>
      </c>
      <c r="I43022" s="761">
        <v>60026888</v>
      </c>
      <c r="J43022" s="761" t="s">
        <v>1033</v>
      </c>
      <c r="K43022" s="762" t="s">
        <v>942</v>
      </c>
      <c r="L43022" s="763" t="s">
        <v>336</v>
      </c>
      <c r="M43022" s="763"/>
      <c r="N43022" s="764">
        <v>1</v>
      </c>
      <c r="O43022" s="1250">
        <v>54.55</v>
      </c>
      <c r="P43022" s="1251">
        <v>54.55</v>
      </c>
      <c r="Q43022" s="765">
        <v>1</v>
      </c>
      <c r="R43022" s="765" t="s">
        <v>944</v>
      </c>
      <c r="S43022" s="766"/>
    </row>
    <row r="43023" spans="4:19">
      <c r="D43023" s="907" t="s">
        <v>42712</v>
      </c>
      <c r="E43023" s="759">
        <v>45997</v>
      </c>
      <c r="F43023" s="760">
        <v>0.40348379629629627</v>
      </c>
      <c r="G43023" s="759">
        <v>45997</v>
      </c>
      <c r="H43023" s="760">
        <v>0.4548611111111111</v>
      </c>
      <c r="I43023" s="761">
        <v>60026703</v>
      </c>
      <c r="J43023" s="761" t="s">
        <v>1131</v>
      </c>
      <c r="K43023" s="762" t="s">
        <v>959</v>
      </c>
      <c r="L43023" s="763" t="s">
        <v>336</v>
      </c>
      <c r="M43023" s="763"/>
      <c r="N43023" s="764">
        <v>1</v>
      </c>
      <c r="O43023" s="1250">
        <v>73.983333333333334</v>
      </c>
      <c r="P43023" s="1251">
        <v>73.983333333333334</v>
      </c>
      <c r="Q43023" s="765">
        <v>1</v>
      </c>
      <c r="R43023" s="765" t="s">
        <v>944</v>
      </c>
      <c r="S43023" s="766"/>
    </row>
    <row r="43024" spans="4:19">
      <c r="D43024" s="907" t="s">
        <v>42713</v>
      </c>
      <c r="E43024" s="759">
        <v>45997</v>
      </c>
      <c r="F43024" s="760">
        <v>0.4137615740740741</v>
      </c>
      <c r="G43024" s="759">
        <v>45997</v>
      </c>
      <c r="H43024" s="760">
        <v>0.5</v>
      </c>
      <c r="I43024" s="761">
        <v>60026816</v>
      </c>
      <c r="J43024" s="761" t="s">
        <v>1031</v>
      </c>
      <c r="K43024" s="762" t="s">
        <v>942</v>
      </c>
      <c r="L43024" s="763" t="s">
        <v>336</v>
      </c>
      <c r="M43024" s="763"/>
      <c r="N43024" s="764">
        <v>1</v>
      </c>
      <c r="O43024" s="1250">
        <v>124.18333333333334</v>
      </c>
      <c r="P43024" s="1251">
        <v>124.18333333333334</v>
      </c>
      <c r="Q43024" s="765">
        <v>1</v>
      </c>
      <c r="R43024" s="765" t="s">
        <v>944</v>
      </c>
      <c r="S43024" s="766"/>
    </row>
    <row r="43025" spans="4:19">
      <c r="D43025" s="907" t="s">
        <v>42714</v>
      </c>
      <c r="E43025" s="759">
        <v>45997</v>
      </c>
      <c r="F43025" s="760">
        <v>0.52332175925925928</v>
      </c>
      <c r="G43025" s="759">
        <v>45997</v>
      </c>
      <c r="H43025" s="760">
        <v>0.54791666666666672</v>
      </c>
      <c r="I43025" s="761">
        <v>60026793</v>
      </c>
      <c r="J43025" s="761" t="s">
        <v>1031</v>
      </c>
      <c r="K43025" s="762" t="s">
        <v>448</v>
      </c>
      <c r="L43025" s="763" t="s">
        <v>948</v>
      </c>
      <c r="M43025" s="763" t="s">
        <v>1007</v>
      </c>
      <c r="N43025" s="764">
        <v>1</v>
      </c>
      <c r="O43025" s="1250">
        <v>35.416666666666657</v>
      </c>
      <c r="P43025" s="1251">
        <v>35.416666666666657</v>
      </c>
      <c r="Q43025" s="765">
        <v>1</v>
      </c>
      <c r="R43025" s="765" t="s">
        <v>944</v>
      </c>
      <c r="S43025" s="766"/>
    </row>
    <row r="43026" spans="4:19">
      <c r="D43026" s="907" t="s">
        <v>42715</v>
      </c>
      <c r="E43026" s="759">
        <v>45997</v>
      </c>
      <c r="F43026" s="760">
        <v>0.51559027777777777</v>
      </c>
      <c r="G43026" s="759">
        <v>45997</v>
      </c>
      <c r="H43026" s="760">
        <v>0.5854166666666667</v>
      </c>
      <c r="I43026" s="761">
        <v>60026718</v>
      </c>
      <c r="J43026" s="761" t="s">
        <v>1031</v>
      </c>
      <c r="K43026" s="762" t="s">
        <v>959</v>
      </c>
      <c r="L43026" s="763" t="s">
        <v>336</v>
      </c>
      <c r="M43026" s="763"/>
      <c r="N43026" s="764">
        <v>1</v>
      </c>
      <c r="O43026" s="1250">
        <v>100.55</v>
      </c>
      <c r="P43026" s="1251">
        <v>100.55</v>
      </c>
      <c r="Q43026" s="765">
        <v>1</v>
      </c>
      <c r="R43026" s="765" t="s">
        <v>944</v>
      </c>
      <c r="S43026" s="766"/>
    </row>
    <row r="43027" spans="4:19">
      <c r="D43027" s="907" t="s">
        <v>42716</v>
      </c>
      <c r="E43027" s="759">
        <v>45997</v>
      </c>
      <c r="F43027" s="760">
        <v>0.61736111111111114</v>
      </c>
      <c r="G43027" s="759">
        <v>45997</v>
      </c>
      <c r="H43027" s="760">
        <v>0.63472222222222219</v>
      </c>
      <c r="I43027" s="761">
        <v>60026794</v>
      </c>
      <c r="J43027" s="761" t="s">
        <v>1031</v>
      </c>
      <c r="K43027" s="762" t="s">
        <v>942</v>
      </c>
      <c r="L43027" s="763" t="s">
        <v>336</v>
      </c>
      <c r="M43027" s="763"/>
      <c r="N43027" s="764">
        <v>1</v>
      </c>
      <c r="O43027" s="1250">
        <v>25</v>
      </c>
      <c r="P43027" s="1251">
        <v>25</v>
      </c>
      <c r="Q43027" s="765">
        <v>1</v>
      </c>
      <c r="R43027" s="765" t="s">
        <v>944</v>
      </c>
      <c r="S43027" s="766"/>
    </row>
    <row r="43028" spans="4:19">
      <c r="D43028" s="907" t="s">
        <v>42717</v>
      </c>
      <c r="E43028" s="759">
        <v>45997</v>
      </c>
      <c r="F43028" s="760">
        <v>0.5188194444444445</v>
      </c>
      <c r="G43028" s="759">
        <v>45997</v>
      </c>
      <c r="H43028" s="760">
        <v>0.63194444444444442</v>
      </c>
      <c r="I43028" s="761">
        <v>60026816</v>
      </c>
      <c r="J43028" s="761" t="s">
        <v>1031</v>
      </c>
      <c r="K43028" s="762" t="s">
        <v>942</v>
      </c>
      <c r="L43028" s="763" t="s">
        <v>938</v>
      </c>
      <c r="M43028" s="763" t="s">
        <v>939</v>
      </c>
      <c r="N43028" s="764">
        <v>1</v>
      </c>
      <c r="O43028" s="1250">
        <v>162.9</v>
      </c>
      <c r="P43028" s="1251">
        <v>162.9</v>
      </c>
      <c r="Q43028" s="765">
        <v>1</v>
      </c>
      <c r="R43028" s="765" t="s">
        <v>944</v>
      </c>
      <c r="S43028" s="766"/>
    </row>
    <row r="43029" spans="4:19">
      <c r="D43029" s="907" t="s">
        <v>42718</v>
      </c>
      <c r="E43029" s="759">
        <v>45997</v>
      </c>
      <c r="F43029" s="760">
        <v>0.49001157407407409</v>
      </c>
      <c r="G43029" s="759">
        <v>45997</v>
      </c>
      <c r="H43029" s="760">
        <v>0.71180555555555558</v>
      </c>
      <c r="I43029" s="761">
        <v>60026667</v>
      </c>
      <c r="J43029" s="761" t="s">
        <v>1033</v>
      </c>
      <c r="K43029" s="762" t="s">
        <v>942</v>
      </c>
      <c r="L43029" s="763" t="s">
        <v>968</v>
      </c>
      <c r="M43029" s="763"/>
      <c r="N43029" s="764">
        <v>1</v>
      </c>
      <c r="O43029" s="1250">
        <v>319.38333333333333</v>
      </c>
      <c r="P43029" s="1251">
        <v>319.38333333333333</v>
      </c>
      <c r="Q43029" s="765">
        <v>1</v>
      </c>
      <c r="R43029" s="765" t="s">
        <v>944</v>
      </c>
      <c r="S43029" s="766"/>
    </row>
    <row r="43030" spans="4:19">
      <c r="D43030" s="907" t="s">
        <v>42719</v>
      </c>
      <c r="E43030" s="759">
        <v>45997</v>
      </c>
      <c r="F43030" s="760">
        <v>0.72630787037037037</v>
      </c>
      <c r="G43030" s="759">
        <v>45997</v>
      </c>
      <c r="H43030" s="760">
        <v>0.84027777777777779</v>
      </c>
      <c r="I43030" s="761">
        <v>60026644</v>
      </c>
      <c r="J43030" s="761" t="s">
        <v>1041</v>
      </c>
      <c r="K43030" s="762" t="s">
        <v>942</v>
      </c>
      <c r="L43030" s="763" t="s">
        <v>336</v>
      </c>
      <c r="M43030" s="763"/>
      <c r="N43030" s="764">
        <v>87</v>
      </c>
      <c r="O43030" s="1250">
        <v>14278.15</v>
      </c>
      <c r="P43030" s="1251">
        <v>164.11666666666667</v>
      </c>
      <c r="Q43030" s="765">
        <v>1</v>
      </c>
      <c r="R43030" s="765" t="s">
        <v>944</v>
      </c>
      <c r="S43030" s="766"/>
    </row>
    <row r="43031" spans="4:19">
      <c r="D43031" s="907" t="s">
        <v>42720</v>
      </c>
      <c r="E43031" s="759">
        <v>45997</v>
      </c>
      <c r="F43031" s="760">
        <v>0.70767361111111116</v>
      </c>
      <c r="G43031" s="759">
        <v>45997</v>
      </c>
      <c r="H43031" s="760">
        <v>0.74513888888888891</v>
      </c>
      <c r="I43031" s="761">
        <v>60026744</v>
      </c>
      <c r="J43031" s="761" t="s">
        <v>1031</v>
      </c>
      <c r="K43031" s="762" t="s">
        <v>959</v>
      </c>
      <c r="L43031" s="763" t="s">
        <v>336</v>
      </c>
      <c r="M43031" s="763"/>
      <c r="N43031" s="764">
        <v>1</v>
      </c>
      <c r="O43031" s="1250">
        <v>53.95</v>
      </c>
      <c r="P43031" s="1251">
        <v>53.95</v>
      </c>
      <c r="Q43031" s="765">
        <v>1</v>
      </c>
      <c r="R43031" s="765" t="s">
        <v>944</v>
      </c>
      <c r="S43031" s="766"/>
    </row>
    <row r="43032" spans="4:19">
      <c r="D43032" s="907" t="s">
        <v>42721</v>
      </c>
      <c r="E43032" s="759">
        <v>45997</v>
      </c>
      <c r="F43032" s="760">
        <v>0.67935185185185187</v>
      </c>
      <c r="G43032" s="759">
        <v>45997</v>
      </c>
      <c r="H43032" s="760">
        <v>0.74652777777777779</v>
      </c>
      <c r="I43032" s="761">
        <v>60026989</v>
      </c>
      <c r="J43032" s="761" t="s">
        <v>1033</v>
      </c>
      <c r="K43032" s="762" t="s">
        <v>959</v>
      </c>
      <c r="L43032" s="763" t="s">
        <v>336</v>
      </c>
      <c r="M43032" s="763"/>
      <c r="N43032" s="764">
        <v>1</v>
      </c>
      <c r="O43032" s="1250">
        <v>96.733333333333334</v>
      </c>
      <c r="P43032" s="1251">
        <v>96.733333333333334</v>
      </c>
      <c r="Q43032" s="765">
        <v>1</v>
      </c>
      <c r="R43032" s="765" t="s">
        <v>944</v>
      </c>
      <c r="S43032" s="766"/>
    </row>
    <row r="43033" spans="4:19">
      <c r="D43033" s="907" t="s">
        <v>42722</v>
      </c>
      <c r="E43033" s="759">
        <v>45997</v>
      </c>
      <c r="F43033" s="760">
        <v>0.49082175925925925</v>
      </c>
      <c r="G43033" s="759">
        <v>45997</v>
      </c>
      <c r="H43033" s="760">
        <v>0.77430555555555558</v>
      </c>
      <c r="I43033" s="761">
        <v>60026783</v>
      </c>
      <c r="J43033" s="761" t="s">
        <v>1131</v>
      </c>
      <c r="K43033" s="762" t="s">
        <v>942</v>
      </c>
      <c r="L43033" s="763" t="s">
        <v>336</v>
      </c>
      <c r="M43033" s="763"/>
      <c r="N43033" s="764">
        <v>1</v>
      </c>
      <c r="O43033" s="1250">
        <v>408.21666666666664</v>
      </c>
      <c r="P43033" s="1251">
        <v>408.21666666666664</v>
      </c>
      <c r="Q43033" s="765">
        <v>1</v>
      </c>
      <c r="R43033" s="765" t="s">
        <v>944</v>
      </c>
      <c r="S43033" s="766"/>
    </row>
    <row r="43034" spans="4:19">
      <c r="D43034" s="907" t="s">
        <v>42723</v>
      </c>
      <c r="E43034" s="759">
        <v>45997</v>
      </c>
      <c r="F43034" s="760">
        <v>0.75548611111111108</v>
      </c>
      <c r="G43034" s="759">
        <v>45997</v>
      </c>
      <c r="H43034" s="760">
        <v>0.78333333333333333</v>
      </c>
      <c r="I43034" s="761">
        <v>60026701</v>
      </c>
      <c r="J43034" s="761" t="s">
        <v>1041</v>
      </c>
      <c r="K43034" s="762" t="s">
        <v>942</v>
      </c>
      <c r="L43034" s="763" t="s">
        <v>336</v>
      </c>
      <c r="M43034" s="763"/>
      <c r="N43034" s="764">
        <v>1</v>
      </c>
      <c r="O43034" s="1250">
        <v>40.1</v>
      </c>
      <c r="P43034" s="1251">
        <v>40.1</v>
      </c>
      <c r="Q43034" s="765">
        <v>1</v>
      </c>
      <c r="R43034" s="765" t="s">
        <v>944</v>
      </c>
      <c r="S43034" s="766"/>
    </row>
    <row r="43035" spans="4:19">
      <c r="D43035" s="907" t="s">
        <v>42724</v>
      </c>
      <c r="E43035" s="759">
        <v>45997</v>
      </c>
      <c r="F43035" s="760">
        <v>0.80625000000000002</v>
      </c>
      <c r="G43035" s="759">
        <v>45997</v>
      </c>
      <c r="H43035" s="760">
        <v>0.94166666666666665</v>
      </c>
      <c r="I43035" s="761">
        <v>60026788</v>
      </c>
      <c r="J43035" s="761" t="s">
        <v>1131</v>
      </c>
      <c r="K43035" s="762" t="s">
        <v>959</v>
      </c>
      <c r="L43035" s="763" t="s">
        <v>948</v>
      </c>
      <c r="M43035" s="763" t="s">
        <v>949</v>
      </c>
      <c r="N43035" s="764">
        <v>1033</v>
      </c>
      <c r="O43035" s="1250">
        <v>132642</v>
      </c>
      <c r="P43035" s="1251">
        <v>128.40464666021296</v>
      </c>
      <c r="Q43035" s="765">
        <v>1</v>
      </c>
      <c r="R43035" s="765" t="s">
        <v>944</v>
      </c>
      <c r="S43035" s="766"/>
    </row>
    <row r="43036" spans="4:19">
      <c r="D43036" s="907" t="s">
        <v>42725</v>
      </c>
      <c r="E43036" s="759">
        <v>45997</v>
      </c>
      <c r="F43036" s="760">
        <v>0.82078703703703704</v>
      </c>
      <c r="G43036" s="759">
        <v>45997</v>
      </c>
      <c r="H43036" s="760">
        <v>0.94722222222222219</v>
      </c>
      <c r="I43036" s="761">
        <v>60026774</v>
      </c>
      <c r="J43036" s="761" t="s">
        <v>1031</v>
      </c>
      <c r="K43036" s="762" t="s">
        <v>959</v>
      </c>
      <c r="L43036" s="763" t="s">
        <v>968</v>
      </c>
      <c r="M43036" s="763"/>
      <c r="N43036" s="764">
        <v>60</v>
      </c>
      <c r="O43036" s="1250">
        <v>10924</v>
      </c>
      <c r="P43036" s="1251">
        <v>182.06666666666666</v>
      </c>
      <c r="Q43036" s="765">
        <v>1</v>
      </c>
      <c r="R43036" s="765" t="s">
        <v>944</v>
      </c>
      <c r="S43036" s="766"/>
    </row>
    <row r="43037" spans="4:19">
      <c r="D43037" s="907" t="s">
        <v>42726</v>
      </c>
      <c r="E43037" s="759">
        <v>45997</v>
      </c>
      <c r="F43037" s="760">
        <v>0.89793981481481477</v>
      </c>
      <c r="G43037" s="759">
        <v>45997</v>
      </c>
      <c r="H43037" s="760">
        <v>0.94097222222222221</v>
      </c>
      <c r="I43037" s="761">
        <v>60026989</v>
      </c>
      <c r="J43037" s="761" t="s">
        <v>1033</v>
      </c>
      <c r="K43037" s="762" t="s">
        <v>959</v>
      </c>
      <c r="L43037" s="763" t="s">
        <v>968</v>
      </c>
      <c r="M43037" s="763"/>
      <c r="N43037" s="764">
        <v>89</v>
      </c>
      <c r="O43037" s="1250">
        <v>5515.0333333333338</v>
      </c>
      <c r="P43037" s="1251">
        <v>61.966666666666669</v>
      </c>
      <c r="Q43037" s="765">
        <v>1</v>
      </c>
      <c r="R43037" s="765" t="s">
        <v>944</v>
      </c>
      <c r="S43037" s="766"/>
    </row>
    <row r="43038" spans="4:19">
      <c r="D43038" s="907" t="s">
        <v>42727</v>
      </c>
      <c r="E43038" s="759">
        <v>45997</v>
      </c>
      <c r="F43038" s="760">
        <v>0.82598379629629626</v>
      </c>
      <c r="G43038" s="759">
        <v>45997</v>
      </c>
      <c r="H43038" s="760">
        <v>0.94097222222222221</v>
      </c>
      <c r="I43038" s="761">
        <v>60026798</v>
      </c>
      <c r="J43038" s="761" t="s">
        <v>1031</v>
      </c>
      <c r="K43038" s="762" t="s">
        <v>959</v>
      </c>
      <c r="L43038" s="763" t="s">
        <v>968</v>
      </c>
      <c r="M43038" s="763"/>
      <c r="N43038" s="764">
        <v>1</v>
      </c>
      <c r="O43038" s="1250">
        <v>165.58333333333334</v>
      </c>
      <c r="P43038" s="1251">
        <v>165.58333333333334</v>
      </c>
      <c r="Q43038" s="765">
        <v>1</v>
      </c>
      <c r="R43038" s="765" t="s">
        <v>944</v>
      </c>
      <c r="S43038" s="766"/>
    </row>
    <row r="43039" spans="4:19">
      <c r="D43039" s="907" t="s">
        <v>42728</v>
      </c>
      <c r="E43039" s="759">
        <v>45997</v>
      </c>
      <c r="F43039" s="760">
        <v>0.56539351851851849</v>
      </c>
      <c r="G43039" s="759">
        <v>45997</v>
      </c>
      <c r="H43039" s="760">
        <v>0.71388888888888891</v>
      </c>
      <c r="I43039" s="761">
        <v>60026667</v>
      </c>
      <c r="J43039" s="761" t="s">
        <v>1033</v>
      </c>
      <c r="K43039" s="762" t="s">
        <v>942</v>
      </c>
      <c r="L43039" s="763" t="s">
        <v>968</v>
      </c>
      <c r="M43039" s="763"/>
      <c r="N43039" s="764">
        <v>1</v>
      </c>
      <c r="O43039" s="1250">
        <v>213.83333333333334</v>
      </c>
      <c r="P43039" s="1251">
        <v>213.83333333333334</v>
      </c>
      <c r="Q43039" s="765">
        <v>1</v>
      </c>
      <c r="R43039" s="765" t="s">
        <v>944</v>
      </c>
      <c r="S43039" s="766"/>
    </row>
    <row r="43040" spans="4:19">
      <c r="D43040" s="907" t="s">
        <v>42729</v>
      </c>
      <c r="E43040" s="759">
        <v>45997</v>
      </c>
      <c r="F43040" s="760">
        <v>0.45641203703703703</v>
      </c>
      <c r="G43040" s="759" t="s">
        <v>42661</v>
      </c>
      <c r="H43040" s="760">
        <v>0.31458333333333333</v>
      </c>
      <c r="I43040" s="761">
        <v>60026644</v>
      </c>
      <c r="J43040" s="761" t="s">
        <v>1041</v>
      </c>
      <c r="K43040" s="762" t="s">
        <v>942</v>
      </c>
      <c r="L43040" s="763" t="s">
        <v>336</v>
      </c>
      <c r="M43040" s="763"/>
      <c r="N43040" s="764">
        <v>1</v>
      </c>
      <c r="O43040" s="1250">
        <v>1235.7666666666667</v>
      </c>
      <c r="P43040" s="1251">
        <v>1235.7666666666667</v>
      </c>
      <c r="Q43040" s="765">
        <v>1</v>
      </c>
      <c r="R43040" s="765" t="s">
        <v>944</v>
      </c>
      <c r="S43040" s="766"/>
    </row>
    <row r="43041" spans="4:19">
      <c r="D43041" s="907" t="s">
        <v>42730</v>
      </c>
      <c r="E43041" s="759">
        <v>45997</v>
      </c>
      <c r="F43041" s="760">
        <v>0.85836805555555551</v>
      </c>
      <c r="G43041" s="759">
        <v>45997</v>
      </c>
      <c r="H43041" s="760">
        <v>0.90972222222222221</v>
      </c>
      <c r="I43041" s="761">
        <v>60026682</v>
      </c>
      <c r="J43041" s="761" t="s">
        <v>1033</v>
      </c>
      <c r="K43041" s="762" t="s">
        <v>942</v>
      </c>
      <c r="L43041" s="763" t="s">
        <v>336</v>
      </c>
      <c r="M43041" s="763"/>
      <c r="N43041" s="764">
        <v>1</v>
      </c>
      <c r="O43041" s="1250">
        <v>73.95</v>
      </c>
      <c r="P43041" s="1251">
        <v>73.95</v>
      </c>
      <c r="Q43041" s="765">
        <v>1</v>
      </c>
      <c r="R43041" s="765" t="s">
        <v>944</v>
      </c>
      <c r="S43041" s="766"/>
    </row>
    <row r="43042" spans="4:19">
      <c r="D43042" s="907" t="s">
        <v>42731</v>
      </c>
      <c r="E43042" s="759">
        <v>45997</v>
      </c>
      <c r="F43042" s="760">
        <v>0.50099537037037034</v>
      </c>
      <c r="G43042" s="759" t="s">
        <v>42732</v>
      </c>
      <c r="H43042" s="760">
        <v>0.63541666666666663</v>
      </c>
      <c r="I43042" s="761">
        <v>60026701</v>
      </c>
      <c r="J43042" s="761" t="s">
        <v>1041</v>
      </c>
      <c r="K43042" s="762" t="s">
        <v>942</v>
      </c>
      <c r="L43042" s="763" t="s">
        <v>336</v>
      </c>
      <c r="M43042" s="763"/>
      <c r="N43042" s="764">
        <v>1</v>
      </c>
      <c r="O43042" s="1250">
        <v>8833.5666666666675</v>
      </c>
      <c r="P43042" s="1251">
        <v>8833.5666666666675</v>
      </c>
      <c r="Q43042" s="765">
        <v>1</v>
      </c>
      <c r="R43042" s="765" t="s">
        <v>944</v>
      </c>
      <c r="S43042" s="766"/>
    </row>
    <row r="43043" spans="4:19">
      <c r="D43043" s="907" t="s">
        <v>42733</v>
      </c>
      <c r="E43043" s="759">
        <v>45997</v>
      </c>
      <c r="F43043" s="760">
        <v>0.37986111111111109</v>
      </c>
      <c r="G43043" s="759">
        <v>45997</v>
      </c>
      <c r="H43043" s="760">
        <v>0.62916666666666665</v>
      </c>
      <c r="I43043" s="761">
        <v>50000117</v>
      </c>
      <c r="J43043" s="761" t="s">
        <v>1429</v>
      </c>
      <c r="K43043" s="762" t="s">
        <v>942</v>
      </c>
      <c r="L43043" s="763" t="s">
        <v>943</v>
      </c>
      <c r="M43043" s="763"/>
      <c r="N43043" s="764">
        <v>19</v>
      </c>
      <c r="O43043" s="1250">
        <v>6821</v>
      </c>
      <c r="P43043" s="1251">
        <v>359</v>
      </c>
      <c r="Q43043" s="765">
        <v>1</v>
      </c>
      <c r="R43043" s="765" t="s">
        <v>944</v>
      </c>
      <c r="S43043" s="766"/>
    </row>
    <row r="43044" spans="4:19">
      <c r="D43044" s="907" t="s">
        <v>42734</v>
      </c>
      <c r="E43044" s="759">
        <v>45997</v>
      </c>
      <c r="F43044" s="760">
        <v>0.41805555555555557</v>
      </c>
      <c r="G43044" s="759">
        <v>45997</v>
      </c>
      <c r="H43044" s="760">
        <v>0.60347222222222219</v>
      </c>
      <c r="I43044" s="761">
        <v>50000170</v>
      </c>
      <c r="J43044" s="761" t="s">
        <v>1051</v>
      </c>
      <c r="K43044" s="762" t="s">
        <v>959</v>
      </c>
      <c r="L43044" s="763" t="s">
        <v>943</v>
      </c>
      <c r="M43044" s="763"/>
      <c r="N43044" s="764">
        <v>133</v>
      </c>
      <c r="O43044" s="1250">
        <v>35511</v>
      </c>
      <c r="P43044" s="1251">
        <v>267</v>
      </c>
      <c r="Q43044" s="765">
        <v>1</v>
      </c>
      <c r="R43044" s="765" t="s">
        <v>944</v>
      </c>
      <c r="S43044" s="766"/>
    </row>
    <row r="43045" spans="4:19">
      <c r="D43045" s="907" t="s">
        <v>42735</v>
      </c>
      <c r="E43045" s="759">
        <v>45997</v>
      </c>
      <c r="F43045" s="760">
        <v>0.36180555555555555</v>
      </c>
      <c r="G43045" s="759">
        <v>45997</v>
      </c>
      <c r="H43045" s="760">
        <v>0.50416666666666665</v>
      </c>
      <c r="I43045" s="761">
        <v>50082888</v>
      </c>
      <c r="J43045" s="761" t="s">
        <v>1055</v>
      </c>
      <c r="K43045" s="762" t="s">
        <v>959</v>
      </c>
      <c r="L43045" s="763" t="s">
        <v>943</v>
      </c>
      <c r="M43045" s="763"/>
      <c r="N43045" s="764">
        <v>28</v>
      </c>
      <c r="O43045" s="1250">
        <v>5740</v>
      </c>
      <c r="P43045" s="1251">
        <v>205</v>
      </c>
      <c r="Q43045" s="765">
        <v>1</v>
      </c>
      <c r="R43045" s="765" t="s">
        <v>944</v>
      </c>
      <c r="S43045" s="766"/>
    </row>
    <row r="43046" spans="4:19">
      <c r="D43046" s="907" t="s">
        <v>42736</v>
      </c>
      <c r="E43046" s="759">
        <v>45997</v>
      </c>
      <c r="F43046" s="760">
        <v>0.38124999999999998</v>
      </c>
      <c r="G43046" s="759">
        <v>45997</v>
      </c>
      <c r="H43046" s="760">
        <v>0.64513888888888893</v>
      </c>
      <c r="I43046" s="761">
        <v>50000015</v>
      </c>
      <c r="J43046" s="761" t="s">
        <v>1048</v>
      </c>
      <c r="K43046" s="762" t="s">
        <v>959</v>
      </c>
      <c r="L43046" s="763" t="s">
        <v>943</v>
      </c>
      <c r="M43046" s="763"/>
      <c r="N43046" s="764">
        <v>16</v>
      </c>
      <c r="O43046" s="1250">
        <v>6080</v>
      </c>
      <c r="P43046" s="1251">
        <v>380</v>
      </c>
      <c r="Q43046" s="765">
        <v>1</v>
      </c>
      <c r="R43046" s="765" t="s">
        <v>944</v>
      </c>
      <c r="S43046" s="766"/>
    </row>
    <row r="43047" spans="4:19">
      <c r="D43047" s="907" t="s">
        <v>42737</v>
      </c>
      <c r="E43047" s="759">
        <v>45997</v>
      </c>
      <c r="F43047" s="760">
        <v>0.90069444444444446</v>
      </c>
      <c r="G43047" s="759" t="s">
        <v>42661</v>
      </c>
      <c r="H43047" s="760">
        <v>2.7083333333333334E-2</v>
      </c>
      <c r="I43047" s="761">
        <v>50000166</v>
      </c>
      <c r="J43047" s="761" t="s">
        <v>1051</v>
      </c>
      <c r="K43047" s="762" t="s">
        <v>448</v>
      </c>
      <c r="L43047" s="763" t="s">
        <v>943</v>
      </c>
      <c r="M43047" s="763"/>
      <c r="N43047" s="764">
        <v>2</v>
      </c>
      <c r="O43047" s="1250">
        <v>364</v>
      </c>
      <c r="P43047" s="1251">
        <v>182</v>
      </c>
      <c r="Q43047" s="765">
        <v>1</v>
      </c>
      <c r="R43047" s="765" t="s">
        <v>944</v>
      </c>
      <c r="S43047" s="766"/>
    </row>
    <row r="43048" spans="4:19">
      <c r="D43048" s="907" t="s">
        <v>42738</v>
      </c>
      <c r="E43048" s="759">
        <v>45997</v>
      </c>
      <c r="F43048" s="760">
        <v>0.3125</v>
      </c>
      <c r="G43048" s="759">
        <v>45997</v>
      </c>
      <c r="H43048" s="760">
        <v>0.3611111111111111</v>
      </c>
      <c r="I43048" s="761">
        <v>50000153</v>
      </c>
      <c r="J43048" s="761" t="s">
        <v>1055</v>
      </c>
      <c r="K43048" s="762" t="s">
        <v>959</v>
      </c>
      <c r="L43048" s="763" t="s">
        <v>943</v>
      </c>
      <c r="M43048" s="763"/>
      <c r="N43048" s="764">
        <v>17</v>
      </c>
      <c r="O43048" s="1250">
        <v>1190</v>
      </c>
      <c r="P43048" s="1251">
        <v>70</v>
      </c>
      <c r="Q43048" s="765">
        <v>1</v>
      </c>
      <c r="R43048" s="765" t="s">
        <v>944</v>
      </c>
      <c r="S43048" s="766"/>
    </row>
    <row r="43049" spans="4:19">
      <c r="D43049" s="907" t="s">
        <v>42739</v>
      </c>
      <c r="E43049" s="759">
        <v>45997</v>
      </c>
      <c r="F43049" s="760">
        <v>0.33333333333333331</v>
      </c>
      <c r="G43049" s="759">
        <v>45997</v>
      </c>
      <c r="H43049" s="760">
        <v>0.4861111111111111</v>
      </c>
      <c r="I43049" s="761">
        <v>50082888</v>
      </c>
      <c r="J43049" s="761" t="s">
        <v>1055</v>
      </c>
      <c r="K43049" s="762" t="s">
        <v>959</v>
      </c>
      <c r="L43049" s="763" t="s">
        <v>943</v>
      </c>
      <c r="M43049" s="763"/>
      <c r="N43049" s="764">
        <v>1</v>
      </c>
      <c r="O43049" s="1250">
        <v>220</v>
      </c>
      <c r="P43049" s="1251">
        <v>220</v>
      </c>
      <c r="Q43049" s="765">
        <v>1</v>
      </c>
      <c r="R43049" s="765" t="s">
        <v>944</v>
      </c>
      <c r="S43049" s="766"/>
    </row>
    <row r="43050" spans="4:19">
      <c r="D43050" s="907" t="s">
        <v>42740</v>
      </c>
      <c r="E43050" s="759">
        <v>45997</v>
      </c>
      <c r="F43050" s="760">
        <v>0.20515046296296297</v>
      </c>
      <c r="G43050" s="759">
        <v>45997</v>
      </c>
      <c r="H43050" s="760">
        <v>0.35138888888888886</v>
      </c>
      <c r="I43050" s="761">
        <v>50000063</v>
      </c>
      <c r="J43050" s="761" t="s">
        <v>1048</v>
      </c>
      <c r="K43050" s="762" t="s">
        <v>959</v>
      </c>
      <c r="L43050" s="763" t="s">
        <v>336</v>
      </c>
      <c r="M43050" s="763"/>
      <c r="N43050" s="764">
        <v>7</v>
      </c>
      <c r="O43050" s="1250">
        <v>1474.0833333333333</v>
      </c>
      <c r="P43050" s="1251">
        <v>210.58333333333334</v>
      </c>
      <c r="Q43050" s="765">
        <v>1</v>
      </c>
      <c r="R43050" s="765" t="s">
        <v>944</v>
      </c>
      <c r="S43050" s="766"/>
    </row>
    <row r="43051" spans="4:19">
      <c r="D43051" s="907" t="s">
        <v>42741</v>
      </c>
      <c r="E43051" s="759">
        <v>45997</v>
      </c>
      <c r="F43051" s="760">
        <v>0.37708333333333333</v>
      </c>
      <c r="G43051" s="759">
        <v>45997</v>
      </c>
      <c r="H43051" s="760">
        <v>0.3972222222222222</v>
      </c>
      <c r="I43051" s="761">
        <v>50000096</v>
      </c>
      <c r="J43051" s="761" t="s">
        <v>1046</v>
      </c>
      <c r="K43051" s="762" t="s">
        <v>959</v>
      </c>
      <c r="L43051" s="763" t="s">
        <v>336</v>
      </c>
      <c r="M43051" s="763"/>
      <c r="N43051" s="764">
        <v>86</v>
      </c>
      <c r="O43051" s="1250">
        <v>2494</v>
      </c>
      <c r="P43051" s="1251">
        <v>29</v>
      </c>
      <c r="Q43051" s="765">
        <v>1</v>
      </c>
      <c r="R43051" s="765" t="s">
        <v>944</v>
      </c>
      <c r="S43051" s="766"/>
    </row>
    <row r="43052" spans="4:19">
      <c r="D43052" s="907" t="s">
        <v>42742</v>
      </c>
      <c r="E43052" s="759">
        <v>45997</v>
      </c>
      <c r="F43052" s="760">
        <v>0.3888888888888889</v>
      </c>
      <c r="G43052" s="759">
        <v>45997</v>
      </c>
      <c r="H43052" s="760">
        <v>0.49930555555555556</v>
      </c>
      <c r="I43052" s="761">
        <v>50000150</v>
      </c>
      <c r="J43052" s="761" t="s">
        <v>1051</v>
      </c>
      <c r="K43052" s="762" t="s">
        <v>959</v>
      </c>
      <c r="L43052" s="763" t="s">
        <v>336</v>
      </c>
      <c r="M43052" s="763"/>
      <c r="N43052" s="764">
        <v>781</v>
      </c>
      <c r="O43052" s="1250">
        <v>124179</v>
      </c>
      <c r="P43052" s="1251">
        <v>159</v>
      </c>
      <c r="Q43052" s="765">
        <v>1</v>
      </c>
      <c r="R43052" s="765" t="s">
        <v>944</v>
      </c>
      <c r="S43052" s="766"/>
    </row>
    <row r="43053" spans="4:19">
      <c r="D43053" s="907" t="s">
        <v>42743</v>
      </c>
      <c r="E43053" s="759">
        <v>45997</v>
      </c>
      <c r="F43053" s="760">
        <v>0.42902777777777779</v>
      </c>
      <c r="G43053" s="759">
        <v>45997</v>
      </c>
      <c r="H43053" s="760">
        <v>0.48958333333333331</v>
      </c>
      <c r="I43053" s="761">
        <v>50000143</v>
      </c>
      <c r="J43053" s="761" t="s">
        <v>1046</v>
      </c>
      <c r="K43053" s="762" t="s">
        <v>959</v>
      </c>
      <c r="L43053" s="763" t="s">
        <v>938</v>
      </c>
      <c r="M43053" s="763" t="s">
        <v>939</v>
      </c>
      <c r="N43053" s="764">
        <v>1</v>
      </c>
      <c r="O43053" s="1250">
        <v>87.2</v>
      </c>
      <c r="P43053" s="1251">
        <v>87.2</v>
      </c>
      <c r="Q43053" s="765">
        <v>1</v>
      </c>
      <c r="R43053" s="765" t="s">
        <v>944</v>
      </c>
      <c r="S43053" s="766"/>
    </row>
    <row r="43054" spans="4:19">
      <c r="D43054" s="907" t="s">
        <v>42744</v>
      </c>
      <c r="E43054" s="759">
        <v>45997</v>
      </c>
      <c r="F43054" s="760">
        <v>0.50842592592592595</v>
      </c>
      <c r="G43054" s="759">
        <v>45997</v>
      </c>
      <c r="H43054" s="760">
        <v>0.55555555555555558</v>
      </c>
      <c r="I43054" s="761">
        <v>50000093</v>
      </c>
      <c r="J43054" s="761" t="s">
        <v>1046</v>
      </c>
      <c r="K43054" s="762" t="s">
        <v>942</v>
      </c>
      <c r="L43054" s="763" t="s">
        <v>336</v>
      </c>
      <c r="M43054" s="763"/>
      <c r="N43054" s="764">
        <v>1</v>
      </c>
      <c r="O43054" s="1250">
        <v>67.86666666666666</v>
      </c>
      <c r="P43054" s="1251">
        <v>67.86666666666666</v>
      </c>
      <c r="Q43054" s="765">
        <v>1</v>
      </c>
      <c r="R43054" s="765" t="s">
        <v>944</v>
      </c>
      <c r="S43054" s="766"/>
    </row>
    <row r="43055" spans="4:19">
      <c r="D43055" s="907" t="s">
        <v>42745</v>
      </c>
      <c r="E43055" s="759">
        <v>45997</v>
      </c>
      <c r="F43055" s="760">
        <v>0.43384259259259261</v>
      </c>
      <c r="G43055" s="759">
        <v>45997</v>
      </c>
      <c r="H43055" s="760">
        <v>0.58402777777777781</v>
      </c>
      <c r="I43055" s="761">
        <v>50000139</v>
      </c>
      <c r="J43055" s="761" t="s">
        <v>1048</v>
      </c>
      <c r="K43055" s="762" t="s">
        <v>959</v>
      </c>
      <c r="L43055" s="763" t="s">
        <v>336</v>
      </c>
      <c r="M43055" s="763"/>
      <c r="N43055" s="764">
        <v>1</v>
      </c>
      <c r="O43055" s="1250">
        <v>216.26666666666668</v>
      </c>
      <c r="P43055" s="1251">
        <v>216.26666666666668</v>
      </c>
      <c r="Q43055" s="765">
        <v>1</v>
      </c>
      <c r="R43055" s="765" t="s">
        <v>944</v>
      </c>
      <c r="S43055" s="766"/>
    </row>
    <row r="43056" spans="4:19">
      <c r="D43056" s="907" t="s">
        <v>42746</v>
      </c>
      <c r="E43056" s="759">
        <v>45997</v>
      </c>
      <c r="F43056" s="760">
        <v>0.40336805555555555</v>
      </c>
      <c r="G43056" s="759">
        <v>45997</v>
      </c>
      <c r="H43056" s="760">
        <v>0.62152777777777779</v>
      </c>
      <c r="I43056" s="761">
        <v>82556066</v>
      </c>
      <c r="J43056" s="761" t="s">
        <v>1048</v>
      </c>
      <c r="K43056" s="762" t="s">
        <v>959</v>
      </c>
      <c r="L43056" s="763" t="s">
        <v>336</v>
      </c>
      <c r="M43056" s="763"/>
      <c r="N43056" s="764">
        <v>1</v>
      </c>
      <c r="O43056" s="1250">
        <v>314.14999999999998</v>
      </c>
      <c r="P43056" s="1251">
        <v>314.14999999999998</v>
      </c>
      <c r="Q43056" s="765">
        <v>1</v>
      </c>
      <c r="R43056" s="765" t="s">
        <v>944</v>
      </c>
      <c r="S43056" s="766"/>
    </row>
    <row r="43057" spans="4:19">
      <c r="D43057" s="907" t="s">
        <v>42747</v>
      </c>
      <c r="E43057" s="759">
        <v>45997</v>
      </c>
      <c r="F43057" s="760">
        <v>0.63958333333333328</v>
      </c>
      <c r="G43057" s="759">
        <v>45997</v>
      </c>
      <c r="H43057" s="760">
        <v>0.90763888888888888</v>
      </c>
      <c r="I43057" s="761">
        <v>50000148</v>
      </c>
      <c r="J43057" s="761" t="s">
        <v>1051</v>
      </c>
      <c r="K43057" s="762" t="s">
        <v>959</v>
      </c>
      <c r="L43057" s="763" t="s">
        <v>978</v>
      </c>
      <c r="M43057" s="763" t="s">
        <v>986</v>
      </c>
      <c r="N43057" s="764">
        <v>157</v>
      </c>
      <c r="O43057" s="1250">
        <v>43304</v>
      </c>
      <c r="P43057" s="1251">
        <v>275.82165605095543</v>
      </c>
      <c r="Q43057" s="765">
        <v>1</v>
      </c>
      <c r="R43057" s="765" t="s">
        <v>944</v>
      </c>
      <c r="S43057" s="766"/>
    </row>
    <row r="43058" spans="4:19">
      <c r="D43058" s="907" t="s">
        <v>42748</v>
      </c>
      <c r="E43058" s="759">
        <v>45997</v>
      </c>
      <c r="F43058" s="760">
        <v>0.73988425925925927</v>
      </c>
      <c r="G43058" s="759">
        <v>45997</v>
      </c>
      <c r="H43058" s="760">
        <v>0.83958333333333335</v>
      </c>
      <c r="I43058" s="761">
        <v>50000129</v>
      </c>
      <c r="J43058" s="761" t="s">
        <v>1046</v>
      </c>
      <c r="K43058" s="762" t="s">
        <v>959</v>
      </c>
      <c r="L43058" s="763" t="s">
        <v>968</v>
      </c>
      <c r="M43058" s="763"/>
      <c r="N43058" s="764">
        <v>7</v>
      </c>
      <c r="O43058" s="1250">
        <v>1004.9666666666667</v>
      </c>
      <c r="P43058" s="1251">
        <v>143.56666666666666</v>
      </c>
      <c r="Q43058" s="765">
        <v>1</v>
      </c>
      <c r="R43058" s="765" t="s">
        <v>944</v>
      </c>
      <c r="S43058" s="766"/>
    </row>
    <row r="43059" spans="4:19">
      <c r="D43059" s="907" t="s">
        <v>42749</v>
      </c>
      <c r="E43059" s="759">
        <v>45997</v>
      </c>
      <c r="F43059" s="760">
        <v>0.74519675925925921</v>
      </c>
      <c r="G43059" s="759">
        <v>45997</v>
      </c>
      <c r="H43059" s="760">
        <v>0.78194444444444444</v>
      </c>
      <c r="I43059" s="761">
        <v>50000232</v>
      </c>
      <c r="J43059" s="761" t="s">
        <v>1048</v>
      </c>
      <c r="K43059" s="762" t="s">
        <v>959</v>
      </c>
      <c r="L43059" s="763" t="s">
        <v>336</v>
      </c>
      <c r="M43059" s="763"/>
      <c r="N43059" s="764">
        <v>63</v>
      </c>
      <c r="O43059" s="1250">
        <v>3333.75</v>
      </c>
      <c r="P43059" s="1251">
        <v>52.916666666666657</v>
      </c>
      <c r="Q43059" s="765">
        <v>1</v>
      </c>
      <c r="R43059" s="765" t="s">
        <v>944</v>
      </c>
      <c r="S43059" s="766"/>
    </row>
    <row r="43060" spans="4:19">
      <c r="D43060" s="907" t="s">
        <v>42750</v>
      </c>
      <c r="E43060" s="759">
        <v>45997</v>
      </c>
      <c r="F43060" s="760">
        <v>0.76255787037037037</v>
      </c>
      <c r="G43060" s="759">
        <v>45997</v>
      </c>
      <c r="H43060" s="760">
        <v>0.96736111111111112</v>
      </c>
      <c r="I43060" s="761">
        <v>50000059</v>
      </c>
      <c r="J43060" s="761" t="s">
        <v>1051</v>
      </c>
      <c r="K43060" s="762" t="s">
        <v>959</v>
      </c>
      <c r="L43060" s="763" t="s">
        <v>968</v>
      </c>
      <c r="M43060" s="763"/>
      <c r="N43060" s="764">
        <v>10</v>
      </c>
      <c r="O43060" s="1250">
        <v>2949.1666666666665</v>
      </c>
      <c r="P43060" s="1251">
        <v>294.91666666666669</v>
      </c>
      <c r="Q43060" s="765">
        <v>1</v>
      </c>
      <c r="R43060" s="765" t="s">
        <v>944</v>
      </c>
      <c r="S43060" s="766"/>
    </row>
    <row r="43061" spans="4:19">
      <c r="D43061" s="907" t="s">
        <v>42751</v>
      </c>
      <c r="E43061" s="759">
        <v>45997</v>
      </c>
      <c r="F43061" s="760">
        <v>0.87916666666666665</v>
      </c>
      <c r="G43061" s="759" t="s">
        <v>42661</v>
      </c>
      <c r="H43061" s="760">
        <v>0.14166666666666666</v>
      </c>
      <c r="I43061" s="761">
        <v>50000075</v>
      </c>
      <c r="J43061" s="761" t="s">
        <v>1055</v>
      </c>
      <c r="K43061" s="762" t="s">
        <v>959</v>
      </c>
      <c r="L43061" s="763" t="s">
        <v>948</v>
      </c>
      <c r="M43061" s="763" t="s">
        <v>1007</v>
      </c>
      <c r="N43061" s="764">
        <v>93</v>
      </c>
      <c r="O43061" s="1250">
        <v>35154</v>
      </c>
      <c r="P43061" s="1251">
        <v>378</v>
      </c>
      <c r="Q43061" s="765">
        <v>1</v>
      </c>
      <c r="R43061" s="765" t="s">
        <v>944</v>
      </c>
      <c r="S43061" s="766"/>
    </row>
    <row r="43062" spans="4:19">
      <c r="D43062" s="907" t="s">
        <v>42752</v>
      </c>
      <c r="E43062" s="759">
        <v>45997</v>
      </c>
      <c r="F43062" s="760">
        <v>0.83234953703703707</v>
      </c>
      <c r="G43062" s="759" t="s">
        <v>42661</v>
      </c>
      <c r="H43062" s="760">
        <v>0.6479166666666667</v>
      </c>
      <c r="I43062" s="761">
        <v>50000150</v>
      </c>
      <c r="J43062" s="761" t="s">
        <v>1051</v>
      </c>
      <c r="K43062" s="762" t="s">
        <v>959</v>
      </c>
      <c r="L43062" s="763" t="s">
        <v>948</v>
      </c>
      <c r="M43062" s="763" t="s">
        <v>956</v>
      </c>
      <c r="N43062" s="764">
        <v>2</v>
      </c>
      <c r="O43062" s="1250">
        <v>2348.8333333333335</v>
      </c>
      <c r="P43062" s="1251">
        <v>1174.4166666666667</v>
      </c>
      <c r="Q43062" s="765">
        <v>1</v>
      </c>
      <c r="R43062" s="765" t="s">
        <v>944</v>
      </c>
      <c r="S43062" s="766"/>
    </row>
    <row r="43063" spans="4:19">
      <c r="D43063" s="907" t="s">
        <v>42753</v>
      </c>
      <c r="E43063" s="759" t="s">
        <v>42661</v>
      </c>
      <c r="F43063" s="760">
        <v>0.34027777777777779</v>
      </c>
      <c r="G43063" s="759" t="s">
        <v>42661</v>
      </c>
      <c r="H43063" s="760">
        <v>0.57291666666666663</v>
      </c>
      <c r="I43063" s="761">
        <v>40001010</v>
      </c>
      <c r="J43063" s="761" t="s">
        <v>955</v>
      </c>
      <c r="K43063" s="762" t="s">
        <v>942</v>
      </c>
      <c r="L43063" s="763" t="s">
        <v>943</v>
      </c>
      <c r="M43063" s="763"/>
      <c r="N43063" s="764">
        <v>7</v>
      </c>
      <c r="O43063" s="1250">
        <v>2345</v>
      </c>
      <c r="P43063" s="1251">
        <v>335</v>
      </c>
      <c r="Q43063" s="765">
        <v>1</v>
      </c>
      <c r="R43063" s="765" t="s">
        <v>944</v>
      </c>
      <c r="S43063" s="766"/>
    </row>
    <row r="43064" spans="4:19">
      <c r="D43064" s="907" t="s">
        <v>42754</v>
      </c>
      <c r="E43064" s="759" t="s">
        <v>42661</v>
      </c>
      <c r="F43064" s="760">
        <v>0.33333333333333331</v>
      </c>
      <c r="G43064" s="759" t="s">
        <v>42661</v>
      </c>
      <c r="H43064" s="760">
        <v>0.48541666666666666</v>
      </c>
      <c r="I43064" s="761">
        <v>40223073</v>
      </c>
      <c r="J43064" s="761" t="s">
        <v>955</v>
      </c>
      <c r="K43064" s="762" t="s">
        <v>942</v>
      </c>
      <c r="L43064" s="763" t="s">
        <v>943</v>
      </c>
      <c r="M43064" s="763"/>
      <c r="N43064" s="764">
        <v>1</v>
      </c>
      <c r="O43064" s="1250">
        <v>219</v>
      </c>
      <c r="P43064" s="1251">
        <v>219</v>
      </c>
      <c r="Q43064" s="765">
        <v>1</v>
      </c>
      <c r="R43064" s="765" t="s">
        <v>944</v>
      </c>
      <c r="S43064" s="766"/>
    </row>
    <row r="43065" spans="4:19">
      <c r="D43065" s="907" t="s">
        <v>42755</v>
      </c>
      <c r="E43065" s="759" t="s">
        <v>42661</v>
      </c>
      <c r="F43065" s="760">
        <v>0.36265046296296294</v>
      </c>
      <c r="G43065" s="759" t="s">
        <v>42661</v>
      </c>
      <c r="H43065" s="760">
        <v>0.3888888888888889</v>
      </c>
      <c r="I43065" s="761">
        <v>40001072</v>
      </c>
      <c r="J43065" s="761" t="s">
        <v>941</v>
      </c>
      <c r="K43065" s="762" t="s">
        <v>942</v>
      </c>
      <c r="L43065" s="763" t="s">
        <v>943</v>
      </c>
      <c r="M43065" s="763"/>
      <c r="N43065" s="764">
        <v>23</v>
      </c>
      <c r="O43065" s="1250">
        <v>869.01666666666665</v>
      </c>
      <c r="P43065" s="1251">
        <v>37.783333333333331</v>
      </c>
      <c r="Q43065" s="765">
        <v>1</v>
      </c>
      <c r="R43065" s="765" t="s">
        <v>944</v>
      </c>
      <c r="S43065" s="766"/>
    </row>
    <row r="43066" spans="4:19">
      <c r="D43066" s="907" t="s">
        <v>42756</v>
      </c>
      <c r="E43066" s="759" t="s">
        <v>42661</v>
      </c>
      <c r="F43066" s="760">
        <v>0.35208333333333336</v>
      </c>
      <c r="G43066" s="759" t="s">
        <v>42661</v>
      </c>
      <c r="H43066" s="760">
        <v>0.45763888888888887</v>
      </c>
      <c r="I43066" s="761">
        <v>40223073</v>
      </c>
      <c r="J43066" s="761" t="s">
        <v>955</v>
      </c>
      <c r="K43066" s="762" t="s">
        <v>942</v>
      </c>
      <c r="L43066" s="763" t="s">
        <v>943</v>
      </c>
      <c r="M43066" s="763"/>
      <c r="N43066" s="764">
        <v>1</v>
      </c>
      <c r="O43066" s="1250">
        <v>152</v>
      </c>
      <c r="P43066" s="1251">
        <v>152</v>
      </c>
      <c r="Q43066" s="765">
        <v>1</v>
      </c>
      <c r="R43066" s="765" t="s">
        <v>944</v>
      </c>
      <c r="S43066" s="766"/>
    </row>
    <row r="43067" spans="4:19">
      <c r="D43067" s="907" t="s">
        <v>42757</v>
      </c>
      <c r="E43067" s="759" t="s">
        <v>42661</v>
      </c>
      <c r="F43067" s="760">
        <v>0.46736111111111112</v>
      </c>
      <c r="G43067" s="759" t="s">
        <v>42661</v>
      </c>
      <c r="H43067" s="760">
        <v>0.52847222222222223</v>
      </c>
      <c r="I43067" s="761">
        <v>40223073</v>
      </c>
      <c r="J43067" s="761" t="s">
        <v>955</v>
      </c>
      <c r="K43067" s="762" t="s">
        <v>942</v>
      </c>
      <c r="L43067" s="763" t="s">
        <v>943</v>
      </c>
      <c r="M43067" s="763"/>
      <c r="N43067" s="764">
        <v>2</v>
      </c>
      <c r="O43067" s="1250">
        <v>176</v>
      </c>
      <c r="P43067" s="1251">
        <v>88</v>
      </c>
      <c r="Q43067" s="765">
        <v>1</v>
      </c>
      <c r="R43067" s="765" t="s">
        <v>944</v>
      </c>
      <c r="S43067" s="766"/>
    </row>
    <row r="43068" spans="4:19">
      <c r="D43068" s="907" t="s">
        <v>42758</v>
      </c>
      <c r="E43068" s="759" t="s">
        <v>42661</v>
      </c>
      <c r="F43068" s="760">
        <v>0.37569444444444444</v>
      </c>
      <c r="G43068" s="759" t="s">
        <v>42661</v>
      </c>
      <c r="H43068" s="760">
        <v>0.46527777777777779</v>
      </c>
      <c r="I43068" s="761">
        <v>40000963</v>
      </c>
      <c r="J43068" s="761" t="s">
        <v>1060</v>
      </c>
      <c r="K43068" s="762" t="s">
        <v>942</v>
      </c>
      <c r="L43068" s="763" t="s">
        <v>943</v>
      </c>
      <c r="M43068" s="763"/>
      <c r="N43068" s="764">
        <v>17</v>
      </c>
      <c r="O43068" s="1250">
        <v>2193</v>
      </c>
      <c r="P43068" s="1251">
        <v>129</v>
      </c>
      <c r="Q43068" s="765">
        <v>1</v>
      </c>
      <c r="R43068" s="765" t="s">
        <v>944</v>
      </c>
      <c r="S43068" s="766"/>
    </row>
    <row r="43069" spans="4:19">
      <c r="D43069" s="907" t="s">
        <v>42759</v>
      </c>
      <c r="E43069" s="759" t="s">
        <v>42661</v>
      </c>
      <c r="F43069" s="760">
        <v>0.1701388888888889</v>
      </c>
      <c r="G43069" s="759" t="s">
        <v>42661</v>
      </c>
      <c r="H43069" s="760">
        <v>0.27847222222222223</v>
      </c>
      <c r="I43069" s="761">
        <v>40001175</v>
      </c>
      <c r="J43069" s="761" t="s">
        <v>964</v>
      </c>
      <c r="K43069" s="762" t="s">
        <v>448</v>
      </c>
      <c r="L43069" s="763" t="s">
        <v>1018</v>
      </c>
      <c r="M43069" s="763"/>
      <c r="N43069" s="764">
        <v>1</v>
      </c>
      <c r="O43069" s="1250">
        <v>156</v>
      </c>
      <c r="P43069" s="1251">
        <v>156</v>
      </c>
      <c r="Q43069" s="765">
        <v>1</v>
      </c>
      <c r="R43069" s="765" t="s">
        <v>944</v>
      </c>
      <c r="S43069" s="766" t="s">
        <v>1892</v>
      </c>
    </row>
    <row r="43070" spans="4:19">
      <c r="D43070" s="907" t="s">
        <v>42760</v>
      </c>
      <c r="E43070" s="759" t="s">
        <v>42661</v>
      </c>
      <c r="F43070" s="760">
        <v>0.29564814814814816</v>
      </c>
      <c r="G43070" s="759" t="s">
        <v>42661</v>
      </c>
      <c r="H43070" s="760">
        <v>0.42222222222222222</v>
      </c>
      <c r="I43070" s="761">
        <v>40001039</v>
      </c>
      <c r="J43070" s="761" t="s">
        <v>955</v>
      </c>
      <c r="K43070" s="762" t="s">
        <v>959</v>
      </c>
      <c r="L43070" s="763" t="s">
        <v>938</v>
      </c>
      <c r="M43070" s="763" t="s">
        <v>939</v>
      </c>
      <c r="N43070" s="764">
        <v>1</v>
      </c>
      <c r="O43070" s="1250">
        <v>182.26666666666668</v>
      </c>
      <c r="P43070" s="1251">
        <v>182.26666666666668</v>
      </c>
      <c r="Q43070" s="765">
        <v>1</v>
      </c>
      <c r="R43070" s="765" t="s">
        <v>944</v>
      </c>
      <c r="S43070" s="766"/>
    </row>
    <row r="43071" spans="4:19">
      <c r="D43071" s="907" t="s">
        <v>42761</v>
      </c>
      <c r="E43071" s="759" t="s">
        <v>42661</v>
      </c>
      <c r="F43071" s="760">
        <v>8.2210648148148144E-2</v>
      </c>
      <c r="G43071" s="759" t="s">
        <v>42661</v>
      </c>
      <c r="H43071" s="760">
        <v>0.53472222222222221</v>
      </c>
      <c r="I43071" s="761">
        <v>40001210</v>
      </c>
      <c r="J43071" s="761" t="s">
        <v>964</v>
      </c>
      <c r="K43071" s="762" t="s">
        <v>942</v>
      </c>
      <c r="L43071" s="763" t="s">
        <v>336</v>
      </c>
      <c r="M43071" s="763"/>
      <c r="N43071" s="764">
        <v>1</v>
      </c>
      <c r="O43071" s="1250">
        <v>651.61666666666667</v>
      </c>
      <c r="P43071" s="1251">
        <v>651.61666666666667</v>
      </c>
      <c r="Q43071" s="765">
        <v>1</v>
      </c>
      <c r="R43071" s="765" t="s">
        <v>944</v>
      </c>
      <c r="S43071" s="766"/>
    </row>
    <row r="43072" spans="4:19">
      <c r="D43072" s="907" t="s">
        <v>42762</v>
      </c>
      <c r="E43072" s="759" t="s">
        <v>42661</v>
      </c>
      <c r="F43072" s="760">
        <v>0.41</v>
      </c>
      <c r="G43072" s="759" t="s">
        <v>42661</v>
      </c>
      <c r="H43072" s="760">
        <v>0.5541666666666667</v>
      </c>
      <c r="I43072" s="761">
        <v>40000984</v>
      </c>
      <c r="J43072" s="761" t="s">
        <v>1060</v>
      </c>
      <c r="K43072" s="762" t="s">
        <v>959</v>
      </c>
      <c r="L43072" s="763" t="s">
        <v>968</v>
      </c>
      <c r="M43072" s="763"/>
      <c r="N43072" s="764">
        <v>1</v>
      </c>
      <c r="O43072" s="1250">
        <v>207.6</v>
      </c>
      <c r="P43072" s="1251">
        <v>207.6</v>
      </c>
      <c r="Q43072" s="765">
        <v>1</v>
      </c>
      <c r="R43072" s="765" t="s">
        <v>944</v>
      </c>
      <c r="S43072" s="766"/>
    </row>
    <row r="43073" spans="4:19">
      <c r="D43073" s="907" t="s">
        <v>42763</v>
      </c>
      <c r="E43073" s="759" t="s">
        <v>42661</v>
      </c>
      <c r="F43073" s="760">
        <v>0.63228009259259255</v>
      </c>
      <c r="G43073" s="759" t="s">
        <v>42661</v>
      </c>
      <c r="H43073" s="760">
        <v>0.70277777777777772</v>
      </c>
      <c r="I43073" s="761">
        <v>40001121</v>
      </c>
      <c r="J43073" s="761" t="s">
        <v>947</v>
      </c>
      <c r="K43073" s="762" t="s">
        <v>959</v>
      </c>
      <c r="L43073" s="763" t="s">
        <v>336</v>
      </c>
      <c r="M43073" s="763"/>
      <c r="N43073" s="764">
        <v>1</v>
      </c>
      <c r="O43073" s="1250">
        <v>101.51666666666667</v>
      </c>
      <c r="P43073" s="1251">
        <v>101.51666666666667</v>
      </c>
      <c r="Q43073" s="765">
        <v>1</v>
      </c>
      <c r="R43073" s="765" t="s">
        <v>944</v>
      </c>
      <c r="S43073" s="766"/>
    </row>
    <row r="43074" spans="4:19">
      <c r="D43074" s="907" t="s">
        <v>42764</v>
      </c>
      <c r="E43074" s="759" t="s">
        <v>42661</v>
      </c>
      <c r="F43074" s="760">
        <v>0.87638888888888888</v>
      </c>
      <c r="G43074" s="759" t="s">
        <v>42661</v>
      </c>
      <c r="H43074" s="760">
        <v>0.92638888888888893</v>
      </c>
      <c r="I43074" s="761">
        <v>40001170</v>
      </c>
      <c r="J43074" s="761" t="s">
        <v>964</v>
      </c>
      <c r="K43074" s="762" t="s">
        <v>959</v>
      </c>
      <c r="L43074" s="763" t="s">
        <v>968</v>
      </c>
      <c r="M43074" s="763"/>
      <c r="N43074" s="764">
        <v>1</v>
      </c>
      <c r="O43074" s="1250">
        <v>72</v>
      </c>
      <c r="P43074" s="1251">
        <v>72</v>
      </c>
      <c r="Q43074" s="765">
        <v>1</v>
      </c>
      <c r="R43074" s="765" t="s">
        <v>944</v>
      </c>
      <c r="S43074" s="766"/>
    </row>
    <row r="43075" spans="4:19">
      <c r="D43075" s="907" t="s">
        <v>42765</v>
      </c>
      <c r="E43075" s="759" t="s">
        <v>42661</v>
      </c>
      <c r="F43075" s="760">
        <v>0.375</v>
      </c>
      <c r="G43075" s="759" t="s">
        <v>42661</v>
      </c>
      <c r="H43075" s="760">
        <v>0.60069444444444442</v>
      </c>
      <c r="I43075" s="761">
        <v>10020775</v>
      </c>
      <c r="J43075" s="761" t="s">
        <v>971</v>
      </c>
      <c r="K43075" s="762" t="s">
        <v>959</v>
      </c>
      <c r="L43075" s="763" t="s">
        <v>943</v>
      </c>
      <c r="M43075" s="763"/>
      <c r="N43075" s="764">
        <v>142</v>
      </c>
      <c r="O43075" s="1250">
        <v>46150</v>
      </c>
      <c r="P43075" s="1251">
        <v>325</v>
      </c>
      <c r="Q43075" s="765">
        <v>1</v>
      </c>
      <c r="R43075" s="765" t="s">
        <v>944</v>
      </c>
      <c r="S43075" s="766"/>
    </row>
    <row r="43076" spans="4:19">
      <c r="D43076" s="907" t="s">
        <v>42766</v>
      </c>
      <c r="E43076" s="759" t="s">
        <v>42661</v>
      </c>
      <c r="F43076" s="760">
        <v>0.36527777777777776</v>
      </c>
      <c r="G43076" s="759" t="s">
        <v>42661</v>
      </c>
      <c r="H43076" s="760">
        <v>0.4597222222222222</v>
      </c>
      <c r="I43076" s="761">
        <v>10020806</v>
      </c>
      <c r="J43076" s="761" t="s">
        <v>971</v>
      </c>
      <c r="K43076" s="762" t="s">
        <v>942</v>
      </c>
      <c r="L43076" s="763" t="s">
        <v>943</v>
      </c>
      <c r="M43076" s="763"/>
      <c r="N43076" s="764">
        <v>8</v>
      </c>
      <c r="O43076" s="1250">
        <v>1088</v>
      </c>
      <c r="P43076" s="1251">
        <v>136</v>
      </c>
      <c r="Q43076" s="765">
        <v>1</v>
      </c>
      <c r="R43076" s="765" t="s">
        <v>944</v>
      </c>
      <c r="S43076" s="766"/>
    </row>
    <row r="43077" spans="4:19">
      <c r="D43077" s="907" t="s">
        <v>42767</v>
      </c>
      <c r="E43077" s="759" t="s">
        <v>42661</v>
      </c>
      <c r="F43077" s="760">
        <v>0.375</v>
      </c>
      <c r="G43077" s="759" t="s">
        <v>42661</v>
      </c>
      <c r="H43077" s="760">
        <v>0.5</v>
      </c>
      <c r="I43077" s="761">
        <v>82920982</v>
      </c>
      <c r="J43077" s="761" t="s">
        <v>981</v>
      </c>
      <c r="K43077" s="762" t="s">
        <v>448</v>
      </c>
      <c r="L43077" s="763" t="s">
        <v>943</v>
      </c>
      <c r="M43077" s="763"/>
      <c r="N43077" s="764">
        <v>29</v>
      </c>
      <c r="O43077" s="1250">
        <v>5220</v>
      </c>
      <c r="P43077" s="1251">
        <v>180</v>
      </c>
      <c r="Q43077" s="765">
        <v>1</v>
      </c>
      <c r="R43077" s="765" t="s">
        <v>944</v>
      </c>
      <c r="S43077" s="766"/>
    </row>
    <row r="43078" spans="4:19">
      <c r="D43078" s="907" t="s">
        <v>42768</v>
      </c>
      <c r="E43078" s="759" t="s">
        <v>42661</v>
      </c>
      <c r="F43078" s="760">
        <v>0.375</v>
      </c>
      <c r="G43078" s="759" t="s">
        <v>42661</v>
      </c>
      <c r="H43078" s="760">
        <v>0.52222222222222225</v>
      </c>
      <c r="I43078" s="761">
        <v>82920982</v>
      </c>
      <c r="J43078" s="761" t="s">
        <v>981</v>
      </c>
      <c r="K43078" s="762" t="s">
        <v>448</v>
      </c>
      <c r="L43078" s="763" t="s">
        <v>943</v>
      </c>
      <c r="M43078" s="763"/>
      <c r="N43078" s="764">
        <v>27</v>
      </c>
      <c r="O43078" s="1250">
        <v>5724</v>
      </c>
      <c r="P43078" s="1251">
        <v>212</v>
      </c>
      <c r="Q43078" s="765">
        <v>1</v>
      </c>
      <c r="R43078" s="765" t="s">
        <v>944</v>
      </c>
      <c r="S43078" s="766"/>
    </row>
    <row r="43079" spans="4:19">
      <c r="D43079" s="907" t="s">
        <v>42769</v>
      </c>
      <c r="E43079" s="759" t="s">
        <v>42661</v>
      </c>
      <c r="F43079" s="760">
        <v>0.35416666666666669</v>
      </c>
      <c r="G43079" s="759" t="s">
        <v>42661</v>
      </c>
      <c r="H43079" s="760">
        <v>0.49652777777777779</v>
      </c>
      <c r="I43079" s="761">
        <v>10020722</v>
      </c>
      <c r="J43079" s="761" t="s">
        <v>971</v>
      </c>
      <c r="K43079" s="762" t="s">
        <v>959</v>
      </c>
      <c r="L43079" s="763" t="s">
        <v>943</v>
      </c>
      <c r="M43079" s="763"/>
      <c r="N43079" s="764">
        <v>7</v>
      </c>
      <c r="O43079" s="1250">
        <v>1390</v>
      </c>
      <c r="P43079" s="1251">
        <v>198.57142857142858</v>
      </c>
      <c r="Q43079" s="765">
        <v>1</v>
      </c>
      <c r="R43079" s="765" t="s">
        <v>944</v>
      </c>
      <c r="S43079" s="766"/>
    </row>
    <row r="43080" spans="4:19">
      <c r="D43080" s="907" t="s">
        <v>42770</v>
      </c>
      <c r="E43080" s="759" t="s">
        <v>42661</v>
      </c>
      <c r="F43080" s="760">
        <v>0.37847222222222221</v>
      </c>
      <c r="G43080" s="759" t="s">
        <v>42661</v>
      </c>
      <c r="H43080" s="760">
        <v>0.46875</v>
      </c>
      <c r="I43080" s="761">
        <v>10020844</v>
      </c>
      <c r="J43080" s="761" t="s">
        <v>971</v>
      </c>
      <c r="K43080" s="762" t="s">
        <v>959</v>
      </c>
      <c r="L43080" s="763" t="s">
        <v>943</v>
      </c>
      <c r="M43080" s="763"/>
      <c r="N43080" s="764">
        <v>1</v>
      </c>
      <c r="O43080" s="1250">
        <v>130</v>
      </c>
      <c r="P43080" s="1251">
        <v>130</v>
      </c>
      <c r="Q43080" s="765">
        <v>1</v>
      </c>
      <c r="R43080" s="765" t="s">
        <v>944</v>
      </c>
      <c r="S43080" s="766"/>
    </row>
    <row r="43081" spans="4:19">
      <c r="D43081" s="907" t="s">
        <v>42771</v>
      </c>
      <c r="E43081" s="759" t="s">
        <v>42661</v>
      </c>
      <c r="F43081" s="760">
        <v>0.35416666666666669</v>
      </c>
      <c r="G43081" s="759" t="s">
        <v>42661</v>
      </c>
      <c r="H43081" s="760">
        <v>0.53749999999999998</v>
      </c>
      <c r="I43081" s="761">
        <v>10020837</v>
      </c>
      <c r="J43081" s="761" t="s">
        <v>971</v>
      </c>
      <c r="K43081" s="762" t="s">
        <v>959</v>
      </c>
      <c r="L43081" s="763" t="s">
        <v>943</v>
      </c>
      <c r="M43081" s="763"/>
      <c r="N43081" s="764">
        <v>1</v>
      </c>
      <c r="O43081" s="1250">
        <v>264</v>
      </c>
      <c r="P43081" s="1251">
        <v>264</v>
      </c>
      <c r="Q43081" s="765">
        <v>1</v>
      </c>
      <c r="R43081" s="765" t="s">
        <v>944</v>
      </c>
      <c r="S43081" s="766"/>
    </row>
    <row r="43082" spans="4:19">
      <c r="D43082" s="907" t="s">
        <v>42772</v>
      </c>
      <c r="E43082" s="759" t="s">
        <v>42661</v>
      </c>
      <c r="F43082" s="760">
        <v>0.45445601851851852</v>
      </c>
      <c r="G43082" s="759" t="s">
        <v>42661</v>
      </c>
      <c r="H43082" s="760">
        <v>0.61458333333333337</v>
      </c>
      <c r="I43082" s="761">
        <v>10020855</v>
      </c>
      <c r="J43082" s="761" t="s">
        <v>971</v>
      </c>
      <c r="K43082" s="762" t="s">
        <v>959</v>
      </c>
      <c r="L43082" s="763" t="s">
        <v>978</v>
      </c>
      <c r="M43082" s="763" t="s">
        <v>986</v>
      </c>
      <c r="N43082" s="764">
        <v>134</v>
      </c>
      <c r="O43082" s="1250">
        <v>30898.166666666668</v>
      </c>
      <c r="P43082" s="1251">
        <v>230.58333333333334</v>
      </c>
      <c r="Q43082" s="765">
        <v>1</v>
      </c>
      <c r="R43082" s="765" t="s">
        <v>944</v>
      </c>
      <c r="S43082" s="766"/>
    </row>
    <row r="43083" spans="4:19">
      <c r="D43083" s="907" t="s">
        <v>42773</v>
      </c>
      <c r="E43083" s="759" t="s">
        <v>42661</v>
      </c>
      <c r="F43083" s="760">
        <v>0.65230324074074075</v>
      </c>
      <c r="G43083" s="759" t="s">
        <v>42661</v>
      </c>
      <c r="H43083" s="760">
        <v>0.70138888888888884</v>
      </c>
      <c r="I43083" s="761">
        <v>10020798</v>
      </c>
      <c r="J43083" s="761" t="s">
        <v>975</v>
      </c>
      <c r="K43083" s="762" t="s">
        <v>959</v>
      </c>
      <c r="L43083" s="763" t="s">
        <v>938</v>
      </c>
      <c r="M43083" s="763" t="s">
        <v>939</v>
      </c>
      <c r="N43083" s="764">
        <v>42</v>
      </c>
      <c r="O43083" s="1250">
        <v>2968.7</v>
      </c>
      <c r="P43083" s="1251">
        <v>70.683333333333337</v>
      </c>
      <c r="Q43083" s="765">
        <v>1</v>
      </c>
      <c r="R43083" s="765" t="s">
        <v>944</v>
      </c>
      <c r="S43083" s="766"/>
    </row>
    <row r="43084" spans="4:19">
      <c r="D43084" s="907" t="s">
        <v>42774</v>
      </c>
      <c r="E43084" s="759" t="s">
        <v>42661</v>
      </c>
      <c r="F43084" s="760">
        <v>0.45445601851851852</v>
      </c>
      <c r="G43084" s="759" t="s">
        <v>42661</v>
      </c>
      <c r="H43084" s="760">
        <v>0.66319444444444442</v>
      </c>
      <c r="I43084" s="761">
        <v>10020855</v>
      </c>
      <c r="J43084" s="761" t="s">
        <v>971</v>
      </c>
      <c r="K43084" s="762" t="s">
        <v>959</v>
      </c>
      <c r="L43084" s="763" t="s">
        <v>968</v>
      </c>
      <c r="M43084" s="763"/>
      <c r="N43084" s="764">
        <v>1</v>
      </c>
      <c r="O43084" s="1250">
        <v>300.58333333333331</v>
      </c>
      <c r="P43084" s="1251">
        <v>300.58333333333331</v>
      </c>
      <c r="Q43084" s="765">
        <v>1</v>
      </c>
      <c r="R43084" s="765" t="s">
        <v>944</v>
      </c>
      <c r="S43084" s="766"/>
    </row>
    <row r="43085" spans="4:19">
      <c r="D43085" s="907" t="s">
        <v>42775</v>
      </c>
      <c r="E43085" s="759" t="s">
        <v>42661</v>
      </c>
      <c r="F43085" s="760">
        <v>0.44374999999999998</v>
      </c>
      <c r="G43085" s="759" t="s">
        <v>42661</v>
      </c>
      <c r="H43085" s="760">
        <v>0.53680555555555554</v>
      </c>
      <c r="I43085" s="761">
        <v>30053756</v>
      </c>
      <c r="J43085" s="761" t="s">
        <v>990</v>
      </c>
      <c r="K43085" s="762" t="s">
        <v>959</v>
      </c>
      <c r="L43085" s="763" t="s">
        <v>943</v>
      </c>
      <c r="M43085" s="763"/>
      <c r="N43085" s="764">
        <v>5</v>
      </c>
      <c r="O43085" s="1250">
        <v>670</v>
      </c>
      <c r="P43085" s="1251">
        <v>134</v>
      </c>
      <c r="Q43085" s="765">
        <v>1</v>
      </c>
      <c r="R43085" s="765" t="s">
        <v>944</v>
      </c>
      <c r="S43085" s="766"/>
    </row>
    <row r="43086" spans="4:19">
      <c r="D43086" s="907" t="s">
        <v>42776</v>
      </c>
      <c r="E43086" s="759" t="s">
        <v>42661</v>
      </c>
      <c r="F43086" s="760">
        <v>0.33541666666666664</v>
      </c>
      <c r="G43086" s="759" t="s">
        <v>42661</v>
      </c>
      <c r="H43086" s="760">
        <v>0.41967592592592595</v>
      </c>
      <c r="I43086" s="761">
        <v>30053746</v>
      </c>
      <c r="J43086" s="761" t="s">
        <v>1097</v>
      </c>
      <c r="K43086" s="762" t="s">
        <v>959</v>
      </c>
      <c r="L43086" s="763" t="s">
        <v>943</v>
      </c>
      <c r="M43086" s="763"/>
      <c r="N43086" s="764">
        <v>5</v>
      </c>
      <c r="O43086" s="1250">
        <v>606.66666666666663</v>
      </c>
      <c r="P43086" s="1251">
        <v>121.33333333333333</v>
      </c>
      <c r="Q43086" s="765">
        <v>1</v>
      </c>
      <c r="R43086" s="765" t="s">
        <v>944</v>
      </c>
      <c r="S43086" s="766"/>
    </row>
    <row r="43087" spans="4:19">
      <c r="D43087" s="907" t="s">
        <v>42777</v>
      </c>
      <c r="E43087" s="759" t="s">
        <v>42661</v>
      </c>
      <c r="F43087" s="760">
        <v>0.27291666666666664</v>
      </c>
      <c r="G43087" s="759" t="s">
        <v>42661</v>
      </c>
      <c r="H43087" s="760">
        <v>0.48092592592592592</v>
      </c>
      <c r="I43087" s="761">
        <v>112645667</v>
      </c>
      <c r="J43087" s="761" t="s">
        <v>990</v>
      </c>
      <c r="K43087" s="762" t="s">
        <v>959</v>
      </c>
      <c r="L43087" s="763" t="s">
        <v>1018</v>
      </c>
      <c r="M43087" s="763"/>
      <c r="N43087" s="764">
        <v>60</v>
      </c>
      <c r="O43087" s="1250">
        <v>17972</v>
      </c>
      <c r="P43087" s="1251">
        <v>299.53333333333336</v>
      </c>
      <c r="Q43087" s="765">
        <v>1</v>
      </c>
      <c r="R43087" s="765" t="s">
        <v>944</v>
      </c>
      <c r="S43087" s="766" t="s">
        <v>1892</v>
      </c>
    </row>
    <row r="43088" spans="4:19">
      <c r="D43088" s="907" t="s">
        <v>42778</v>
      </c>
      <c r="E43088" s="759" t="s">
        <v>42661</v>
      </c>
      <c r="F43088" s="760">
        <v>0.29759259259259258</v>
      </c>
      <c r="G43088" s="759" t="s">
        <v>42661</v>
      </c>
      <c r="H43088" s="760">
        <v>0.50182870370370369</v>
      </c>
      <c r="I43088" s="761">
        <v>30053847</v>
      </c>
      <c r="J43088" s="761" t="s">
        <v>990</v>
      </c>
      <c r="K43088" s="762" t="s">
        <v>959</v>
      </c>
      <c r="L43088" s="763" t="s">
        <v>978</v>
      </c>
      <c r="M43088" s="763" t="s">
        <v>986</v>
      </c>
      <c r="N43088" s="764">
        <v>164</v>
      </c>
      <c r="O43088" s="1250">
        <v>48232.4</v>
      </c>
      <c r="P43088" s="1251">
        <v>294.10000000000002</v>
      </c>
      <c r="Q43088" s="765">
        <v>1</v>
      </c>
      <c r="R43088" s="765" t="s">
        <v>944</v>
      </c>
      <c r="S43088" s="766"/>
    </row>
    <row r="43089" spans="4:19">
      <c r="D43089" s="907" t="s">
        <v>42779</v>
      </c>
      <c r="E43089" s="759" t="s">
        <v>42661</v>
      </c>
      <c r="F43089" s="760">
        <v>0.35984953703703704</v>
      </c>
      <c r="G43089" s="759" t="s">
        <v>42661</v>
      </c>
      <c r="H43089" s="760">
        <v>0.55251157407407403</v>
      </c>
      <c r="I43089" s="761">
        <v>30053837</v>
      </c>
      <c r="J43089" s="761" t="s">
        <v>990</v>
      </c>
      <c r="K43089" s="762" t="s">
        <v>959</v>
      </c>
      <c r="L43089" s="763" t="s">
        <v>978</v>
      </c>
      <c r="M43089" s="763" t="s">
        <v>986</v>
      </c>
      <c r="N43089" s="764">
        <v>212</v>
      </c>
      <c r="O43089" s="1250">
        <v>30244.483333333334</v>
      </c>
      <c r="P43089" s="1251">
        <v>142.66265723270439</v>
      </c>
      <c r="Q43089" s="765">
        <v>1</v>
      </c>
      <c r="R43089" s="765" t="s">
        <v>944</v>
      </c>
      <c r="S43089" s="766"/>
    </row>
    <row r="43090" spans="4:19">
      <c r="D43090" s="907" t="s">
        <v>42780</v>
      </c>
      <c r="E43090" s="759" t="s">
        <v>42661</v>
      </c>
      <c r="F43090" s="760">
        <v>0.38240740740740742</v>
      </c>
      <c r="G43090" s="759" t="s">
        <v>42661</v>
      </c>
      <c r="H43090" s="760">
        <v>0.54903935185185182</v>
      </c>
      <c r="I43090" s="761">
        <v>30053830</v>
      </c>
      <c r="J43090" s="761" t="s">
        <v>990</v>
      </c>
      <c r="K43090" s="762" t="s">
        <v>448</v>
      </c>
      <c r="L43090" s="763" t="s">
        <v>948</v>
      </c>
      <c r="M43090" s="763" t="s">
        <v>1007</v>
      </c>
      <c r="N43090" s="764">
        <v>35</v>
      </c>
      <c r="O43090" s="1250">
        <v>8398.25</v>
      </c>
      <c r="P43090" s="1251">
        <v>239.95</v>
      </c>
      <c r="Q43090" s="765">
        <v>1</v>
      </c>
      <c r="R43090" s="765" t="s">
        <v>944</v>
      </c>
      <c r="S43090" s="766"/>
    </row>
    <row r="43091" spans="4:19">
      <c r="D43091" s="907" t="s">
        <v>42781</v>
      </c>
      <c r="E43091" s="759" t="s">
        <v>42661</v>
      </c>
      <c r="F43091" s="760">
        <v>0.43018518518518517</v>
      </c>
      <c r="G43091" s="759" t="s">
        <v>42661</v>
      </c>
      <c r="H43091" s="760">
        <v>0.51944444444444449</v>
      </c>
      <c r="I43091" s="761">
        <v>30053815</v>
      </c>
      <c r="J43091" s="761" t="s">
        <v>990</v>
      </c>
      <c r="K43091" s="762" t="s">
        <v>448</v>
      </c>
      <c r="L43091" s="763" t="s">
        <v>336</v>
      </c>
      <c r="M43091" s="763"/>
      <c r="N43091" s="764">
        <v>1</v>
      </c>
      <c r="O43091" s="1250">
        <v>128.53333333333333</v>
      </c>
      <c r="P43091" s="1251">
        <v>128.53333333333333</v>
      </c>
      <c r="Q43091" s="765">
        <v>1</v>
      </c>
      <c r="R43091" s="765" t="s">
        <v>944</v>
      </c>
      <c r="S43091" s="766"/>
    </row>
    <row r="43092" spans="4:19">
      <c r="D43092" s="907" t="s">
        <v>42782</v>
      </c>
      <c r="E43092" s="759" t="s">
        <v>42661</v>
      </c>
      <c r="F43092" s="760">
        <v>0.43464120370370368</v>
      </c>
      <c r="G43092" s="759" t="s">
        <v>42661</v>
      </c>
      <c r="H43092" s="760">
        <v>0.56805555555555554</v>
      </c>
      <c r="I43092" s="761">
        <v>82563108</v>
      </c>
      <c r="J43092" s="761" t="s">
        <v>990</v>
      </c>
      <c r="K43092" s="762" t="s">
        <v>448</v>
      </c>
      <c r="L43092" s="763" t="s">
        <v>336</v>
      </c>
      <c r="M43092" s="763"/>
      <c r="N43092" s="764">
        <v>1</v>
      </c>
      <c r="O43092" s="1250">
        <v>192.11666666666667</v>
      </c>
      <c r="P43092" s="1251">
        <v>192.11666666666667</v>
      </c>
      <c r="Q43092" s="765">
        <v>1</v>
      </c>
      <c r="R43092" s="765" t="s">
        <v>944</v>
      </c>
      <c r="S43092" s="766"/>
    </row>
    <row r="43093" spans="4:19">
      <c r="D43093" s="907" t="s">
        <v>42783</v>
      </c>
      <c r="E43093" s="759" t="s">
        <v>42661</v>
      </c>
      <c r="F43093" s="760">
        <v>0.59700231481481481</v>
      </c>
      <c r="G43093" s="759" t="s">
        <v>42661</v>
      </c>
      <c r="H43093" s="760">
        <v>0.63194444444444442</v>
      </c>
      <c r="I43093" s="761">
        <v>30053846</v>
      </c>
      <c r="J43093" s="761" t="s">
        <v>990</v>
      </c>
      <c r="K43093" s="762" t="s">
        <v>959</v>
      </c>
      <c r="L43093" s="763" t="s">
        <v>968</v>
      </c>
      <c r="M43093" s="763"/>
      <c r="N43093" s="764">
        <v>1</v>
      </c>
      <c r="O43093" s="1250">
        <v>50.31666666666667</v>
      </c>
      <c r="P43093" s="1251">
        <v>50.31666666666667</v>
      </c>
      <c r="Q43093" s="765">
        <v>1</v>
      </c>
      <c r="R43093" s="765" t="s">
        <v>944</v>
      </c>
      <c r="S43093" s="766"/>
    </row>
    <row r="43094" spans="4:19">
      <c r="D43094" s="907" t="s">
        <v>42784</v>
      </c>
      <c r="E43094" s="759" t="s">
        <v>42661</v>
      </c>
      <c r="F43094" s="760">
        <v>0.61616898148148147</v>
      </c>
      <c r="G43094" s="759" t="s">
        <v>42661</v>
      </c>
      <c r="H43094" s="760">
        <v>0.66180555555555554</v>
      </c>
      <c r="I43094" s="761">
        <v>30053770</v>
      </c>
      <c r="J43094" s="761" t="s">
        <v>1000</v>
      </c>
      <c r="K43094" s="762" t="s">
        <v>942</v>
      </c>
      <c r="L43094" s="763" t="s">
        <v>968</v>
      </c>
      <c r="M43094" s="763"/>
      <c r="N43094" s="764">
        <v>1</v>
      </c>
      <c r="O43094" s="1250">
        <v>65.716666666666669</v>
      </c>
      <c r="P43094" s="1251">
        <v>65.716666666666669</v>
      </c>
      <c r="Q43094" s="765">
        <v>1</v>
      </c>
      <c r="R43094" s="765" t="s">
        <v>944</v>
      </c>
      <c r="S43094" s="766"/>
    </row>
    <row r="43095" spans="4:19">
      <c r="D43095" s="907" t="s">
        <v>42785</v>
      </c>
      <c r="E43095" s="759" t="s">
        <v>42661</v>
      </c>
      <c r="F43095" s="760">
        <v>0.76031249999999995</v>
      </c>
      <c r="G43095" s="759" t="s">
        <v>42661</v>
      </c>
      <c r="H43095" s="760">
        <v>0.82708333333333328</v>
      </c>
      <c r="I43095" s="761">
        <v>30053746</v>
      </c>
      <c r="J43095" s="761" t="s">
        <v>1097</v>
      </c>
      <c r="K43095" s="762" t="s">
        <v>959</v>
      </c>
      <c r="L43095" s="763" t="s">
        <v>336</v>
      </c>
      <c r="M43095" s="763"/>
      <c r="N43095" s="764">
        <v>1</v>
      </c>
      <c r="O43095" s="1250">
        <v>96.15</v>
      </c>
      <c r="P43095" s="1251">
        <v>96.15</v>
      </c>
      <c r="Q43095" s="765">
        <v>1</v>
      </c>
      <c r="R43095" s="765" t="s">
        <v>944</v>
      </c>
      <c r="S43095" s="766"/>
    </row>
    <row r="43096" spans="4:19">
      <c r="D43096" s="907" t="s">
        <v>42786</v>
      </c>
      <c r="E43096" s="759" t="s">
        <v>42661</v>
      </c>
      <c r="F43096" s="760">
        <v>0.79552083333333334</v>
      </c>
      <c r="G43096" s="759" t="s">
        <v>42661</v>
      </c>
      <c r="H43096" s="760">
        <v>0.90069444444444446</v>
      </c>
      <c r="I43096" s="761">
        <v>83879351</v>
      </c>
      <c r="J43096" s="761" t="s">
        <v>990</v>
      </c>
      <c r="K43096" s="762" t="s">
        <v>959</v>
      </c>
      <c r="L43096" s="763" t="s">
        <v>948</v>
      </c>
      <c r="M43096" s="763" t="s">
        <v>1007</v>
      </c>
      <c r="N43096" s="764">
        <v>101</v>
      </c>
      <c r="O43096" s="1250">
        <v>15296.45</v>
      </c>
      <c r="P43096" s="1251">
        <v>151.44999999999999</v>
      </c>
      <c r="Q43096" s="765">
        <v>1</v>
      </c>
      <c r="R43096" s="765" t="s">
        <v>944</v>
      </c>
      <c r="S43096" s="766"/>
    </row>
    <row r="43097" spans="4:19">
      <c r="D43097" s="907" t="s">
        <v>42787</v>
      </c>
      <c r="E43097" s="759" t="s">
        <v>42661</v>
      </c>
      <c r="F43097" s="760">
        <v>0.70324074074074072</v>
      </c>
      <c r="G43097" s="759" t="s">
        <v>42661</v>
      </c>
      <c r="H43097" s="760">
        <v>0.88749999999999996</v>
      </c>
      <c r="I43097" s="761">
        <v>30053822</v>
      </c>
      <c r="J43097" s="761" t="s">
        <v>990</v>
      </c>
      <c r="K43097" s="762" t="s">
        <v>959</v>
      </c>
      <c r="L43097" s="763" t="s">
        <v>1004</v>
      </c>
      <c r="M43097" s="763"/>
      <c r="N43097" s="764">
        <v>1</v>
      </c>
      <c r="O43097" s="1250">
        <v>265.33333333333331</v>
      </c>
      <c r="P43097" s="1251">
        <v>265.33333333333331</v>
      </c>
      <c r="Q43097" s="765">
        <v>1</v>
      </c>
      <c r="R43097" s="765" t="s">
        <v>944</v>
      </c>
      <c r="S43097" s="766"/>
    </row>
    <row r="43098" spans="4:19">
      <c r="D43098" s="907" t="s">
        <v>42788</v>
      </c>
      <c r="E43098" s="759" t="s">
        <v>42661</v>
      </c>
      <c r="F43098" s="760">
        <v>0.35555555555555557</v>
      </c>
      <c r="G43098" s="759" t="s">
        <v>42661</v>
      </c>
      <c r="H43098" s="760">
        <v>0.59166666666666667</v>
      </c>
      <c r="I43098" s="761">
        <v>20020666</v>
      </c>
      <c r="J43098" s="761" t="s">
        <v>1014</v>
      </c>
      <c r="K43098" s="762" t="s">
        <v>942</v>
      </c>
      <c r="L43098" s="763" t="s">
        <v>943</v>
      </c>
      <c r="M43098" s="763"/>
      <c r="N43098" s="764">
        <v>25</v>
      </c>
      <c r="O43098" s="1250">
        <v>8500</v>
      </c>
      <c r="P43098" s="1251">
        <v>340</v>
      </c>
      <c r="Q43098" s="765">
        <v>1</v>
      </c>
      <c r="R43098" s="765" t="s">
        <v>944</v>
      </c>
      <c r="S43098" s="766"/>
    </row>
    <row r="43099" spans="4:19">
      <c r="D43099" s="907" t="s">
        <v>42789</v>
      </c>
      <c r="E43099" s="759" t="s">
        <v>42661</v>
      </c>
      <c r="F43099" s="760">
        <v>0.34861111111111109</v>
      </c>
      <c r="G43099" s="759" t="s">
        <v>42661</v>
      </c>
      <c r="H43099" s="760">
        <v>0.64513888888888893</v>
      </c>
      <c r="I43099" s="761">
        <v>20006799</v>
      </c>
      <c r="J43099" s="761" t="s">
        <v>1006</v>
      </c>
      <c r="K43099" s="762" t="s">
        <v>959</v>
      </c>
      <c r="L43099" s="763" t="s">
        <v>943</v>
      </c>
      <c r="M43099" s="763"/>
      <c r="N43099" s="764">
        <v>29</v>
      </c>
      <c r="O43099" s="1250">
        <v>12383</v>
      </c>
      <c r="P43099" s="1251">
        <v>427</v>
      </c>
      <c r="Q43099" s="765">
        <v>1</v>
      </c>
      <c r="R43099" s="765" t="s">
        <v>944</v>
      </c>
      <c r="S43099" s="766"/>
    </row>
    <row r="43100" spans="4:19">
      <c r="D43100" s="907" t="s">
        <v>42790</v>
      </c>
      <c r="E43100" s="759" t="s">
        <v>42661</v>
      </c>
      <c r="F43100" s="760">
        <v>0.35416666666666669</v>
      </c>
      <c r="G43100" s="759" t="s">
        <v>42661</v>
      </c>
      <c r="H43100" s="760">
        <v>0.63299768518518518</v>
      </c>
      <c r="I43100" s="761">
        <v>20001649</v>
      </c>
      <c r="J43100" s="761" t="s">
        <v>1006</v>
      </c>
      <c r="K43100" s="762" t="s">
        <v>959</v>
      </c>
      <c r="L43100" s="763" t="s">
        <v>943</v>
      </c>
      <c r="M43100" s="763"/>
      <c r="N43100" s="764">
        <v>143</v>
      </c>
      <c r="O43100" s="1250">
        <v>57416.883333333331</v>
      </c>
      <c r="P43100" s="1251">
        <v>401.51666666666665</v>
      </c>
      <c r="Q43100" s="765">
        <v>1</v>
      </c>
      <c r="R43100" s="765" t="s">
        <v>944</v>
      </c>
      <c r="S43100" s="766"/>
    </row>
    <row r="43101" spans="4:19">
      <c r="D43101" s="907" t="s">
        <v>42791</v>
      </c>
      <c r="E43101" s="759" t="s">
        <v>42661</v>
      </c>
      <c r="F43101" s="760">
        <v>0.37569444444444444</v>
      </c>
      <c r="G43101" s="759" t="s">
        <v>42661</v>
      </c>
      <c r="H43101" s="760">
        <v>0.5444444444444444</v>
      </c>
      <c r="I43101" s="761">
        <v>20008373</v>
      </c>
      <c r="J43101" s="761" t="s">
        <v>1006</v>
      </c>
      <c r="K43101" s="762" t="s">
        <v>959</v>
      </c>
      <c r="L43101" s="763" t="s">
        <v>943</v>
      </c>
      <c r="M43101" s="763"/>
      <c r="N43101" s="764">
        <v>190</v>
      </c>
      <c r="O43101" s="1250">
        <v>46170</v>
      </c>
      <c r="P43101" s="1251">
        <v>243</v>
      </c>
      <c r="Q43101" s="765">
        <v>1</v>
      </c>
      <c r="R43101" s="765" t="s">
        <v>944</v>
      </c>
      <c r="S43101" s="766"/>
    </row>
    <row r="43102" spans="4:19">
      <c r="D43102" s="907" t="s">
        <v>42792</v>
      </c>
      <c r="E43102" s="759" t="s">
        <v>42661</v>
      </c>
      <c r="F43102" s="760">
        <v>0.35592592592592592</v>
      </c>
      <c r="G43102" s="759" t="s">
        <v>42661</v>
      </c>
      <c r="H43102" s="760">
        <v>0.56944444444444442</v>
      </c>
      <c r="I43102" s="761">
        <v>20007634</v>
      </c>
      <c r="J43102" s="761" t="s">
        <v>1219</v>
      </c>
      <c r="K43102" s="762" t="s">
        <v>942</v>
      </c>
      <c r="L43102" s="763" t="s">
        <v>943</v>
      </c>
      <c r="M43102" s="763"/>
      <c r="N43102" s="764">
        <v>5</v>
      </c>
      <c r="O43102" s="1250">
        <v>1537.3333333333333</v>
      </c>
      <c r="P43102" s="1251">
        <v>307.46666666666664</v>
      </c>
      <c r="Q43102" s="765">
        <v>1</v>
      </c>
      <c r="R43102" s="765" t="s">
        <v>944</v>
      </c>
      <c r="S43102" s="766"/>
    </row>
    <row r="43103" spans="4:19">
      <c r="D43103" s="907" t="s">
        <v>42793</v>
      </c>
      <c r="E43103" s="759" t="s">
        <v>42661</v>
      </c>
      <c r="F43103" s="760">
        <v>0.46736111111111112</v>
      </c>
      <c r="G43103" s="759" t="s">
        <v>42661</v>
      </c>
      <c r="H43103" s="760">
        <v>0.5756944444444444</v>
      </c>
      <c r="I43103" s="761">
        <v>20009684</v>
      </c>
      <c r="J43103" s="761" t="s">
        <v>1124</v>
      </c>
      <c r="K43103" s="762" t="s">
        <v>959</v>
      </c>
      <c r="L43103" s="763" t="s">
        <v>943</v>
      </c>
      <c r="M43103" s="763"/>
      <c r="N43103" s="764">
        <v>5</v>
      </c>
      <c r="O43103" s="1250">
        <v>780</v>
      </c>
      <c r="P43103" s="1251">
        <v>156</v>
      </c>
      <c r="Q43103" s="765">
        <v>1</v>
      </c>
      <c r="R43103" s="765" t="s">
        <v>944</v>
      </c>
      <c r="S43103" s="766"/>
    </row>
    <row r="43104" spans="4:19">
      <c r="D43104" s="907" t="s">
        <v>42794</v>
      </c>
      <c r="E43104" s="759" t="s">
        <v>42661</v>
      </c>
      <c r="F43104" s="760">
        <v>0.375</v>
      </c>
      <c r="G43104" s="759" t="s">
        <v>42661</v>
      </c>
      <c r="H43104" s="760">
        <v>0.46597222222222223</v>
      </c>
      <c r="I43104" s="761">
        <v>20004307</v>
      </c>
      <c r="J43104" s="761" t="s">
        <v>1117</v>
      </c>
      <c r="K43104" s="762" t="s">
        <v>942</v>
      </c>
      <c r="L43104" s="763" t="s">
        <v>943</v>
      </c>
      <c r="M43104" s="763"/>
      <c r="N43104" s="764">
        <v>2</v>
      </c>
      <c r="O43104" s="1250">
        <v>262</v>
      </c>
      <c r="P43104" s="1251">
        <v>131</v>
      </c>
      <c r="Q43104" s="765">
        <v>1</v>
      </c>
      <c r="R43104" s="765" t="s">
        <v>944</v>
      </c>
      <c r="S43104" s="766"/>
    </row>
    <row r="43105" spans="4:19">
      <c r="D43105" s="907" t="s">
        <v>42795</v>
      </c>
      <c r="E43105" s="759" t="s">
        <v>42661</v>
      </c>
      <c r="F43105" s="760">
        <v>0.36249999999999999</v>
      </c>
      <c r="G43105" s="759" t="s">
        <v>42661</v>
      </c>
      <c r="H43105" s="760">
        <v>0.47222222222222221</v>
      </c>
      <c r="I43105" s="761">
        <v>20002437</v>
      </c>
      <c r="J43105" s="761" t="s">
        <v>1021</v>
      </c>
      <c r="K43105" s="762" t="s">
        <v>959</v>
      </c>
      <c r="L43105" s="763" t="s">
        <v>943</v>
      </c>
      <c r="M43105" s="763"/>
      <c r="N43105" s="764">
        <v>2</v>
      </c>
      <c r="O43105" s="1250">
        <v>316</v>
      </c>
      <c r="P43105" s="1251">
        <v>158</v>
      </c>
      <c r="Q43105" s="765">
        <v>1</v>
      </c>
      <c r="R43105" s="765" t="s">
        <v>944</v>
      </c>
      <c r="S43105" s="766"/>
    </row>
    <row r="43106" spans="4:19">
      <c r="D43106" s="907" t="s">
        <v>42796</v>
      </c>
      <c r="E43106" s="759" t="s">
        <v>42661</v>
      </c>
      <c r="F43106" s="760">
        <v>0.29696759259259259</v>
      </c>
      <c r="G43106" s="759" t="s">
        <v>42661</v>
      </c>
      <c r="H43106" s="760">
        <v>0.33194444444444443</v>
      </c>
      <c r="I43106" s="761">
        <v>84041077</v>
      </c>
      <c r="J43106" s="761" t="s">
        <v>1124</v>
      </c>
      <c r="K43106" s="762" t="s">
        <v>959</v>
      </c>
      <c r="L43106" s="763" t="s">
        <v>336</v>
      </c>
      <c r="M43106" s="763"/>
      <c r="N43106" s="764">
        <v>11</v>
      </c>
      <c r="O43106" s="1250">
        <v>554.0333333333333</v>
      </c>
      <c r="P43106" s="1251">
        <v>50.366666666666667</v>
      </c>
      <c r="Q43106" s="765">
        <v>1</v>
      </c>
      <c r="R43106" s="765" t="s">
        <v>944</v>
      </c>
      <c r="S43106" s="766"/>
    </row>
    <row r="43107" spans="4:19">
      <c r="D43107" s="907" t="s">
        <v>42797</v>
      </c>
      <c r="E43107" s="759" t="s">
        <v>42661</v>
      </c>
      <c r="F43107" s="760">
        <v>0.32847222222222222</v>
      </c>
      <c r="G43107" s="759" t="s">
        <v>42661</v>
      </c>
      <c r="H43107" s="760">
        <v>0.41388888888888886</v>
      </c>
      <c r="I43107" s="761">
        <v>20005447</v>
      </c>
      <c r="J43107" s="761" t="s">
        <v>1006</v>
      </c>
      <c r="K43107" s="762" t="s">
        <v>959</v>
      </c>
      <c r="L43107" s="763" t="s">
        <v>336</v>
      </c>
      <c r="M43107" s="763"/>
      <c r="N43107" s="764">
        <v>1</v>
      </c>
      <c r="O43107" s="1250">
        <v>123</v>
      </c>
      <c r="P43107" s="1251">
        <v>123</v>
      </c>
      <c r="Q43107" s="765">
        <v>1</v>
      </c>
      <c r="R43107" s="765" t="s">
        <v>944</v>
      </c>
      <c r="S43107" s="766"/>
    </row>
    <row r="43108" spans="4:19">
      <c r="D43108" s="907" t="s">
        <v>42798</v>
      </c>
      <c r="E43108" s="759" t="s">
        <v>42661</v>
      </c>
      <c r="F43108" s="760">
        <v>0.47847222222222224</v>
      </c>
      <c r="G43108" s="759" t="s">
        <v>42661</v>
      </c>
      <c r="H43108" s="760">
        <v>0.51388888888888884</v>
      </c>
      <c r="I43108" s="761">
        <v>20004751</v>
      </c>
      <c r="J43108" s="761" t="s">
        <v>1114</v>
      </c>
      <c r="K43108" s="762" t="s">
        <v>448</v>
      </c>
      <c r="L43108" s="763" t="s">
        <v>336</v>
      </c>
      <c r="M43108" s="763"/>
      <c r="N43108" s="764">
        <v>1</v>
      </c>
      <c r="O43108" s="1250">
        <v>51</v>
      </c>
      <c r="P43108" s="1251">
        <v>51</v>
      </c>
      <c r="Q43108" s="765">
        <v>1</v>
      </c>
      <c r="R43108" s="765" t="s">
        <v>944</v>
      </c>
      <c r="S43108" s="766"/>
    </row>
    <row r="43109" spans="4:19">
      <c r="D43109" s="907" t="s">
        <v>42799</v>
      </c>
      <c r="E43109" s="759" t="s">
        <v>42661</v>
      </c>
      <c r="F43109" s="760">
        <v>0.56527777777777777</v>
      </c>
      <c r="G43109" s="759" t="s">
        <v>42661</v>
      </c>
      <c r="H43109" s="760">
        <v>0.59236111111111112</v>
      </c>
      <c r="I43109" s="761">
        <v>25274650</v>
      </c>
      <c r="J43109" s="761" t="s">
        <v>1114</v>
      </c>
      <c r="K43109" s="762" t="s">
        <v>448</v>
      </c>
      <c r="L43109" s="763" t="s">
        <v>336</v>
      </c>
      <c r="M43109" s="763"/>
      <c r="N43109" s="764">
        <v>1</v>
      </c>
      <c r="O43109" s="1250">
        <v>39</v>
      </c>
      <c r="P43109" s="1251">
        <v>39</v>
      </c>
      <c r="Q43109" s="765">
        <v>1</v>
      </c>
      <c r="R43109" s="765" t="s">
        <v>944</v>
      </c>
      <c r="S43109" s="766"/>
    </row>
    <row r="43110" spans="4:19">
      <c r="D43110" s="907" t="s">
        <v>42800</v>
      </c>
      <c r="E43110" s="759" t="s">
        <v>42661</v>
      </c>
      <c r="F43110" s="760">
        <v>0.65332175925925928</v>
      </c>
      <c r="G43110" s="759" t="s">
        <v>42661</v>
      </c>
      <c r="H43110" s="760">
        <v>0.71805555555555556</v>
      </c>
      <c r="I43110" s="761">
        <v>20003792</v>
      </c>
      <c r="J43110" s="761" t="s">
        <v>1107</v>
      </c>
      <c r="K43110" s="762" t="s">
        <v>959</v>
      </c>
      <c r="L43110" s="763" t="s">
        <v>336</v>
      </c>
      <c r="M43110" s="763"/>
      <c r="N43110" s="764">
        <v>1</v>
      </c>
      <c r="O43110" s="1250">
        <v>93.216666666666669</v>
      </c>
      <c r="P43110" s="1251">
        <v>93.216666666666669</v>
      </c>
      <c r="Q43110" s="765">
        <v>1</v>
      </c>
      <c r="R43110" s="765" t="s">
        <v>944</v>
      </c>
      <c r="S43110" s="766"/>
    </row>
    <row r="43111" spans="4:19">
      <c r="D43111" s="907" t="s">
        <v>42801</v>
      </c>
      <c r="E43111" s="759" t="s">
        <v>42661</v>
      </c>
      <c r="F43111" s="760">
        <v>0.84788194444444442</v>
      </c>
      <c r="G43111" s="759" t="s">
        <v>42661</v>
      </c>
      <c r="H43111" s="760">
        <v>0.90625</v>
      </c>
      <c r="I43111" s="761">
        <v>20005265</v>
      </c>
      <c r="J43111" s="761" t="s">
        <v>1226</v>
      </c>
      <c r="K43111" s="762" t="s">
        <v>959</v>
      </c>
      <c r="L43111" s="763" t="s">
        <v>336</v>
      </c>
      <c r="M43111" s="763"/>
      <c r="N43111" s="764">
        <v>11</v>
      </c>
      <c r="O43111" s="1250">
        <v>924.55</v>
      </c>
      <c r="P43111" s="1251">
        <v>84.05</v>
      </c>
      <c r="Q43111" s="765">
        <v>1</v>
      </c>
      <c r="R43111" s="765" t="s">
        <v>944</v>
      </c>
      <c r="S43111" s="766"/>
    </row>
    <row r="43112" spans="4:19">
      <c r="D43112" s="907" t="s">
        <v>42802</v>
      </c>
      <c r="E43112" s="759" t="s">
        <v>42661</v>
      </c>
      <c r="F43112" s="760">
        <v>0.77752314814814816</v>
      </c>
      <c r="G43112" s="759" t="s">
        <v>42661</v>
      </c>
      <c r="H43112" s="760">
        <v>0.88124999999999998</v>
      </c>
      <c r="I43112" s="761">
        <v>83879451</v>
      </c>
      <c r="J43112" s="761" t="s">
        <v>1114</v>
      </c>
      <c r="K43112" s="762" t="s">
        <v>448</v>
      </c>
      <c r="L43112" s="763" t="s">
        <v>336</v>
      </c>
      <c r="M43112" s="763"/>
      <c r="N43112" s="764">
        <v>1</v>
      </c>
      <c r="O43112" s="1250">
        <v>149.36666666666667</v>
      </c>
      <c r="P43112" s="1251">
        <v>149.36666666666667</v>
      </c>
      <c r="Q43112" s="765">
        <v>1</v>
      </c>
      <c r="R43112" s="765" t="s">
        <v>944</v>
      </c>
      <c r="S43112" s="766"/>
    </row>
    <row r="43113" spans="4:19">
      <c r="D43113" s="907" t="s">
        <v>42803</v>
      </c>
      <c r="E43113" s="759" t="s">
        <v>42661</v>
      </c>
      <c r="F43113" s="760">
        <v>0.7522685185185185</v>
      </c>
      <c r="G43113" s="759" t="s">
        <v>42661</v>
      </c>
      <c r="H43113" s="760">
        <v>0.89930555555555558</v>
      </c>
      <c r="I43113" s="761">
        <v>20003792</v>
      </c>
      <c r="J43113" s="761" t="s">
        <v>1107</v>
      </c>
      <c r="K43113" s="762" t="s">
        <v>959</v>
      </c>
      <c r="L43113" s="763" t="s">
        <v>336</v>
      </c>
      <c r="M43113" s="763"/>
      <c r="N43113" s="764">
        <v>1</v>
      </c>
      <c r="O43113" s="1250">
        <v>211.73333333333332</v>
      </c>
      <c r="P43113" s="1251">
        <v>211.73333333333332</v>
      </c>
      <c r="Q43113" s="765">
        <v>1</v>
      </c>
      <c r="R43113" s="765" t="s">
        <v>944</v>
      </c>
      <c r="S43113" s="766"/>
    </row>
    <row r="43114" spans="4:19">
      <c r="D43114" s="907" t="s">
        <v>42804</v>
      </c>
      <c r="E43114" s="759" t="s">
        <v>42661</v>
      </c>
      <c r="F43114" s="760">
        <v>0</v>
      </c>
      <c r="G43114" s="759" t="s">
        <v>42661</v>
      </c>
      <c r="H43114" s="760">
        <v>1.8055555555555554E-2</v>
      </c>
      <c r="I43114" s="761">
        <v>60026799</v>
      </c>
      <c r="J43114" s="761" t="s">
        <v>1031</v>
      </c>
      <c r="K43114" s="762" t="s">
        <v>448</v>
      </c>
      <c r="L43114" s="763" t="s">
        <v>943</v>
      </c>
      <c r="M43114" s="763"/>
      <c r="N43114" s="764">
        <v>4</v>
      </c>
      <c r="O43114" s="1250">
        <v>104</v>
      </c>
      <c r="P43114" s="1251">
        <v>26</v>
      </c>
      <c r="Q43114" s="765">
        <v>1</v>
      </c>
      <c r="R43114" s="765" t="s">
        <v>944</v>
      </c>
      <c r="S43114" s="766"/>
    </row>
    <row r="43115" spans="4:19">
      <c r="D43115" s="907" t="s">
        <v>42805</v>
      </c>
      <c r="E43115" s="759" t="s">
        <v>42661</v>
      </c>
      <c r="F43115" s="760">
        <v>0.3347222222222222</v>
      </c>
      <c r="G43115" s="759" t="s">
        <v>42661</v>
      </c>
      <c r="H43115" s="760">
        <v>0.59305555555555556</v>
      </c>
      <c r="I43115" s="761">
        <v>60026809</v>
      </c>
      <c r="J43115" s="761" t="s">
        <v>1031</v>
      </c>
      <c r="K43115" s="762" t="s">
        <v>959</v>
      </c>
      <c r="L43115" s="763" t="s">
        <v>943</v>
      </c>
      <c r="M43115" s="763"/>
      <c r="N43115" s="764">
        <v>16</v>
      </c>
      <c r="O43115" s="1250">
        <v>5952</v>
      </c>
      <c r="P43115" s="1251">
        <v>372</v>
      </c>
      <c r="Q43115" s="765">
        <v>1</v>
      </c>
      <c r="R43115" s="765" t="s">
        <v>944</v>
      </c>
      <c r="S43115" s="766"/>
    </row>
    <row r="43116" spans="4:19">
      <c r="D43116" s="907" t="s">
        <v>42806</v>
      </c>
      <c r="E43116" s="759" t="s">
        <v>42661</v>
      </c>
      <c r="F43116" s="760">
        <v>0.42083333333333334</v>
      </c>
      <c r="G43116" s="759" t="s">
        <v>42661</v>
      </c>
      <c r="H43116" s="760">
        <v>0.44097222222222221</v>
      </c>
      <c r="I43116" s="761">
        <v>83921739</v>
      </c>
      <c r="J43116" s="761" t="s">
        <v>1033</v>
      </c>
      <c r="K43116" s="762" t="s">
        <v>959</v>
      </c>
      <c r="L43116" s="763" t="s">
        <v>943</v>
      </c>
      <c r="M43116" s="763"/>
      <c r="N43116" s="764">
        <v>1</v>
      </c>
      <c r="O43116" s="1250">
        <v>29</v>
      </c>
      <c r="P43116" s="1251">
        <v>29</v>
      </c>
      <c r="Q43116" s="765">
        <v>1</v>
      </c>
      <c r="R43116" s="765" t="s">
        <v>944</v>
      </c>
      <c r="S43116" s="766"/>
    </row>
    <row r="43117" spans="4:19">
      <c r="D43117" s="907" t="s">
        <v>42807</v>
      </c>
      <c r="E43117" s="759" t="s">
        <v>42661</v>
      </c>
      <c r="F43117" s="760">
        <v>0.35486111111111113</v>
      </c>
      <c r="G43117" s="759" t="s">
        <v>42661</v>
      </c>
      <c r="H43117" s="760">
        <v>0.60486111111111107</v>
      </c>
      <c r="I43117" s="761">
        <v>84668557</v>
      </c>
      <c r="J43117" s="761" t="s">
        <v>1131</v>
      </c>
      <c r="K43117" s="762" t="s">
        <v>959</v>
      </c>
      <c r="L43117" s="763" t="s">
        <v>943</v>
      </c>
      <c r="M43117" s="763"/>
      <c r="N43117" s="764">
        <v>5</v>
      </c>
      <c r="O43117" s="1250">
        <v>1800</v>
      </c>
      <c r="P43117" s="1251">
        <v>360</v>
      </c>
      <c r="Q43117" s="765">
        <v>1</v>
      </c>
      <c r="R43117" s="765" t="s">
        <v>944</v>
      </c>
      <c r="S43117" s="766"/>
    </row>
    <row r="43118" spans="4:19">
      <c r="D43118" s="907" t="s">
        <v>42808</v>
      </c>
      <c r="E43118" s="759" t="s">
        <v>42661</v>
      </c>
      <c r="F43118" s="760">
        <v>0.37638888888888888</v>
      </c>
      <c r="G43118" s="759" t="s">
        <v>42661</v>
      </c>
      <c r="H43118" s="760">
        <v>0.43472222222222223</v>
      </c>
      <c r="I43118" s="761">
        <v>60026696</v>
      </c>
      <c r="J43118" s="761" t="s">
        <v>1028</v>
      </c>
      <c r="K43118" s="762" t="s">
        <v>942</v>
      </c>
      <c r="L43118" s="763" t="s">
        <v>943</v>
      </c>
      <c r="M43118" s="763"/>
      <c r="N43118" s="764">
        <v>62</v>
      </c>
      <c r="O43118" s="1250">
        <v>5208</v>
      </c>
      <c r="P43118" s="1251">
        <v>84</v>
      </c>
      <c r="Q43118" s="765">
        <v>1</v>
      </c>
      <c r="R43118" s="765" t="s">
        <v>944</v>
      </c>
      <c r="S43118" s="766"/>
    </row>
    <row r="43119" spans="4:19">
      <c r="D43119" s="907" t="s">
        <v>42809</v>
      </c>
      <c r="E43119" s="759" t="s">
        <v>42661</v>
      </c>
      <c r="F43119" s="760">
        <v>0.38819444444444445</v>
      </c>
      <c r="G43119" s="759" t="s">
        <v>42661</v>
      </c>
      <c r="H43119" s="760">
        <v>0.59027777777777779</v>
      </c>
      <c r="I43119" s="761">
        <v>60026644</v>
      </c>
      <c r="J43119" s="761" t="s">
        <v>1041</v>
      </c>
      <c r="K43119" s="762" t="s">
        <v>942</v>
      </c>
      <c r="L43119" s="763" t="s">
        <v>943</v>
      </c>
      <c r="M43119" s="763"/>
      <c r="N43119" s="764">
        <v>12</v>
      </c>
      <c r="O43119" s="1250">
        <v>3492</v>
      </c>
      <c r="P43119" s="1251">
        <v>291</v>
      </c>
      <c r="Q43119" s="765">
        <v>1</v>
      </c>
      <c r="R43119" s="765" t="s">
        <v>944</v>
      </c>
      <c r="S43119" s="766"/>
    </row>
    <row r="43120" spans="4:19">
      <c r="D43120" s="907" t="s">
        <v>42810</v>
      </c>
      <c r="E43120" s="759" t="s">
        <v>42661</v>
      </c>
      <c r="F43120" s="760">
        <v>0.17519675925925926</v>
      </c>
      <c r="G43120" s="759" t="s">
        <v>42661</v>
      </c>
      <c r="H43120" s="760">
        <v>0.25</v>
      </c>
      <c r="I43120" s="761">
        <v>60026687</v>
      </c>
      <c r="J43120" s="761" t="s">
        <v>1028</v>
      </c>
      <c r="K43120" s="762" t="s">
        <v>959</v>
      </c>
      <c r="L43120" s="763" t="s">
        <v>336</v>
      </c>
      <c r="M43120" s="763"/>
      <c r="N43120" s="764">
        <v>1</v>
      </c>
      <c r="O43120" s="1250">
        <v>107.71666666666667</v>
      </c>
      <c r="P43120" s="1251">
        <v>107.71666666666667</v>
      </c>
      <c r="Q43120" s="765">
        <v>1</v>
      </c>
      <c r="R43120" s="765" t="s">
        <v>944</v>
      </c>
      <c r="S43120" s="766"/>
    </row>
    <row r="43121" spans="4:19">
      <c r="D43121" s="907" t="s">
        <v>42811</v>
      </c>
      <c r="E43121" s="759" t="s">
        <v>42661</v>
      </c>
      <c r="F43121" s="760">
        <v>0.21781249999999999</v>
      </c>
      <c r="G43121" s="759" t="s">
        <v>42661</v>
      </c>
      <c r="H43121" s="760">
        <v>0.36249999999999999</v>
      </c>
      <c r="I43121" s="761">
        <v>85206371</v>
      </c>
      <c r="J43121" s="761" t="s">
        <v>1131</v>
      </c>
      <c r="K43121" s="762" t="s">
        <v>959</v>
      </c>
      <c r="L43121" s="763" t="s">
        <v>938</v>
      </c>
      <c r="M43121" s="763" t="s">
        <v>939</v>
      </c>
      <c r="N43121" s="764">
        <v>1</v>
      </c>
      <c r="O43121" s="1250">
        <v>208.35</v>
      </c>
      <c r="P43121" s="1251">
        <v>208.35</v>
      </c>
      <c r="Q43121" s="765">
        <v>1</v>
      </c>
      <c r="R43121" s="765" t="s">
        <v>944</v>
      </c>
      <c r="S43121" s="766"/>
    </row>
    <row r="43122" spans="4:19">
      <c r="D43122" s="907" t="s">
        <v>42812</v>
      </c>
      <c r="E43122" s="759" t="s">
        <v>42661</v>
      </c>
      <c r="F43122" s="760">
        <v>0.34950231481481481</v>
      </c>
      <c r="G43122" s="759" t="s">
        <v>42661</v>
      </c>
      <c r="H43122" s="760">
        <v>0.38750000000000001</v>
      </c>
      <c r="I43122" s="761">
        <v>85221077</v>
      </c>
      <c r="J43122" s="761" t="s">
        <v>1131</v>
      </c>
      <c r="K43122" s="762" t="s">
        <v>959</v>
      </c>
      <c r="L43122" s="763" t="s">
        <v>948</v>
      </c>
      <c r="M43122" s="763" t="s">
        <v>1007</v>
      </c>
      <c r="N43122" s="764">
        <v>1</v>
      </c>
      <c r="O43122" s="1250">
        <v>54.716666666666669</v>
      </c>
      <c r="P43122" s="1251">
        <v>54.716666666666669</v>
      </c>
      <c r="Q43122" s="765">
        <v>1</v>
      </c>
      <c r="R43122" s="765" t="s">
        <v>944</v>
      </c>
      <c r="S43122" s="766"/>
    </row>
    <row r="43123" spans="4:19">
      <c r="D43123" s="907" t="s">
        <v>42813</v>
      </c>
      <c r="E43123" s="759" t="s">
        <v>42661</v>
      </c>
      <c r="F43123" s="760">
        <v>0.44193287037037038</v>
      </c>
      <c r="G43123" s="759" t="s">
        <v>42661</v>
      </c>
      <c r="H43123" s="760">
        <v>0.50486111111111109</v>
      </c>
      <c r="I43123" s="761">
        <v>60026780</v>
      </c>
      <c r="J43123" s="761" t="s">
        <v>1031</v>
      </c>
      <c r="K43123" s="762" t="s">
        <v>448</v>
      </c>
      <c r="L43123" s="763" t="s">
        <v>336</v>
      </c>
      <c r="M43123" s="763"/>
      <c r="N43123" s="764">
        <v>1</v>
      </c>
      <c r="O43123" s="1250">
        <v>90.61666666666666</v>
      </c>
      <c r="P43123" s="1251">
        <v>90.61666666666666</v>
      </c>
      <c r="Q43123" s="765">
        <v>1</v>
      </c>
      <c r="R43123" s="765" t="s">
        <v>944</v>
      </c>
      <c r="S43123" s="766"/>
    </row>
    <row r="43124" spans="4:19">
      <c r="D43124" s="907" t="s">
        <v>42814</v>
      </c>
      <c r="E43124" s="759" t="s">
        <v>42661</v>
      </c>
      <c r="F43124" s="760">
        <v>0.48954861111111109</v>
      </c>
      <c r="G43124" s="759" t="s">
        <v>42661</v>
      </c>
      <c r="H43124" s="760">
        <v>0.51666666666666672</v>
      </c>
      <c r="I43124" s="761">
        <v>60026660</v>
      </c>
      <c r="J43124" s="761" t="s">
        <v>1033</v>
      </c>
      <c r="K43124" s="762" t="s">
        <v>959</v>
      </c>
      <c r="L43124" s="763" t="s">
        <v>968</v>
      </c>
      <c r="M43124" s="763"/>
      <c r="N43124" s="764">
        <v>1</v>
      </c>
      <c r="O43124" s="1250">
        <v>39.049999999999997</v>
      </c>
      <c r="P43124" s="1251">
        <v>39.049999999999997</v>
      </c>
      <c r="Q43124" s="765">
        <v>1</v>
      </c>
      <c r="R43124" s="765" t="s">
        <v>944</v>
      </c>
      <c r="S43124" s="766"/>
    </row>
    <row r="43125" spans="4:19">
      <c r="D43125" s="907" t="s">
        <v>42815</v>
      </c>
      <c r="E43125" s="759" t="s">
        <v>42661</v>
      </c>
      <c r="F43125" s="760">
        <v>0.45822916666666669</v>
      </c>
      <c r="G43125" s="759" t="s">
        <v>42661</v>
      </c>
      <c r="H43125" s="760">
        <v>0.54236111111111107</v>
      </c>
      <c r="I43125" s="761">
        <v>60026687</v>
      </c>
      <c r="J43125" s="761" t="s">
        <v>1028</v>
      </c>
      <c r="K43125" s="762" t="s">
        <v>959</v>
      </c>
      <c r="L43125" s="763" t="s">
        <v>948</v>
      </c>
      <c r="M43125" s="763" t="s">
        <v>1007</v>
      </c>
      <c r="N43125" s="764">
        <v>1</v>
      </c>
      <c r="O43125" s="1250">
        <v>121.15</v>
      </c>
      <c r="P43125" s="1251">
        <v>121.15</v>
      </c>
      <c r="Q43125" s="765">
        <v>1</v>
      </c>
      <c r="R43125" s="765" t="s">
        <v>944</v>
      </c>
      <c r="S43125" s="766"/>
    </row>
    <row r="43126" spans="4:19">
      <c r="D43126" s="907" t="s">
        <v>42816</v>
      </c>
      <c r="E43126" s="759" t="s">
        <v>42661</v>
      </c>
      <c r="F43126" s="760">
        <v>0.61251157407407408</v>
      </c>
      <c r="G43126" s="759" t="s">
        <v>42661</v>
      </c>
      <c r="H43126" s="760">
        <v>0.66874999999999996</v>
      </c>
      <c r="I43126" s="761">
        <v>60026755</v>
      </c>
      <c r="J43126" s="761" t="s">
        <v>1131</v>
      </c>
      <c r="K43126" s="762" t="s">
        <v>942</v>
      </c>
      <c r="L43126" s="763" t="s">
        <v>948</v>
      </c>
      <c r="M43126" s="763" t="s">
        <v>1007</v>
      </c>
      <c r="N43126" s="764">
        <v>1</v>
      </c>
      <c r="O43126" s="1250">
        <v>80.983333333333334</v>
      </c>
      <c r="P43126" s="1251">
        <v>80.983333333333334</v>
      </c>
      <c r="Q43126" s="765">
        <v>1</v>
      </c>
      <c r="R43126" s="765" t="s">
        <v>944</v>
      </c>
      <c r="S43126" s="766"/>
    </row>
    <row r="43127" spans="4:19">
      <c r="D43127" s="907" t="s">
        <v>42817</v>
      </c>
      <c r="E43127" s="759" t="s">
        <v>42661</v>
      </c>
      <c r="F43127" s="760">
        <v>0.75892361111111106</v>
      </c>
      <c r="G43127" s="759" t="s">
        <v>42661</v>
      </c>
      <c r="H43127" s="760">
        <v>0.80763888888888891</v>
      </c>
      <c r="I43127" s="761">
        <v>60026842</v>
      </c>
      <c r="J43127" s="761" t="s">
        <v>1031</v>
      </c>
      <c r="K43127" s="762" t="s">
        <v>959</v>
      </c>
      <c r="L43127" s="763" t="s">
        <v>968</v>
      </c>
      <c r="M43127" s="763"/>
      <c r="N43127" s="764">
        <v>1</v>
      </c>
      <c r="O43127" s="1250">
        <v>70.150000000000006</v>
      </c>
      <c r="P43127" s="1251">
        <v>70.150000000000006</v>
      </c>
      <c r="Q43127" s="765">
        <v>1</v>
      </c>
      <c r="R43127" s="765" t="s">
        <v>944</v>
      </c>
      <c r="S43127" s="766"/>
    </row>
    <row r="43128" spans="4:19">
      <c r="D43128" s="907" t="s">
        <v>42818</v>
      </c>
      <c r="E43128" s="759" t="s">
        <v>42661</v>
      </c>
      <c r="F43128" s="760">
        <v>0.69366898148148148</v>
      </c>
      <c r="G43128" s="759" t="s">
        <v>42661</v>
      </c>
      <c r="H43128" s="760">
        <v>0.86250000000000004</v>
      </c>
      <c r="I43128" s="761">
        <v>83850831</v>
      </c>
      <c r="J43128" s="761" t="s">
        <v>1031</v>
      </c>
      <c r="K43128" s="762" t="s">
        <v>959</v>
      </c>
      <c r="L43128" s="763" t="s">
        <v>978</v>
      </c>
      <c r="M43128" s="763" t="s">
        <v>986</v>
      </c>
      <c r="N43128" s="764">
        <v>1</v>
      </c>
      <c r="O43128" s="1250">
        <v>243.11666666666667</v>
      </c>
      <c r="P43128" s="1251">
        <v>243.11666666666667</v>
      </c>
      <c r="Q43128" s="765">
        <v>1</v>
      </c>
      <c r="R43128" s="765" t="s">
        <v>944</v>
      </c>
      <c r="S43128" s="766"/>
    </row>
    <row r="43129" spans="4:19">
      <c r="D43129" s="907" t="s">
        <v>42819</v>
      </c>
      <c r="E43129" s="759" t="s">
        <v>42661</v>
      </c>
      <c r="F43129" s="760">
        <v>0.8601388888888889</v>
      </c>
      <c r="G43129" s="759" t="s">
        <v>42661</v>
      </c>
      <c r="H43129" s="760">
        <v>0.90486111111111112</v>
      </c>
      <c r="I43129" s="761">
        <v>60322053</v>
      </c>
      <c r="J43129" s="761" t="s">
        <v>1028</v>
      </c>
      <c r="K43129" s="762" t="s">
        <v>959</v>
      </c>
      <c r="L43129" s="763" t="s">
        <v>336</v>
      </c>
      <c r="M43129" s="763"/>
      <c r="N43129" s="764">
        <v>1</v>
      </c>
      <c r="O43129" s="1250">
        <v>64.400000000000006</v>
      </c>
      <c r="P43129" s="1251">
        <v>64.400000000000006</v>
      </c>
      <c r="Q43129" s="765">
        <v>1</v>
      </c>
      <c r="R43129" s="765" t="s">
        <v>944</v>
      </c>
      <c r="S43129" s="766"/>
    </row>
    <row r="43130" spans="4:19">
      <c r="D43130" s="907" t="s">
        <v>42820</v>
      </c>
      <c r="E43130" s="759" t="s">
        <v>42661</v>
      </c>
      <c r="F43130" s="760">
        <v>0.36249999999999999</v>
      </c>
      <c r="G43130" s="759" t="s">
        <v>42661</v>
      </c>
      <c r="H43130" s="760">
        <v>0.49166666666666664</v>
      </c>
      <c r="I43130" s="761">
        <v>50000241</v>
      </c>
      <c r="J43130" s="761" t="s">
        <v>1046</v>
      </c>
      <c r="K43130" s="762" t="s">
        <v>942</v>
      </c>
      <c r="L43130" s="763" t="s">
        <v>943</v>
      </c>
      <c r="M43130" s="763"/>
      <c r="N43130" s="764">
        <v>5</v>
      </c>
      <c r="O43130" s="1250">
        <v>930</v>
      </c>
      <c r="P43130" s="1251">
        <v>186</v>
      </c>
      <c r="Q43130" s="765">
        <v>1</v>
      </c>
      <c r="R43130" s="765" t="s">
        <v>944</v>
      </c>
      <c r="S43130" s="766"/>
    </row>
    <row r="43131" spans="4:19">
      <c r="D43131" s="907" t="s">
        <v>42821</v>
      </c>
      <c r="E43131" s="759" t="s">
        <v>42661</v>
      </c>
      <c r="F43131" s="760">
        <v>0.35416666666666669</v>
      </c>
      <c r="G43131" s="759" t="s">
        <v>42661</v>
      </c>
      <c r="H43131" s="760">
        <v>0.65069444444444446</v>
      </c>
      <c r="I43131" s="761">
        <v>50000093</v>
      </c>
      <c r="J43131" s="761" t="s">
        <v>1046</v>
      </c>
      <c r="K43131" s="762" t="s">
        <v>942</v>
      </c>
      <c r="L43131" s="763" t="s">
        <v>943</v>
      </c>
      <c r="M43131" s="763"/>
      <c r="N43131" s="764">
        <v>22</v>
      </c>
      <c r="O43131" s="1250">
        <v>9394</v>
      </c>
      <c r="P43131" s="1251">
        <v>427</v>
      </c>
      <c r="Q43131" s="765">
        <v>1</v>
      </c>
      <c r="R43131" s="765" t="s">
        <v>944</v>
      </c>
      <c r="S43131" s="766"/>
    </row>
    <row r="43132" spans="4:19">
      <c r="D43132" s="907" t="s">
        <v>42822</v>
      </c>
      <c r="E43132" s="759" t="s">
        <v>42661</v>
      </c>
      <c r="F43132" s="760">
        <v>0.39861111111111114</v>
      </c>
      <c r="G43132" s="759" t="s">
        <v>42661</v>
      </c>
      <c r="H43132" s="760">
        <v>0.54861111111111116</v>
      </c>
      <c r="I43132" s="761">
        <v>50000234</v>
      </c>
      <c r="J43132" s="761" t="s">
        <v>1048</v>
      </c>
      <c r="K43132" s="762" t="s">
        <v>959</v>
      </c>
      <c r="L43132" s="763" t="s">
        <v>943</v>
      </c>
      <c r="M43132" s="763"/>
      <c r="N43132" s="764">
        <v>2</v>
      </c>
      <c r="O43132" s="1250">
        <v>432</v>
      </c>
      <c r="P43132" s="1251">
        <v>216</v>
      </c>
      <c r="Q43132" s="765">
        <v>1</v>
      </c>
      <c r="R43132" s="765" t="s">
        <v>944</v>
      </c>
      <c r="S43132" s="766"/>
    </row>
    <row r="43133" spans="4:19">
      <c r="D43133" s="907" t="s">
        <v>42823</v>
      </c>
      <c r="E43133" s="759" t="s">
        <v>42661</v>
      </c>
      <c r="F43133" s="760">
        <v>0.37777777777777777</v>
      </c>
      <c r="G43133" s="759" t="s">
        <v>42661</v>
      </c>
      <c r="H43133" s="760">
        <v>0.42499999999999999</v>
      </c>
      <c r="I43133" s="761">
        <v>50000050</v>
      </c>
      <c r="J43133" s="761" t="s">
        <v>1048</v>
      </c>
      <c r="K43133" s="762" t="s">
        <v>959</v>
      </c>
      <c r="L43133" s="763" t="s">
        <v>943</v>
      </c>
      <c r="M43133" s="763"/>
      <c r="N43133" s="764">
        <v>2</v>
      </c>
      <c r="O43133" s="1250">
        <v>136</v>
      </c>
      <c r="P43133" s="1251">
        <v>68</v>
      </c>
      <c r="Q43133" s="765">
        <v>1</v>
      </c>
      <c r="R43133" s="765" t="s">
        <v>944</v>
      </c>
      <c r="S43133" s="766"/>
    </row>
    <row r="43134" spans="4:19">
      <c r="D43134" s="907" t="s">
        <v>42824</v>
      </c>
      <c r="E43134" s="759" t="s">
        <v>42661</v>
      </c>
      <c r="F43134" s="760">
        <v>0.38055555555555554</v>
      </c>
      <c r="G43134" s="759" t="s">
        <v>42661</v>
      </c>
      <c r="H43134" s="760">
        <v>0.4284722222222222</v>
      </c>
      <c r="I43134" s="761">
        <v>50000124</v>
      </c>
      <c r="J43134" s="761" t="s">
        <v>1046</v>
      </c>
      <c r="K43134" s="762" t="s">
        <v>959</v>
      </c>
      <c r="L43134" s="763" t="s">
        <v>943</v>
      </c>
      <c r="M43134" s="763"/>
      <c r="N43134" s="764">
        <v>1</v>
      </c>
      <c r="O43134" s="1250">
        <v>69</v>
      </c>
      <c r="P43134" s="1251">
        <v>69</v>
      </c>
      <c r="Q43134" s="765">
        <v>1</v>
      </c>
      <c r="R43134" s="765" t="s">
        <v>944</v>
      </c>
      <c r="S43134" s="766"/>
    </row>
    <row r="43135" spans="4:19">
      <c r="D43135" s="907" t="s">
        <v>42825</v>
      </c>
      <c r="E43135" s="759" t="s">
        <v>42661</v>
      </c>
      <c r="F43135" s="760">
        <v>0.41666666666666669</v>
      </c>
      <c r="G43135" s="759" t="s">
        <v>42661</v>
      </c>
      <c r="H43135" s="760">
        <v>0.44722222222222224</v>
      </c>
      <c r="I43135" s="761">
        <v>50000124</v>
      </c>
      <c r="J43135" s="761" t="s">
        <v>1046</v>
      </c>
      <c r="K43135" s="762" t="s">
        <v>959</v>
      </c>
      <c r="L43135" s="763" t="s">
        <v>943</v>
      </c>
      <c r="M43135" s="763"/>
      <c r="N43135" s="764">
        <v>1</v>
      </c>
      <c r="O43135" s="1250">
        <v>44</v>
      </c>
      <c r="P43135" s="1251">
        <v>44</v>
      </c>
      <c r="Q43135" s="765">
        <v>1</v>
      </c>
      <c r="R43135" s="765" t="s">
        <v>944</v>
      </c>
      <c r="S43135" s="766"/>
    </row>
    <row r="43136" spans="4:19">
      <c r="D43136" s="907" t="s">
        <v>42826</v>
      </c>
      <c r="E43136" s="759" t="s">
        <v>42661</v>
      </c>
      <c r="F43136" s="760">
        <v>0.33333333333333331</v>
      </c>
      <c r="G43136" s="759" t="s">
        <v>42661</v>
      </c>
      <c r="H43136" s="760">
        <v>0.52430555555555558</v>
      </c>
      <c r="I43136" s="761">
        <v>50000208</v>
      </c>
      <c r="J43136" s="761" t="s">
        <v>1048</v>
      </c>
      <c r="K43136" s="762" t="s">
        <v>959</v>
      </c>
      <c r="L43136" s="763" t="s">
        <v>943</v>
      </c>
      <c r="M43136" s="763"/>
      <c r="N43136" s="764">
        <v>8</v>
      </c>
      <c r="O43136" s="1250">
        <v>2200</v>
      </c>
      <c r="P43136" s="1251">
        <v>275</v>
      </c>
      <c r="Q43136" s="765">
        <v>1</v>
      </c>
      <c r="R43136" s="765" t="s">
        <v>944</v>
      </c>
      <c r="S43136" s="766"/>
    </row>
    <row r="43137" spans="4:19">
      <c r="D43137" s="907" t="s">
        <v>42827</v>
      </c>
      <c r="E43137" s="759" t="s">
        <v>42661</v>
      </c>
      <c r="F43137" s="760">
        <v>0.29166666666666669</v>
      </c>
      <c r="G43137" s="759" t="s">
        <v>42661</v>
      </c>
      <c r="H43137" s="760">
        <v>0.3298611111111111</v>
      </c>
      <c r="I43137" s="761">
        <v>84510820</v>
      </c>
      <c r="J43137" s="761" t="s">
        <v>1055</v>
      </c>
      <c r="K43137" s="762" t="s">
        <v>959</v>
      </c>
      <c r="L43137" s="763" t="s">
        <v>943</v>
      </c>
      <c r="M43137" s="763"/>
      <c r="N43137" s="764">
        <v>18</v>
      </c>
      <c r="O43137" s="1250">
        <v>990</v>
      </c>
      <c r="P43137" s="1251">
        <v>55</v>
      </c>
      <c r="Q43137" s="765">
        <v>1</v>
      </c>
      <c r="R43137" s="765" t="s">
        <v>944</v>
      </c>
      <c r="S43137" s="766"/>
    </row>
    <row r="43138" spans="4:19">
      <c r="D43138" s="907" t="s">
        <v>42828</v>
      </c>
      <c r="E43138" s="759" t="s">
        <v>42661</v>
      </c>
      <c r="F43138" s="760">
        <v>0.29166666666666669</v>
      </c>
      <c r="G43138" s="759" t="s">
        <v>42661</v>
      </c>
      <c r="H43138" s="760">
        <v>0.33194444444444443</v>
      </c>
      <c r="I43138" s="761">
        <v>84510820</v>
      </c>
      <c r="J43138" s="761" t="s">
        <v>1055</v>
      </c>
      <c r="K43138" s="762" t="s">
        <v>959</v>
      </c>
      <c r="L43138" s="763" t="s">
        <v>943</v>
      </c>
      <c r="M43138" s="763"/>
      <c r="N43138" s="764">
        <v>31</v>
      </c>
      <c r="O43138" s="1250">
        <v>1798</v>
      </c>
      <c r="P43138" s="1251">
        <v>58</v>
      </c>
      <c r="Q43138" s="765">
        <v>1</v>
      </c>
      <c r="R43138" s="765" t="s">
        <v>944</v>
      </c>
      <c r="S43138" s="766"/>
    </row>
    <row r="43139" spans="4:19">
      <c r="D43139" s="907" t="s">
        <v>42829</v>
      </c>
      <c r="E43139" s="759" t="s">
        <v>42661</v>
      </c>
      <c r="F43139" s="760">
        <v>0.40069444444444446</v>
      </c>
      <c r="G43139" s="759" t="s">
        <v>42661</v>
      </c>
      <c r="H43139" s="760">
        <v>0.60972222222222228</v>
      </c>
      <c r="I43139" s="761">
        <v>50000159</v>
      </c>
      <c r="J43139" s="761" t="s">
        <v>1046</v>
      </c>
      <c r="K43139" s="762" t="s">
        <v>959</v>
      </c>
      <c r="L43139" s="763" t="s">
        <v>336</v>
      </c>
      <c r="M43139" s="763"/>
      <c r="N43139" s="764">
        <v>2</v>
      </c>
      <c r="O43139" s="1250">
        <v>602</v>
      </c>
      <c r="P43139" s="1251">
        <v>301</v>
      </c>
      <c r="Q43139" s="765">
        <v>1</v>
      </c>
      <c r="R43139" s="765" t="s">
        <v>944</v>
      </c>
      <c r="S43139" s="766"/>
    </row>
    <row r="43140" spans="4:19">
      <c r="D43140" s="907" t="s">
        <v>42830</v>
      </c>
      <c r="E43140" s="759" t="s">
        <v>42661</v>
      </c>
      <c r="F43140" s="760">
        <v>0.33425925925925926</v>
      </c>
      <c r="G43140" s="759" t="s">
        <v>42661</v>
      </c>
      <c r="H43140" s="760">
        <v>0.46388888888888891</v>
      </c>
      <c r="I43140" s="761">
        <v>82556066</v>
      </c>
      <c r="J43140" s="761" t="s">
        <v>1048</v>
      </c>
      <c r="K43140" s="762" t="s">
        <v>959</v>
      </c>
      <c r="L43140" s="763" t="s">
        <v>968</v>
      </c>
      <c r="M43140" s="763"/>
      <c r="N43140" s="764">
        <v>8</v>
      </c>
      <c r="O43140" s="1250">
        <v>1493.3333333333333</v>
      </c>
      <c r="P43140" s="1251">
        <v>186.66666666666666</v>
      </c>
      <c r="Q43140" s="765">
        <v>1</v>
      </c>
      <c r="R43140" s="765" t="s">
        <v>944</v>
      </c>
      <c r="S43140" s="766"/>
    </row>
    <row r="43141" spans="4:19">
      <c r="D43141" s="907" t="s">
        <v>42831</v>
      </c>
      <c r="E43141" s="759" t="s">
        <v>42661</v>
      </c>
      <c r="F43141" s="760">
        <v>0.29697916666666668</v>
      </c>
      <c r="G43141" s="759" t="s">
        <v>42661</v>
      </c>
      <c r="H43141" s="760">
        <v>0.36805555555555558</v>
      </c>
      <c r="I43141" s="761">
        <v>50000144</v>
      </c>
      <c r="J43141" s="761" t="s">
        <v>1046</v>
      </c>
      <c r="K43141" s="762" t="s">
        <v>959</v>
      </c>
      <c r="L43141" s="763" t="s">
        <v>336</v>
      </c>
      <c r="M43141" s="763"/>
      <c r="N43141" s="764">
        <v>1</v>
      </c>
      <c r="O43141" s="1250">
        <v>102.35</v>
      </c>
      <c r="P43141" s="1251">
        <v>102.35</v>
      </c>
      <c r="Q43141" s="765">
        <v>1</v>
      </c>
      <c r="R43141" s="765" t="s">
        <v>944</v>
      </c>
      <c r="S43141" s="766"/>
    </row>
    <row r="43142" spans="4:19">
      <c r="D43142" s="907" t="s">
        <v>42832</v>
      </c>
      <c r="E43142" s="759" t="s">
        <v>42661</v>
      </c>
      <c r="F43142" s="760">
        <v>0.32898148148148149</v>
      </c>
      <c r="G43142" s="759" t="s">
        <v>42661</v>
      </c>
      <c r="H43142" s="760">
        <v>0.37222222222222223</v>
      </c>
      <c r="I43142" s="761">
        <v>50000180</v>
      </c>
      <c r="J43142" s="761" t="s">
        <v>1048</v>
      </c>
      <c r="K43142" s="762" t="s">
        <v>959</v>
      </c>
      <c r="L43142" s="763" t="s">
        <v>938</v>
      </c>
      <c r="M43142" s="763" t="s">
        <v>939</v>
      </c>
      <c r="N43142" s="764">
        <v>1</v>
      </c>
      <c r="O43142" s="1250">
        <v>62.266666666666673</v>
      </c>
      <c r="P43142" s="1251">
        <v>62.266666666666673</v>
      </c>
      <c r="Q43142" s="765">
        <v>1</v>
      </c>
      <c r="R43142" s="765" t="s">
        <v>944</v>
      </c>
      <c r="S43142" s="766"/>
    </row>
    <row r="43143" spans="4:19">
      <c r="D43143" s="907" t="s">
        <v>42833</v>
      </c>
      <c r="E43143" s="759" t="s">
        <v>42661</v>
      </c>
      <c r="F43143" s="760">
        <v>0.55208333333333337</v>
      </c>
      <c r="G43143" s="759" t="s">
        <v>42661</v>
      </c>
      <c r="H43143" s="760">
        <v>0.5708333333333333</v>
      </c>
      <c r="I43143" s="761">
        <v>50000129</v>
      </c>
      <c r="J43143" s="761" t="s">
        <v>1046</v>
      </c>
      <c r="K43143" s="762" t="s">
        <v>959</v>
      </c>
      <c r="L43143" s="763" t="s">
        <v>336</v>
      </c>
      <c r="M43143" s="763"/>
      <c r="N43143" s="764">
        <v>7</v>
      </c>
      <c r="O43143" s="1250">
        <v>189</v>
      </c>
      <c r="P43143" s="1251">
        <v>27</v>
      </c>
      <c r="Q43143" s="765">
        <v>1</v>
      </c>
      <c r="R43143" s="765" t="s">
        <v>944</v>
      </c>
      <c r="S43143" s="766"/>
    </row>
    <row r="43144" spans="4:19">
      <c r="D43144" s="907" t="s">
        <v>42834</v>
      </c>
      <c r="E43144" s="759" t="s">
        <v>42661</v>
      </c>
      <c r="F43144" s="760">
        <v>0.48541666666666666</v>
      </c>
      <c r="G43144" s="759" t="s">
        <v>42661</v>
      </c>
      <c r="H43144" s="760">
        <v>0.49444444444444446</v>
      </c>
      <c r="I43144" s="761">
        <v>82556069</v>
      </c>
      <c r="J43144" s="761" t="s">
        <v>1048</v>
      </c>
      <c r="K43144" s="762" t="s">
        <v>959</v>
      </c>
      <c r="L43144" s="763" t="s">
        <v>336</v>
      </c>
      <c r="M43144" s="763"/>
      <c r="N43144" s="764">
        <v>1</v>
      </c>
      <c r="O43144" s="1250">
        <v>13</v>
      </c>
      <c r="P43144" s="1251">
        <v>13</v>
      </c>
      <c r="Q43144" s="765">
        <v>1</v>
      </c>
      <c r="R43144" s="765" t="s">
        <v>944</v>
      </c>
      <c r="S43144" s="766"/>
    </row>
    <row r="43145" spans="4:19">
      <c r="D43145" s="907" t="s">
        <v>42835</v>
      </c>
      <c r="E43145" s="759" t="s">
        <v>42661</v>
      </c>
      <c r="F43145" s="760">
        <v>0.51180555555555551</v>
      </c>
      <c r="G43145" s="759" t="s">
        <v>42661</v>
      </c>
      <c r="H43145" s="760">
        <v>0.52083333333333337</v>
      </c>
      <c r="I43145" s="761">
        <v>50000240</v>
      </c>
      <c r="J43145" s="761" t="s">
        <v>1046</v>
      </c>
      <c r="K43145" s="762" t="s">
        <v>942</v>
      </c>
      <c r="L43145" s="763" t="s">
        <v>336</v>
      </c>
      <c r="M43145" s="763"/>
      <c r="N43145" s="764">
        <v>7</v>
      </c>
      <c r="O43145" s="1250">
        <v>91</v>
      </c>
      <c r="P43145" s="1251">
        <v>13</v>
      </c>
      <c r="Q43145" s="765">
        <v>1</v>
      </c>
      <c r="R43145" s="765" t="s">
        <v>944</v>
      </c>
      <c r="S43145" s="766"/>
    </row>
    <row r="43146" spans="4:19">
      <c r="D43146" s="907" t="s">
        <v>42836</v>
      </c>
      <c r="E43146" s="759" t="s">
        <v>42661</v>
      </c>
      <c r="F43146" s="760">
        <v>0.51666666666666672</v>
      </c>
      <c r="G43146" s="759" t="s">
        <v>42661</v>
      </c>
      <c r="H43146" s="760">
        <v>0.53402777777777777</v>
      </c>
      <c r="I43146" s="761">
        <v>85081013</v>
      </c>
      <c r="J43146" s="761" t="s">
        <v>1051</v>
      </c>
      <c r="K43146" s="762" t="s">
        <v>959</v>
      </c>
      <c r="L43146" s="763" t="s">
        <v>336</v>
      </c>
      <c r="M43146" s="763"/>
      <c r="N43146" s="764">
        <v>1</v>
      </c>
      <c r="O43146" s="1250">
        <v>25</v>
      </c>
      <c r="P43146" s="1251">
        <v>25</v>
      </c>
      <c r="Q43146" s="765">
        <v>1</v>
      </c>
      <c r="R43146" s="765" t="s">
        <v>944</v>
      </c>
      <c r="S43146" s="766"/>
    </row>
    <row r="43147" spans="4:19">
      <c r="D43147" s="907" t="s">
        <v>42837</v>
      </c>
      <c r="E43147" s="759" t="s">
        <v>42661</v>
      </c>
      <c r="F43147" s="760">
        <v>0.42037037037037039</v>
      </c>
      <c r="G43147" s="759" t="s">
        <v>42661</v>
      </c>
      <c r="H43147" s="760">
        <v>0.48194444444444445</v>
      </c>
      <c r="I43147" s="761">
        <v>50000073</v>
      </c>
      <c r="J43147" s="761" t="s">
        <v>1055</v>
      </c>
      <c r="K43147" s="762" t="s">
        <v>959</v>
      </c>
      <c r="L43147" s="763" t="s">
        <v>336</v>
      </c>
      <c r="M43147" s="763"/>
      <c r="N43147" s="764">
        <v>1</v>
      </c>
      <c r="O43147" s="1250">
        <v>88.666666666666671</v>
      </c>
      <c r="P43147" s="1251">
        <v>88.666666666666671</v>
      </c>
      <c r="Q43147" s="765">
        <v>1</v>
      </c>
      <c r="R43147" s="765" t="s">
        <v>944</v>
      </c>
      <c r="S43147" s="766"/>
    </row>
    <row r="43148" spans="4:19">
      <c r="D43148" s="907" t="s">
        <v>42838</v>
      </c>
      <c r="E43148" s="759" t="s">
        <v>42661</v>
      </c>
      <c r="F43148" s="760">
        <v>0.65168981481481481</v>
      </c>
      <c r="G43148" s="759" t="s">
        <v>42661</v>
      </c>
      <c r="H43148" s="760">
        <v>0.72083333333333333</v>
      </c>
      <c r="I43148" s="761">
        <v>82552955</v>
      </c>
      <c r="J43148" s="761" t="s">
        <v>1055</v>
      </c>
      <c r="K43148" s="762" t="s">
        <v>959</v>
      </c>
      <c r="L43148" s="763" t="s">
        <v>336</v>
      </c>
      <c r="M43148" s="763"/>
      <c r="N43148" s="764">
        <v>1</v>
      </c>
      <c r="O43148" s="1250">
        <v>99.566666666666663</v>
      </c>
      <c r="P43148" s="1251">
        <v>99.566666666666663</v>
      </c>
      <c r="Q43148" s="765">
        <v>1</v>
      </c>
      <c r="R43148" s="765" t="s">
        <v>944</v>
      </c>
      <c r="S43148" s="766"/>
    </row>
    <row r="43149" spans="4:19">
      <c r="D43149" s="907" t="s">
        <v>42839</v>
      </c>
      <c r="E43149" s="759" t="s">
        <v>42661</v>
      </c>
      <c r="F43149" s="760">
        <v>0.72009259259259262</v>
      </c>
      <c r="G43149" s="759" t="s">
        <v>42661</v>
      </c>
      <c r="H43149" s="760">
        <v>0.81319444444444444</v>
      </c>
      <c r="I43149" s="761">
        <v>84332614</v>
      </c>
      <c r="J43149" s="761" t="s">
        <v>1055</v>
      </c>
      <c r="K43149" s="762" t="s">
        <v>959</v>
      </c>
      <c r="L43149" s="763" t="s">
        <v>948</v>
      </c>
      <c r="M43149" s="763" t="s">
        <v>949</v>
      </c>
      <c r="N43149" s="764">
        <v>319</v>
      </c>
      <c r="O43149" s="1250">
        <v>10880.566666666668</v>
      </c>
      <c r="P43149" s="1251">
        <v>34.10835945663532</v>
      </c>
      <c r="Q43149" s="765">
        <v>1</v>
      </c>
      <c r="R43149" s="765" t="s">
        <v>944</v>
      </c>
      <c r="S43149" s="766"/>
    </row>
    <row r="43150" spans="4:19">
      <c r="D43150" s="907" t="s">
        <v>42840</v>
      </c>
      <c r="E43150" s="759" t="s">
        <v>42661</v>
      </c>
      <c r="F43150" s="760">
        <v>0.7767708333333333</v>
      </c>
      <c r="G43150" s="759" t="s">
        <v>42661</v>
      </c>
      <c r="H43150" s="760">
        <v>0.88263888888888886</v>
      </c>
      <c r="I43150" s="761">
        <v>50000167</v>
      </c>
      <c r="J43150" s="761" t="s">
        <v>1051</v>
      </c>
      <c r="K43150" s="762" t="s">
        <v>959</v>
      </c>
      <c r="L43150" s="763" t="s">
        <v>968</v>
      </c>
      <c r="M43150" s="763"/>
      <c r="N43150" s="764">
        <v>169</v>
      </c>
      <c r="O43150" s="1250">
        <v>25764.05</v>
      </c>
      <c r="P43150" s="1251">
        <v>152.44999999999999</v>
      </c>
      <c r="Q43150" s="765">
        <v>1</v>
      </c>
      <c r="R43150" s="765" t="s">
        <v>944</v>
      </c>
      <c r="S43150" s="766"/>
    </row>
    <row r="43151" spans="4:19">
      <c r="D43151" s="907" t="s">
        <v>42841</v>
      </c>
      <c r="E43151" s="759" t="s">
        <v>42661</v>
      </c>
      <c r="F43151" s="760">
        <v>0.85457175925925921</v>
      </c>
      <c r="G43151" s="759" t="s">
        <v>35532</v>
      </c>
      <c r="H43151" s="760">
        <v>0.44930555555555557</v>
      </c>
      <c r="I43151" s="761">
        <v>50000118</v>
      </c>
      <c r="J43151" s="761" t="s">
        <v>1429</v>
      </c>
      <c r="K43151" s="762" t="s">
        <v>942</v>
      </c>
      <c r="L43151" s="763" t="s">
        <v>948</v>
      </c>
      <c r="M43151" s="763" t="s">
        <v>949</v>
      </c>
      <c r="N43151" s="764">
        <v>43</v>
      </c>
      <c r="O43151" s="1250">
        <v>6369.25</v>
      </c>
      <c r="P43151" s="1251">
        <v>148.12209302325581</v>
      </c>
      <c r="Q43151" s="765">
        <v>1</v>
      </c>
      <c r="R43151" s="765" t="s">
        <v>944</v>
      </c>
      <c r="S43151" s="766"/>
    </row>
    <row r="43152" spans="4:19">
      <c r="D43152" s="907" t="s">
        <v>42842</v>
      </c>
      <c r="E43152" s="759" t="s">
        <v>42661</v>
      </c>
      <c r="F43152" s="760">
        <v>0.92451388888888886</v>
      </c>
      <c r="G43152" s="759" t="s">
        <v>35532</v>
      </c>
      <c r="H43152" s="760">
        <v>0.31736111111111109</v>
      </c>
      <c r="I43152" s="761">
        <v>50000040</v>
      </c>
      <c r="J43152" s="761" t="s">
        <v>1046</v>
      </c>
      <c r="K43152" s="762" t="s">
        <v>942</v>
      </c>
      <c r="L43152" s="763" t="s">
        <v>938</v>
      </c>
      <c r="M43152" s="763" t="s">
        <v>939</v>
      </c>
      <c r="N43152" s="764">
        <v>10</v>
      </c>
      <c r="O43152" s="1250">
        <v>5657</v>
      </c>
      <c r="P43152" s="1251">
        <v>565.70000000000005</v>
      </c>
      <c r="Q43152" s="765">
        <v>1</v>
      </c>
      <c r="R43152" s="765" t="s">
        <v>944</v>
      </c>
      <c r="S43152" s="766"/>
    </row>
    <row r="43153" spans="4:19">
      <c r="D43153" s="907" t="s">
        <v>42843</v>
      </c>
      <c r="E43153" s="759" t="s">
        <v>35532</v>
      </c>
      <c r="F43153" s="760">
        <v>0.33333333333333331</v>
      </c>
      <c r="G43153" s="759" t="s">
        <v>38269</v>
      </c>
      <c r="H43153" s="760">
        <v>0.64375000000000004</v>
      </c>
      <c r="I43153" s="761">
        <v>40001138</v>
      </c>
      <c r="J43153" s="761" t="s">
        <v>947</v>
      </c>
      <c r="K43153" s="762" t="s">
        <v>959</v>
      </c>
      <c r="L43153" s="763" t="s">
        <v>943</v>
      </c>
      <c r="M43153" s="763"/>
      <c r="N43153" s="764">
        <v>7</v>
      </c>
      <c r="O43153" s="1250">
        <v>53529</v>
      </c>
      <c r="P43153" s="1251">
        <v>7647</v>
      </c>
      <c r="Q43153" s="765">
        <v>1</v>
      </c>
      <c r="R43153" s="765" t="s">
        <v>944</v>
      </c>
      <c r="S43153" s="766"/>
    </row>
    <row r="43154" spans="4:19">
      <c r="D43154" s="907" t="s">
        <v>42844</v>
      </c>
      <c r="E43154" s="759" t="s">
        <v>35532</v>
      </c>
      <c r="F43154" s="760">
        <v>0.33541666666666664</v>
      </c>
      <c r="G43154" s="759" t="s">
        <v>35532</v>
      </c>
      <c r="H43154" s="760">
        <v>0.46458333333333335</v>
      </c>
      <c r="I43154" s="761">
        <v>83022292</v>
      </c>
      <c r="J43154" s="761" t="s">
        <v>964</v>
      </c>
      <c r="K43154" s="762" t="s">
        <v>942</v>
      </c>
      <c r="L43154" s="763" t="s">
        <v>943</v>
      </c>
      <c r="M43154" s="763"/>
      <c r="N43154" s="764">
        <v>81</v>
      </c>
      <c r="O43154" s="1250">
        <v>15066</v>
      </c>
      <c r="P43154" s="1251">
        <v>186</v>
      </c>
      <c r="Q43154" s="765">
        <v>1</v>
      </c>
      <c r="R43154" s="765" t="s">
        <v>944</v>
      </c>
      <c r="S43154" s="766"/>
    </row>
    <row r="43155" spans="4:19">
      <c r="D43155" s="907" t="s">
        <v>42845</v>
      </c>
      <c r="E43155" s="759" t="s">
        <v>35532</v>
      </c>
      <c r="F43155" s="760">
        <v>0.10158564814814815</v>
      </c>
      <c r="G43155" s="759" t="s">
        <v>35532</v>
      </c>
      <c r="H43155" s="760">
        <v>0.30763888888888891</v>
      </c>
      <c r="I43155" s="761">
        <v>40216323</v>
      </c>
      <c r="J43155" s="761" t="s">
        <v>941</v>
      </c>
      <c r="K43155" s="762" t="s">
        <v>942</v>
      </c>
      <c r="L43155" s="763" t="s">
        <v>938</v>
      </c>
      <c r="M43155" s="763" t="s">
        <v>939</v>
      </c>
      <c r="N43155" s="764">
        <v>80</v>
      </c>
      <c r="O43155" s="1250">
        <v>23737.333333333332</v>
      </c>
      <c r="P43155" s="1251">
        <v>296.71666666666664</v>
      </c>
      <c r="Q43155" s="765">
        <v>1</v>
      </c>
      <c r="R43155" s="765" t="s">
        <v>944</v>
      </c>
      <c r="S43155" s="766"/>
    </row>
    <row r="43156" spans="4:19">
      <c r="D43156" s="907" t="s">
        <v>42846</v>
      </c>
      <c r="E43156" s="759" t="s">
        <v>35532</v>
      </c>
      <c r="F43156" s="760">
        <v>0.28587962962962965</v>
      </c>
      <c r="G43156" s="759" t="s">
        <v>35532</v>
      </c>
      <c r="H43156" s="760">
        <v>0.45069444444444445</v>
      </c>
      <c r="I43156" s="761">
        <v>40000985</v>
      </c>
      <c r="J43156" s="761" t="s">
        <v>1060</v>
      </c>
      <c r="K43156" s="762" t="s">
        <v>942</v>
      </c>
      <c r="L43156" s="763" t="s">
        <v>336</v>
      </c>
      <c r="M43156" s="763"/>
      <c r="N43156" s="764">
        <v>1</v>
      </c>
      <c r="O43156" s="1250">
        <v>237.33333333333334</v>
      </c>
      <c r="P43156" s="1251">
        <v>237.33333333333334</v>
      </c>
      <c r="Q43156" s="765">
        <v>1</v>
      </c>
      <c r="R43156" s="765" t="s">
        <v>944</v>
      </c>
      <c r="S43156" s="766"/>
    </row>
    <row r="43157" spans="4:19">
      <c r="D43157" s="907" t="s">
        <v>42847</v>
      </c>
      <c r="E43157" s="759" t="s">
        <v>35532</v>
      </c>
      <c r="F43157" s="760">
        <v>0.31420138888888888</v>
      </c>
      <c r="G43157" s="759" t="s">
        <v>35532</v>
      </c>
      <c r="H43157" s="760">
        <v>0.52361111111111114</v>
      </c>
      <c r="I43157" s="761">
        <v>40000969</v>
      </c>
      <c r="J43157" s="761" t="s">
        <v>1060</v>
      </c>
      <c r="K43157" s="762" t="s">
        <v>959</v>
      </c>
      <c r="L43157" s="763" t="s">
        <v>948</v>
      </c>
      <c r="M43157" s="763" t="s">
        <v>1007</v>
      </c>
      <c r="N43157" s="764">
        <v>66</v>
      </c>
      <c r="O43157" s="1250">
        <v>19902.3</v>
      </c>
      <c r="P43157" s="1251">
        <v>301.55</v>
      </c>
      <c r="Q43157" s="765">
        <v>1</v>
      </c>
      <c r="R43157" s="765" t="s">
        <v>944</v>
      </c>
      <c r="S43157" s="766"/>
    </row>
    <row r="43158" spans="4:19">
      <c r="D43158" s="907" t="s">
        <v>42848</v>
      </c>
      <c r="E43158" s="759" t="s">
        <v>35532</v>
      </c>
      <c r="F43158" s="760">
        <v>0.55972222222222223</v>
      </c>
      <c r="G43158" s="759" t="s">
        <v>35532</v>
      </c>
      <c r="H43158" s="760">
        <v>0.62291666666666667</v>
      </c>
      <c r="I43158" s="761">
        <v>40001010</v>
      </c>
      <c r="J43158" s="761" t="s">
        <v>955</v>
      </c>
      <c r="K43158" s="762" t="s">
        <v>942</v>
      </c>
      <c r="L43158" s="763" t="s">
        <v>336</v>
      </c>
      <c r="M43158" s="763"/>
      <c r="N43158" s="764">
        <v>5</v>
      </c>
      <c r="O43158" s="1250">
        <v>455</v>
      </c>
      <c r="P43158" s="1251">
        <v>91</v>
      </c>
      <c r="Q43158" s="765">
        <v>1</v>
      </c>
      <c r="R43158" s="765" t="s">
        <v>944</v>
      </c>
      <c r="S43158" s="766"/>
    </row>
    <row r="43159" spans="4:19">
      <c r="D43159" s="907" t="s">
        <v>42849</v>
      </c>
      <c r="E43159" s="759" t="s">
        <v>35532</v>
      </c>
      <c r="F43159" s="760">
        <v>0.37925925925925924</v>
      </c>
      <c r="G43159" s="759" t="s">
        <v>35532</v>
      </c>
      <c r="H43159" s="760">
        <v>0.51111111111111107</v>
      </c>
      <c r="I43159" s="761">
        <v>40001062</v>
      </c>
      <c r="J43159" s="761" t="s">
        <v>941</v>
      </c>
      <c r="K43159" s="762" t="s">
        <v>942</v>
      </c>
      <c r="L43159" s="763" t="s">
        <v>336</v>
      </c>
      <c r="M43159" s="763"/>
      <c r="N43159" s="764">
        <v>1</v>
      </c>
      <c r="O43159" s="1250">
        <v>189.86666666666667</v>
      </c>
      <c r="P43159" s="1251">
        <v>189.86666666666667</v>
      </c>
      <c r="Q43159" s="765">
        <v>1</v>
      </c>
      <c r="R43159" s="765" t="s">
        <v>944</v>
      </c>
      <c r="S43159" s="766"/>
    </row>
    <row r="43160" spans="4:19">
      <c r="D43160" s="907" t="s">
        <v>42850</v>
      </c>
      <c r="E43160" s="759" t="s">
        <v>35532</v>
      </c>
      <c r="F43160" s="760">
        <v>0.61527777777777781</v>
      </c>
      <c r="G43160" s="759" t="s">
        <v>35532</v>
      </c>
      <c r="H43160" s="760">
        <v>0.66874999999999996</v>
      </c>
      <c r="I43160" s="761">
        <v>40200483</v>
      </c>
      <c r="J43160" s="761" t="s">
        <v>955</v>
      </c>
      <c r="K43160" s="762" t="s">
        <v>942</v>
      </c>
      <c r="L43160" s="763" t="s">
        <v>336</v>
      </c>
      <c r="M43160" s="763"/>
      <c r="N43160" s="764">
        <v>4</v>
      </c>
      <c r="O43160" s="1250">
        <v>308</v>
      </c>
      <c r="P43160" s="1251">
        <v>77</v>
      </c>
      <c r="Q43160" s="765">
        <v>1</v>
      </c>
      <c r="R43160" s="765" t="s">
        <v>944</v>
      </c>
      <c r="S43160" s="766"/>
    </row>
    <row r="43161" spans="4:19">
      <c r="D43161" s="907" t="s">
        <v>42851</v>
      </c>
      <c r="E43161" s="759" t="s">
        <v>35532</v>
      </c>
      <c r="F43161" s="760">
        <v>0.6753703703703704</v>
      </c>
      <c r="G43161" s="759" t="s">
        <v>35532</v>
      </c>
      <c r="H43161" s="760">
        <v>0.73402777777777772</v>
      </c>
      <c r="I43161" s="761">
        <v>40001153</v>
      </c>
      <c r="J43161" s="761" t="s">
        <v>947</v>
      </c>
      <c r="K43161" s="762" t="s">
        <v>448</v>
      </c>
      <c r="L43161" s="763" t="s">
        <v>336</v>
      </c>
      <c r="M43161" s="763"/>
      <c r="N43161" s="764">
        <v>1</v>
      </c>
      <c r="O43161" s="1250">
        <v>84.466666666666669</v>
      </c>
      <c r="P43161" s="1251">
        <v>84.466666666666669</v>
      </c>
      <c r="Q43161" s="765">
        <v>1</v>
      </c>
      <c r="R43161" s="765" t="s">
        <v>944</v>
      </c>
      <c r="S43161" s="766"/>
    </row>
    <row r="43162" spans="4:19">
      <c r="D43162" s="907" t="s">
        <v>42852</v>
      </c>
      <c r="E43162" s="759" t="s">
        <v>35532</v>
      </c>
      <c r="F43162" s="760">
        <v>0.79128472222222224</v>
      </c>
      <c r="G43162" s="759" t="s">
        <v>35532</v>
      </c>
      <c r="H43162" s="760">
        <v>0.90347222222222223</v>
      </c>
      <c r="I43162" s="761">
        <v>40001156</v>
      </c>
      <c r="J43162" s="761" t="s">
        <v>947</v>
      </c>
      <c r="K43162" s="762" t="s">
        <v>959</v>
      </c>
      <c r="L43162" s="763" t="s">
        <v>336</v>
      </c>
      <c r="M43162" s="763"/>
      <c r="N43162" s="764">
        <v>87</v>
      </c>
      <c r="O43162" s="1250">
        <v>14054.85</v>
      </c>
      <c r="P43162" s="1251">
        <v>161.55000000000001</v>
      </c>
      <c r="Q43162" s="765">
        <v>1</v>
      </c>
      <c r="R43162" s="765" t="s">
        <v>944</v>
      </c>
      <c r="S43162" s="766"/>
    </row>
    <row r="43163" spans="4:19">
      <c r="D43163" s="907" t="s">
        <v>42853</v>
      </c>
      <c r="E43163" s="759" t="s">
        <v>35532</v>
      </c>
      <c r="F43163" s="760">
        <v>0.33333333333333331</v>
      </c>
      <c r="G43163" s="759" t="s">
        <v>35532</v>
      </c>
      <c r="H43163" s="760">
        <v>0.35208333333333336</v>
      </c>
      <c r="I43163" s="761">
        <v>10020798</v>
      </c>
      <c r="J43163" s="761" t="s">
        <v>975</v>
      </c>
      <c r="K43163" s="762" t="s">
        <v>959</v>
      </c>
      <c r="L43163" s="763" t="s">
        <v>943</v>
      </c>
      <c r="M43163" s="763"/>
      <c r="N43163" s="764">
        <v>1</v>
      </c>
      <c r="O43163" s="1250">
        <v>27</v>
      </c>
      <c r="P43163" s="1251">
        <v>27</v>
      </c>
      <c r="Q43163" s="765">
        <v>1</v>
      </c>
      <c r="R43163" s="765" t="s">
        <v>944</v>
      </c>
      <c r="S43163" s="766"/>
    </row>
    <row r="43164" spans="4:19">
      <c r="D43164" s="907" t="s">
        <v>42854</v>
      </c>
      <c r="E43164" s="759" t="s">
        <v>35532</v>
      </c>
      <c r="F43164" s="760">
        <v>0.375</v>
      </c>
      <c r="G43164" s="759" t="s">
        <v>35532</v>
      </c>
      <c r="H43164" s="760">
        <v>0.53472222222222221</v>
      </c>
      <c r="I43164" s="761">
        <v>10020798</v>
      </c>
      <c r="J43164" s="761" t="s">
        <v>975</v>
      </c>
      <c r="K43164" s="762" t="s">
        <v>959</v>
      </c>
      <c r="L43164" s="763" t="s">
        <v>943</v>
      </c>
      <c r="M43164" s="763"/>
      <c r="N43164" s="764">
        <v>28</v>
      </c>
      <c r="O43164" s="1250">
        <v>6440</v>
      </c>
      <c r="P43164" s="1251">
        <v>230</v>
      </c>
      <c r="Q43164" s="765">
        <v>1</v>
      </c>
      <c r="R43164" s="765" t="s">
        <v>944</v>
      </c>
      <c r="S43164" s="766"/>
    </row>
    <row r="43165" spans="4:19">
      <c r="D43165" s="907" t="s">
        <v>42855</v>
      </c>
      <c r="E43165" s="759" t="s">
        <v>35532</v>
      </c>
      <c r="F43165" s="760">
        <v>0.31736111111111109</v>
      </c>
      <c r="G43165" s="759" t="s">
        <v>35532</v>
      </c>
      <c r="H43165" s="760">
        <v>0.41805555555555557</v>
      </c>
      <c r="I43165" s="761">
        <v>10020809</v>
      </c>
      <c r="J43165" s="761" t="s">
        <v>981</v>
      </c>
      <c r="K43165" s="762" t="s">
        <v>448</v>
      </c>
      <c r="L43165" s="763" t="s">
        <v>943</v>
      </c>
      <c r="M43165" s="763"/>
      <c r="N43165" s="764">
        <v>118</v>
      </c>
      <c r="O43165" s="1250">
        <v>17110</v>
      </c>
      <c r="P43165" s="1251">
        <v>145</v>
      </c>
      <c r="Q43165" s="765">
        <v>1</v>
      </c>
      <c r="R43165" s="765" t="s">
        <v>944</v>
      </c>
      <c r="S43165" s="766"/>
    </row>
    <row r="43166" spans="4:19">
      <c r="D43166" s="907" t="s">
        <v>42856</v>
      </c>
      <c r="E43166" s="759" t="s">
        <v>35532</v>
      </c>
      <c r="F43166" s="760">
        <v>0.5</v>
      </c>
      <c r="G43166" s="759" t="s">
        <v>35532</v>
      </c>
      <c r="H43166" s="760">
        <v>0.56527777777777777</v>
      </c>
      <c r="I43166" s="761">
        <v>10020802</v>
      </c>
      <c r="J43166" s="761" t="s">
        <v>981</v>
      </c>
      <c r="K43166" s="762" t="s">
        <v>448</v>
      </c>
      <c r="L43166" s="763" t="s">
        <v>943</v>
      </c>
      <c r="M43166" s="763"/>
      <c r="N43166" s="764">
        <v>30</v>
      </c>
      <c r="O43166" s="1250">
        <v>2820</v>
      </c>
      <c r="P43166" s="1251">
        <v>94</v>
      </c>
      <c r="Q43166" s="765">
        <v>1</v>
      </c>
      <c r="R43166" s="765" t="s">
        <v>944</v>
      </c>
      <c r="S43166" s="766"/>
    </row>
    <row r="43167" spans="4:19">
      <c r="D43167" s="907" t="s">
        <v>42857</v>
      </c>
      <c r="E43167" s="759" t="s">
        <v>35532</v>
      </c>
      <c r="F43167" s="760">
        <v>0.27967592592592594</v>
      </c>
      <c r="G43167" s="759" t="s">
        <v>35532</v>
      </c>
      <c r="H43167" s="760">
        <v>0.36041666666666666</v>
      </c>
      <c r="I43167" s="761">
        <v>10020828</v>
      </c>
      <c r="J43167" s="761" t="s">
        <v>971</v>
      </c>
      <c r="K43167" s="762" t="s">
        <v>942</v>
      </c>
      <c r="L43167" s="763" t="s">
        <v>336</v>
      </c>
      <c r="M43167" s="763"/>
      <c r="N43167" s="764">
        <v>1</v>
      </c>
      <c r="O43167" s="1250">
        <v>116.26666666666667</v>
      </c>
      <c r="P43167" s="1251">
        <v>116.26666666666667</v>
      </c>
      <c r="Q43167" s="765">
        <v>1</v>
      </c>
      <c r="R43167" s="765" t="s">
        <v>944</v>
      </c>
      <c r="S43167" s="766"/>
    </row>
    <row r="43168" spans="4:19">
      <c r="D43168" s="907" t="s">
        <v>42858</v>
      </c>
      <c r="E43168" s="759" t="s">
        <v>35532</v>
      </c>
      <c r="F43168" s="760">
        <v>0.36903935185185183</v>
      </c>
      <c r="G43168" s="759" t="s">
        <v>35532</v>
      </c>
      <c r="H43168" s="760">
        <v>0.44027777777777777</v>
      </c>
      <c r="I43168" s="761">
        <v>10020841</v>
      </c>
      <c r="J43168" s="761" t="s">
        <v>971</v>
      </c>
      <c r="K43168" s="762" t="s">
        <v>959</v>
      </c>
      <c r="L43168" s="763" t="s">
        <v>948</v>
      </c>
      <c r="M43168" s="763" t="s">
        <v>956</v>
      </c>
      <c r="N43168" s="764">
        <v>1</v>
      </c>
      <c r="O43168" s="1250">
        <v>102.58333333333333</v>
      </c>
      <c r="P43168" s="1251">
        <v>102.58333333333333</v>
      </c>
      <c r="Q43168" s="765">
        <v>1</v>
      </c>
      <c r="R43168" s="765" t="s">
        <v>944</v>
      </c>
      <c r="S43168" s="766"/>
    </row>
    <row r="43169" spans="4:19">
      <c r="D43169" s="907" t="s">
        <v>42859</v>
      </c>
      <c r="E43169" s="759" t="s">
        <v>35532</v>
      </c>
      <c r="F43169" s="760">
        <v>0.42375000000000002</v>
      </c>
      <c r="G43169" s="759" t="s">
        <v>35532</v>
      </c>
      <c r="H43169" s="760">
        <v>0.51111111111111107</v>
      </c>
      <c r="I43169" s="761">
        <v>10020670</v>
      </c>
      <c r="J43169" s="761" t="s">
        <v>971</v>
      </c>
      <c r="K43169" s="762" t="s">
        <v>942</v>
      </c>
      <c r="L43169" s="763" t="s">
        <v>336</v>
      </c>
      <c r="M43169" s="763"/>
      <c r="N43169" s="764">
        <v>1</v>
      </c>
      <c r="O43169" s="1250">
        <v>125.8</v>
      </c>
      <c r="P43169" s="1251">
        <v>125.8</v>
      </c>
      <c r="Q43169" s="765">
        <v>1</v>
      </c>
      <c r="R43169" s="765" t="s">
        <v>944</v>
      </c>
      <c r="S43169" s="766"/>
    </row>
    <row r="43170" spans="4:19">
      <c r="D43170" s="907" t="s">
        <v>42860</v>
      </c>
      <c r="E43170" s="759" t="s">
        <v>35532</v>
      </c>
      <c r="F43170" s="760">
        <v>0.75633101851851847</v>
      </c>
      <c r="G43170" s="759" t="s">
        <v>35532</v>
      </c>
      <c r="H43170" s="760">
        <v>0.81458333333333333</v>
      </c>
      <c r="I43170" s="761">
        <v>10020767</v>
      </c>
      <c r="J43170" s="761" t="s">
        <v>975</v>
      </c>
      <c r="K43170" s="762" t="s">
        <v>959</v>
      </c>
      <c r="L43170" s="763" t="s">
        <v>336</v>
      </c>
      <c r="M43170" s="763"/>
      <c r="N43170" s="764">
        <v>1</v>
      </c>
      <c r="O43170" s="1250">
        <v>83.88333333333334</v>
      </c>
      <c r="P43170" s="1251">
        <v>83.88333333333334</v>
      </c>
      <c r="Q43170" s="765">
        <v>1</v>
      </c>
      <c r="R43170" s="765" t="s">
        <v>944</v>
      </c>
      <c r="S43170" s="766"/>
    </row>
    <row r="43171" spans="4:19">
      <c r="D43171" s="907" t="s">
        <v>42861</v>
      </c>
      <c r="E43171" s="759" t="s">
        <v>35532</v>
      </c>
      <c r="F43171" s="760">
        <v>0.95833333333333337</v>
      </c>
      <c r="G43171" s="759" t="s">
        <v>42862</v>
      </c>
      <c r="H43171" s="760">
        <v>9.7222222222222224E-3</v>
      </c>
      <c r="I43171" s="761">
        <v>10020824</v>
      </c>
      <c r="J43171" s="761" t="s">
        <v>981</v>
      </c>
      <c r="K43171" s="762" t="s">
        <v>959</v>
      </c>
      <c r="L43171" s="763" t="s">
        <v>336</v>
      </c>
      <c r="M43171" s="763"/>
      <c r="N43171" s="764">
        <v>30</v>
      </c>
      <c r="O43171" s="1250">
        <v>2220</v>
      </c>
      <c r="P43171" s="1251">
        <v>74</v>
      </c>
      <c r="Q43171" s="765">
        <v>1</v>
      </c>
      <c r="R43171" s="765" t="s">
        <v>944</v>
      </c>
      <c r="S43171" s="766"/>
    </row>
    <row r="43172" spans="4:19">
      <c r="D43172" s="907" t="s">
        <v>42863</v>
      </c>
      <c r="E43172" s="759" t="s">
        <v>35532</v>
      </c>
      <c r="F43172" s="760">
        <v>0.94799768518518523</v>
      </c>
      <c r="G43172" s="759" t="s">
        <v>35532</v>
      </c>
      <c r="H43172" s="760">
        <v>0.9916666666666667</v>
      </c>
      <c r="I43172" s="761">
        <v>10020655</v>
      </c>
      <c r="J43172" s="761" t="s">
        <v>971</v>
      </c>
      <c r="K43172" s="762" t="s">
        <v>959</v>
      </c>
      <c r="L43172" s="763" t="s">
        <v>336</v>
      </c>
      <c r="M43172" s="763"/>
      <c r="N43172" s="764">
        <v>6</v>
      </c>
      <c r="O43172" s="1250">
        <v>377.3</v>
      </c>
      <c r="P43172" s="1251">
        <v>62.883333333333333</v>
      </c>
      <c r="Q43172" s="765">
        <v>1</v>
      </c>
      <c r="R43172" s="765" t="s">
        <v>944</v>
      </c>
      <c r="S43172" s="766"/>
    </row>
    <row r="43173" spans="4:19">
      <c r="D43173" s="907" t="s">
        <v>42864</v>
      </c>
      <c r="E43173" s="759" t="s">
        <v>35532</v>
      </c>
      <c r="F43173" s="760">
        <v>0.37638888888888888</v>
      </c>
      <c r="G43173" s="759" t="s">
        <v>35532</v>
      </c>
      <c r="H43173" s="760">
        <v>0.62569444444444444</v>
      </c>
      <c r="I43173" s="761">
        <v>30053784</v>
      </c>
      <c r="J43173" s="761" t="s">
        <v>1000</v>
      </c>
      <c r="K43173" s="762" t="s">
        <v>942</v>
      </c>
      <c r="L43173" s="763" t="s">
        <v>943</v>
      </c>
      <c r="M43173" s="763"/>
      <c r="N43173" s="764">
        <v>4</v>
      </c>
      <c r="O43173" s="1250">
        <v>1370</v>
      </c>
      <c r="P43173" s="1251">
        <v>342.5</v>
      </c>
      <c r="Q43173" s="765">
        <v>1</v>
      </c>
      <c r="R43173" s="765" t="s">
        <v>944</v>
      </c>
      <c r="S43173" s="766"/>
    </row>
    <row r="43174" spans="4:19">
      <c r="D43174" s="907" t="s">
        <v>42865</v>
      </c>
      <c r="E43174" s="759" t="s">
        <v>35532</v>
      </c>
      <c r="F43174" s="760">
        <v>0.35416666666666669</v>
      </c>
      <c r="G43174" s="759" t="s">
        <v>35532</v>
      </c>
      <c r="H43174" s="760">
        <v>0.65486111111111112</v>
      </c>
      <c r="I43174" s="761">
        <v>30053845</v>
      </c>
      <c r="J43174" s="761" t="s">
        <v>990</v>
      </c>
      <c r="K43174" s="762" t="s">
        <v>959</v>
      </c>
      <c r="L43174" s="763" t="s">
        <v>943</v>
      </c>
      <c r="M43174" s="763"/>
      <c r="N43174" s="764">
        <v>140</v>
      </c>
      <c r="O43174" s="1250">
        <v>60620</v>
      </c>
      <c r="P43174" s="1251">
        <v>433</v>
      </c>
      <c r="Q43174" s="765">
        <v>1</v>
      </c>
      <c r="R43174" s="765" t="s">
        <v>944</v>
      </c>
      <c r="S43174" s="766"/>
    </row>
    <row r="43175" spans="4:19">
      <c r="D43175" s="907" t="s">
        <v>42866</v>
      </c>
      <c r="E43175" s="759" t="s">
        <v>35532</v>
      </c>
      <c r="F43175" s="760">
        <v>0.36666666666666664</v>
      </c>
      <c r="G43175" s="759" t="s">
        <v>35532</v>
      </c>
      <c r="H43175" s="760">
        <v>0.59236111111111112</v>
      </c>
      <c r="I43175" s="761">
        <v>83832366</v>
      </c>
      <c r="J43175" s="761" t="s">
        <v>1000</v>
      </c>
      <c r="K43175" s="762" t="s">
        <v>959</v>
      </c>
      <c r="L43175" s="763" t="s">
        <v>943</v>
      </c>
      <c r="M43175" s="763"/>
      <c r="N43175" s="764">
        <v>24</v>
      </c>
      <c r="O43175" s="1250">
        <v>7800</v>
      </c>
      <c r="P43175" s="1251">
        <v>325</v>
      </c>
      <c r="Q43175" s="765">
        <v>1</v>
      </c>
      <c r="R43175" s="765" t="s">
        <v>944</v>
      </c>
      <c r="S43175" s="766"/>
    </row>
    <row r="43176" spans="4:19">
      <c r="D43176" s="907" t="s">
        <v>42867</v>
      </c>
      <c r="E43176" s="759" t="s">
        <v>35532</v>
      </c>
      <c r="F43176" s="760">
        <v>0.28672453703703704</v>
      </c>
      <c r="G43176" s="759" t="s">
        <v>35532</v>
      </c>
      <c r="H43176" s="760">
        <v>0.42083333333333334</v>
      </c>
      <c r="I43176" s="761">
        <v>30053774</v>
      </c>
      <c r="J43176" s="761" t="s">
        <v>1000</v>
      </c>
      <c r="K43176" s="762" t="s">
        <v>959</v>
      </c>
      <c r="L43176" s="763" t="s">
        <v>948</v>
      </c>
      <c r="M43176" s="763" t="s">
        <v>956</v>
      </c>
      <c r="N43176" s="764">
        <v>13</v>
      </c>
      <c r="O43176" s="1250">
        <v>2510.5166666666669</v>
      </c>
      <c r="P43176" s="1251">
        <v>193.11666666666667</v>
      </c>
      <c r="Q43176" s="765">
        <v>1</v>
      </c>
      <c r="R43176" s="765" t="s">
        <v>944</v>
      </c>
      <c r="S43176" s="766"/>
    </row>
    <row r="43177" spans="4:19">
      <c r="D43177" s="907" t="s">
        <v>42868</v>
      </c>
      <c r="E43177" s="759" t="s">
        <v>35532</v>
      </c>
      <c r="F43177" s="760">
        <v>0.46684027777777776</v>
      </c>
      <c r="G43177" s="759" t="s">
        <v>35532</v>
      </c>
      <c r="H43177" s="760">
        <v>0.8256944444444444</v>
      </c>
      <c r="I43177" s="761">
        <v>30187348</v>
      </c>
      <c r="J43177" s="761" t="s">
        <v>1000</v>
      </c>
      <c r="K43177" s="762" t="s">
        <v>959</v>
      </c>
      <c r="L43177" s="763" t="s">
        <v>948</v>
      </c>
      <c r="M43177" s="763" t="s">
        <v>1007</v>
      </c>
      <c r="N43177" s="764">
        <v>119</v>
      </c>
      <c r="O43177" s="1250">
        <v>61493.25</v>
      </c>
      <c r="P43177" s="1251">
        <v>516.75</v>
      </c>
      <c r="Q43177" s="765">
        <v>1</v>
      </c>
      <c r="R43177" s="765" t="s">
        <v>944</v>
      </c>
      <c r="S43177" s="766"/>
    </row>
    <row r="43178" spans="4:19">
      <c r="D43178" s="907" t="s">
        <v>42869</v>
      </c>
      <c r="E43178" s="759" t="s">
        <v>35532</v>
      </c>
      <c r="F43178" s="760">
        <v>0.72896990740740741</v>
      </c>
      <c r="G43178" s="759" t="s">
        <v>35532</v>
      </c>
      <c r="H43178" s="760">
        <v>0.80138888888888893</v>
      </c>
      <c r="I43178" s="761">
        <v>30053770</v>
      </c>
      <c r="J43178" s="761" t="s">
        <v>1000</v>
      </c>
      <c r="K43178" s="762" t="s">
        <v>942</v>
      </c>
      <c r="L43178" s="763" t="s">
        <v>336</v>
      </c>
      <c r="M43178" s="763"/>
      <c r="N43178" s="764">
        <v>1</v>
      </c>
      <c r="O43178" s="1250">
        <v>104.28333333333333</v>
      </c>
      <c r="P43178" s="1251">
        <v>104.28333333333333</v>
      </c>
      <c r="Q43178" s="765">
        <v>1</v>
      </c>
      <c r="R43178" s="765" t="s">
        <v>944</v>
      </c>
      <c r="S43178" s="766"/>
    </row>
    <row r="43179" spans="4:19">
      <c r="D43179" s="907" t="s">
        <v>42870</v>
      </c>
      <c r="E43179" s="759" t="s">
        <v>35532</v>
      </c>
      <c r="F43179" s="760">
        <v>0.87396990740740743</v>
      </c>
      <c r="G43179" s="759" t="s">
        <v>35532</v>
      </c>
      <c r="H43179" s="760">
        <v>0.99722222222222223</v>
      </c>
      <c r="I43179" s="761">
        <v>85068151</v>
      </c>
      <c r="J43179" s="761" t="s">
        <v>1097</v>
      </c>
      <c r="K43179" s="762" t="s">
        <v>959</v>
      </c>
      <c r="L43179" s="763" t="s">
        <v>948</v>
      </c>
      <c r="M43179" s="763" t="s">
        <v>1007</v>
      </c>
      <c r="N43179" s="764">
        <v>1</v>
      </c>
      <c r="O43179" s="1250">
        <v>177.48333333333332</v>
      </c>
      <c r="P43179" s="1251">
        <v>177.48333333333332</v>
      </c>
      <c r="Q43179" s="765">
        <v>1</v>
      </c>
      <c r="R43179" s="765" t="s">
        <v>944</v>
      </c>
      <c r="S43179" s="766"/>
    </row>
    <row r="43180" spans="4:19">
      <c r="D43180" s="907" t="s">
        <v>42871</v>
      </c>
      <c r="E43180" s="759" t="s">
        <v>35532</v>
      </c>
      <c r="F43180" s="760">
        <v>0.33611111111111114</v>
      </c>
      <c r="G43180" s="759" t="s">
        <v>35532</v>
      </c>
      <c r="H43180" s="760">
        <v>0.57638888888888884</v>
      </c>
      <c r="I43180" s="761">
        <v>20006518</v>
      </c>
      <c r="J43180" s="761" t="s">
        <v>1006</v>
      </c>
      <c r="K43180" s="762" t="s">
        <v>959</v>
      </c>
      <c r="L43180" s="763" t="s">
        <v>943</v>
      </c>
      <c r="M43180" s="763"/>
      <c r="N43180" s="764">
        <v>142</v>
      </c>
      <c r="O43180" s="1250">
        <v>48850</v>
      </c>
      <c r="P43180" s="1251">
        <v>344.01408450704224</v>
      </c>
      <c r="Q43180" s="765">
        <v>1</v>
      </c>
      <c r="R43180" s="765" t="s">
        <v>944</v>
      </c>
      <c r="S43180" s="766"/>
    </row>
    <row r="43181" spans="4:19">
      <c r="D43181" s="907" t="s">
        <v>42872</v>
      </c>
      <c r="E43181" s="759" t="s">
        <v>35532</v>
      </c>
      <c r="F43181" s="760">
        <v>0.35486111111111113</v>
      </c>
      <c r="G43181" s="759" t="s">
        <v>35532</v>
      </c>
      <c r="H43181" s="760">
        <v>0.61320601851851853</v>
      </c>
      <c r="I43181" s="761">
        <v>83897505</v>
      </c>
      <c r="J43181" s="761" t="s">
        <v>1114</v>
      </c>
      <c r="K43181" s="762" t="s">
        <v>959</v>
      </c>
      <c r="L43181" s="763" t="s">
        <v>943</v>
      </c>
      <c r="M43181" s="763"/>
      <c r="N43181" s="764">
        <v>321</v>
      </c>
      <c r="O43181" s="1250">
        <v>117978.06666666667</v>
      </c>
      <c r="P43181" s="1251">
        <v>367.53291796469364</v>
      </c>
      <c r="Q43181" s="765">
        <v>1</v>
      </c>
      <c r="R43181" s="765" t="s">
        <v>944</v>
      </c>
      <c r="S43181" s="766"/>
    </row>
    <row r="43182" spans="4:19">
      <c r="D43182" s="907" t="s">
        <v>42873</v>
      </c>
      <c r="E43182" s="759" t="s">
        <v>35532</v>
      </c>
      <c r="F43182" s="760">
        <v>0.35486111111111113</v>
      </c>
      <c r="G43182" s="759" t="s">
        <v>35532</v>
      </c>
      <c r="H43182" s="760">
        <v>0.57708333333333328</v>
      </c>
      <c r="I43182" s="761">
        <v>20007358</v>
      </c>
      <c r="J43182" s="761" t="s">
        <v>1114</v>
      </c>
      <c r="K43182" s="762" t="s">
        <v>448</v>
      </c>
      <c r="L43182" s="763" t="s">
        <v>943</v>
      </c>
      <c r="M43182" s="763"/>
      <c r="N43182" s="764">
        <v>378</v>
      </c>
      <c r="O43182" s="1250">
        <v>120960</v>
      </c>
      <c r="P43182" s="1251">
        <v>320</v>
      </c>
      <c r="Q43182" s="765">
        <v>1</v>
      </c>
      <c r="R43182" s="765" t="s">
        <v>944</v>
      </c>
      <c r="S43182" s="766"/>
    </row>
    <row r="43183" spans="4:19">
      <c r="D43183" s="907" t="s">
        <v>42874</v>
      </c>
      <c r="E43183" s="759" t="s">
        <v>35532</v>
      </c>
      <c r="F43183" s="760">
        <v>0.3659722222222222</v>
      </c>
      <c r="G43183" s="759" t="s">
        <v>35532</v>
      </c>
      <c r="H43183" s="760">
        <v>0.50277777777777777</v>
      </c>
      <c r="I43183" s="761">
        <v>84041077</v>
      </c>
      <c r="J43183" s="761" t="s">
        <v>1124</v>
      </c>
      <c r="K43183" s="762" t="s">
        <v>959</v>
      </c>
      <c r="L43183" s="763" t="s">
        <v>336</v>
      </c>
      <c r="M43183" s="763"/>
      <c r="N43183" s="764">
        <v>352</v>
      </c>
      <c r="O43183" s="1250">
        <v>35648</v>
      </c>
      <c r="P43183" s="1251">
        <v>101.27272727272727</v>
      </c>
      <c r="Q43183" s="765">
        <v>1</v>
      </c>
      <c r="R43183" s="765" t="s">
        <v>944</v>
      </c>
      <c r="S43183" s="766"/>
    </row>
    <row r="43184" spans="4:19">
      <c r="D43184" s="907" t="s">
        <v>42875</v>
      </c>
      <c r="E43184" s="759" t="s">
        <v>35532</v>
      </c>
      <c r="F43184" s="760">
        <v>0.48005787037037034</v>
      </c>
      <c r="G43184" s="759" t="s">
        <v>35532</v>
      </c>
      <c r="H43184" s="760">
        <v>0.52777777777777779</v>
      </c>
      <c r="I43184" s="761">
        <v>20001649</v>
      </c>
      <c r="J43184" s="761" t="s">
        <v>1006</v>
      </c>
      <c r="K43184" s="762" t="s">
        <v>959</v>
      </c>
      <c r="L43184" s="763" t="s">
        <v>948</v>
      </c>
      <c r="M43184" s="763" t="s">
        <v>1007</v>
      </c>
      <c r="N43184" s="764">
        <v>1</v>
      </c>
      <c r="O43184" s="1250">
        <v>68.716666666666669</v>
      </c>
      <c r="P43184" s="1251">
        <v>68.716666666666669</v>
      </c>
      <c r="Q43184" s="765">
        <v>1</v>
      </c>
      <c r="R43184" s="765" t="s">
        <v>944</v>
      </c>
      <c r="S43184" s="766"/>
    </row>
    <row r="43185" spans="4:19">
      <c r="D43185" s="907" t="s">
        <v>42876</v>
      </c>
      <c r="E43185" s="759" t="s">
        <v>35532</v>
      </c>
      <c r="F43185" s="760">
        <v>0.28571759259259261</v>
      </c>
      <c r="G43185" s="759" t="s">
        <v>35532</v>
      </c>
      <c r="H43185" s="760">
        <v>0.34444444444444444</v>
      </c>
      <c r="I43185" s="761">
        <v>60026998</v>
      </c>
      <c r="J43185" s="761" t="s">
        <v>1033</v>
      </c>
      <c r="K43185" s="762" t="s">
        <v>959</v>
      </c>
      <c r="L43185" s="763" t="s">
        <v>336</v>
      </c>
      <c r="M43185" s="763"/>
      <c r="N43185" s="764">
        <v>15</v>
      </c>
      <c r="O43185" s="1250">
        <v>1268.5</v>
      </c>
      <c r="P43185" s="1251">
        <v>84.566666666666663</v>
      </c>
      <c r="Q43185" s="765">
        <v>1</v>
      </c>
      <c r="R43185" s="765" t="s">
        <v>944</v>
      </c>
      <c r="S43185" s="766"/>
    </row>
    <row r="43186" spans="4:19">
      <c r="D43186" s="907" t="s">
        <v>42877</v>
      </c>
      <c r="E43186" s="759" t="s">
        <v>35532</v>
      </c>
      <c r="F43186" s="760">
        <v>0.36377314814814815</v>
      </c>
      <c r="G43186" s="759" t="s">
        <v>35532</v>
      </c>
      <c r="H43186" s="760">
        <v>0.41180555555555554</v>
      </c>
      <c r="I43186" s="761">
        <v>84668557</v>
      </c>
      <c r="J43186" s="761" t="s">
        <v>1131</v>
      </c>
      <c r="K43186" s="762" t="s">
        <v>959</v>
      </c>
      <c r="L43186" s="763" t="s">
        <v>938</v>
      </c>
      <c r="M43186" s="763" t="s">
        <v>939</v>
      </c>
      <c r="N43186" s="764">
        <v>1</v>
      </c>
      <c r="O43186" s="1250">
        <v>69.166666666666671</v>
      </c>
      <c r="P43186" s="1251">
        <v>69.166666666666671</v>
      </c>
      <c r="Q43186" s="765">
        <v>1</v>
      </c>
      <c r="R43186" s="765" t="s">
        <v>944</v>
      </c>
      <c r="S43186" s="766"/>
    </row>
    <row r="43187" spans="4:19">
      <c r="D43187" s="907" t="s">
        <v>42878</v>
      </c>
      <c r="E43187" s="759" t="s">
        <v>35532</v>
      </c>
      <c r="F43187" s="760">
        <v>0.45449074074074075</v>
      </c>
      <c r="G43187" s="759" t="s">
        <v>35532</v>
      </c>
      <c r="H43187" s="760">
        <v>0.47916666666666669</v>
      </c>
      <c r="I43187" s="761">
        <v>60026984</v>
      </c>
      <c r="J43187" s="761" t="s">
        <v>1033</v>
      </c>
      <c r="K43187" s="762" t="s">
        <v>959</v>
      </c>
      <c r="L43187" s="763" t="s">
        <v>336</v>
      </c>
      <c r="M43187" s="763"/>
      <c r="N43187" s="764">
        <v>1</v>
      </c>
      <c r="O43187" s="1250">
        <v>35.533333333333331</v>
      </c>
      <c r="P43187" s="1251">
        <v>35.533333333333331</v>
      </c>
      <c r="Q43187" s="765">
        <v>1</v>
      </c>
      <c r="R43187" s="765" t="s">
        <v>944</v>
      </c>
      <c r="S43187" s="766"/>
    </row>
    <row r="43188" spans="4:19">
      <c r="D43188" s="907" t="s">
        <v>42879</v>
      </c>
      <c r="E43188" s="759" t="s">
        <v>35532</v>
      </c>
      <c r="F43188" s="760">
        <v>0.56666666666666665</v>
      </c>
      <c r="G43188" s="759" t="s">
        <v>35532</v>
      </c>
      <c r="H43188" s="760">
        <v>0.61527777777777781</v>
      </c>
      <c r="I43188" s="761">
        <v>60026754</v>
      </c>
      <c r="J43188" s="761" t="s">
        <v>1031</v>
      </c>
      <c r="K43188" s="762" t="s">
        <v>959</v>
      </c>
      <c r="L43188" s="763" t="s">
        <v>336</v>
      </c>
      <c r="M43188" s="763"/>
      <c r="N43188" s="764">
        <v>161</v>
      </c>
      <c r="O43188" s="1250">
        <v>11270</v>
      </c>
      <c r="P43188" s="1251">
        <v>70</v>
      </c>
      <c r="Q43188" s="765">
        <v>1</v>
      </c>
      <c r="R43188" s="765" t="s">
        <v>944</v>
      </c>
      <c r="S43188" s="766"/>
    </row>
    <row r="43189" spans="4:19">
      <c r="D43189" s="907" t="s">
        <v>42880</v>
      </c>
      <c r="E43189" s="759" t="s">
        <v>35532</v>
      </c>
      <c r="F43189" s="760">
        <v>0.35310185185185183</v>
      </c>
      <c r="G43189" s="759" t="s">
        <v>35532</v>
      </c>
      <c r="H43189" s="760">
        <v>0.54097222222222219</v>
      </c>
      <c r="I43189" s="761">
        <v>60026715</v>
      </c>
      <c r="J43189" s="761" t="s">
        <v>1031</v>
      </c>
      <c r="K43189" s="762" t="s">
        <v>959</v>
      </c>
      <c r="L43189" s="763" t="s">
        <v>968</v>
      </c>
      <c r="M43189" s="763"/>
      <c r="N43189" s="764">
        <v>1</v>
      </c>
      <c r="O43189" s="1250">
        <v>270.53333333333336</v>
      </c>
      <c r="P43189" s="1251">
        <v>270.53333333333336</v>
      </c>
      <c r="Q43189" s="765">
        <v>1</v>
      </c>
      <c r="R43189" s="765" t="s">
        <v>944</v>
      </c>
      <c r="S43189" s="766"/>
    </row>
    <row r="43190" spans="4:19">
      <c r="D43190" s="907" t="s">
        <v>42881</v>
      </c>
      <c r="E43190" s="759" t="s">
        <v>35532</v>
      </c>
      <c r="F43190" s="760">
        <v>0.40888888888888891</v>
      </c>
      <c r="G43190" s="759" t="s">
        <v>35532</v>
      </c>
      <c r="H43190" s="760">
        <v>0.5180555555555556</v>
      </c>
      <c r="I43190" s="761">
        <v>60026644</v>
      </c>
      <c r="J43190" s="761" t="s">
        <v>1041</v>
      </c>
      <c r="K43190" s="762" t="s">
        <v>942</v>
      </c>
      <c r="L43190" s="763" t="s">
        <v>938</v>
      </c>
      <c r="M43190" s="763" t="s">
        <v>939</v>
      </c>
      <c r="N43190" s="764">
        <v>1</v>
      </c>
      <c r="O43190" s="1250">
        <v>157.19999999999999</v>
      </c>
      <c r="P43190" s="1251">
        <v>157.19999999999999</v>
      </c>
      <c r="Q43190" s="765">
        <v>1</v>
      </c>
      <c r="R43190" s="765" t="s">
        <v>944</v>
      </c>
      <c r="S43190" s="766"/>
    </row>
    <row r="43191" spans="4:19">
      <c r="D43191" s="907" t="s">
        <v>42882</v>
      </c>
      <c r="E43191" s="759" t="s">
        <v>35532</v>
      </c>
      <c r="F43191" s="760">
        <v>0.81431712962962965</v>
      </c>
      <c r="G43191" s="759" t="s">
        <v>35532</v>
      </c>
      <c r="H43191" s="760">
        <v>0.91319444444444442</v>
      </c>
      <c r="I43191" s="761">
        <v>60026765</v>
      </c>
      <c r="J43191" s="761" t="s">
        <v>1031</v>
      </c>
      <c r="K43191" s="762" t="s">
        <v>448</v>
      </c>
      <c r="L43191" s="763" t="s">
        <v>336</v>
      </c>
      <c r="M43191" s="763"/>
      <c r="N43191" s="764">
        <v>157</v>
      </c>
      <c r="O43191" s="1250">
        <v>22354.183333333334</v>
      </c>
      <c r="P43191" s="1251">
        <v>142.38333333333333</v>
      </c>
      <c r="Q43191" s="765">
        <v>1</v>
      </c>
      <c r="R43191" s="765" t="s">
        <v>944</v>
      </c>
      <c r="S43191" s="766"/>
    </row>
    <row r="43192" spans="4:19">
      <c r="D43192" s="907" t="s">
        <v>42883</v>
      </c>
      <c r="E43192" s="759" t="s">
        <v>35532</v>
      </c>
      <c r="F43192" s="760">
        <v>0.86446759259259254</v>
      </c>
      <c r="G43192" s="759" t="s">
        <v>35532</v>
      </c>
      <c r="H43192" s="760">
        <v>0.96597222222222223</v>
      </c>
      <c r="I43192" s="761">
        <v>60026837</v>
      </c>
      <c r="J43192" s="761" t="s">
        <v>1131</v>
      </c>
      <c r="K43192" s="762" t="s">
        <v>959</v>
      </c>
      <c r="L43192" s="763" t="s">
        <v>336</v>
      </c>
      <c r="M43192" s="763"/>
      <c r="N43192" s="764">
        <v>66</v>
      </c>
      <c r="O43192" s="1250">
        <v>9647</v>
      </c>
      <c r="P43192" s="1251">
        <v>146.16666666666666</v>
      </c>
      <c r="Q43192" s="765">
        <v>1</v>
      </c>
      <c r="R43192" s="765" t="s">
        <v>944</v>
      </c>
      <c r="S43192" s="766"/>
    </row>
    <row r="43193" spans="4:19">
      <c r="D43193" s="907" t="s">
        <v>42884</v>
      </c>
      <c r="E43193" s="759" t="s">
        <v>35532</v>
      </c>
      <c r="F43193" s="760">
        <v>0.8475462962962963</v>
      </c>
      <c r="G43193" s="759" t="s">
        <v>35532</v>
      </c>
      <c r="H43193" s="760">
        <v>0.96319444444444446</v>
      </c>
      <c r="I43193" s="761">
        <v>85221077</v>
      </c>
      <c r="J43193" s="761" t="s">
        <v>1131</v>
      </c>
      <c r="K43193" s="762" t="s">
        <v>959</v>
      </c>
      <c r="L43193" s="763" t="s">
        <v>336</v>
      </c>
      <c r="M43193" s="763"/>
      <c r="N43193" s="764">
        <v>1</v>
      </c>
      <c r="O43193" s="1250">
        <v>166.53333333333333</v>
      </c>
      <c r="P43193" s="1251">
        <v>166.53333333333333</v>
      </c>
      <c r="Q43193" s="765">
        <v>1</v>
      </c>
      <c r="R43193" s="765" t="s">
        <v>944</v>
      </c>
      <c r="S43193" s="766"/>
    </row>
    <row r="43194" spans="4:19">
      <c r="D43194" s="907" t="s">
        <v>42885</v>
      </c>
      <c r="E43194" s="759" t="s">
        <v>35532</v>
      </c>
      <c r="F43194" s="760">
        <v>0.9745138888888889</v>
      </c>
      <c r="G43194" s="759" t="s">
        <v>42862</v>
      </c>
      <c r="H43194" s="760">
        <v>0.2902777777777778</v>
      </c>
      <c r="I43194" s="761">
        <v>60026805</v>
      </c>
      <c r="J43194" s="761" t="s">
        <v>1131</v>
      </c>
      <c r="K43194" s="762" t="s">
        <v>448</v>
      </c>
      <c r="L43194" s="763" t="s">
        <v>336</v>
      </c>
      <c r="M43194" s="763"/>
      <c r="N43194" s="764">
        <v>1</v>
      </c>
      <c r="O43194" s="1250">
        <v>454.7</v>
      </c>
      <c r="P43194" s="1251">
        <v>454.7</v>
      </c>
      <c r="Q43194" s="765">
        <v>1</v>
      </c>
      <c r="R43194" s="765" t="s">
        <v>944</v>
      </c>
      <c r="S43194" s="766"/>
    </row>
    <row r="43195" spans="4:19">
      <c r="D43195" s="907" t="s">
        <v>42886</v>
      </c>
      <c r="E43195" s="759" t="s">
        <v>35532</v>
      </c>
      <c r="F43195" s="760">
        <v>0.24251157407407409</v>
      </c>
      <c r="G43195" s="759" t="s">
        <v>35532</v>
      </c>
      <c r="H43195" s="760">
        <v>0.34375</v>
      </c>
      <c r="I43195" s="761">
        <v>50000144</v>
      </c>
      <c r="J43195" s="761" t="s">
        <v>1046</v>
      </c>
      <c r="K43195" s="762" t="s">
        <v>959</v>
      </c>
      <c r="L43195" s="763" t="s">
        <v>968</v>
      </c>
      <c r="M43195" s="763"/>
      <c r="N43195" s="764">
        <v>11</v>
      </c>
      <c r="O43195" s="1250">
        <v>1603.6166666666666</v>
      </c>
      <c r="P43195" s="1251">
        <v>145.78333333333333</v>
      </c>
      <c r="Q43195" s="765">
        <v>1</v>
      </c>
      <c r="R43195" s="765" t="s">
        <v>944</v>
      </c>
      <c r="S43195" s="766"/>
    </row>
    <row r="43196" spans="4:19">
      <c r="D43196" s="907" t="s">
        <v>42887</v>
      </c>
      <c r="E43196" s="759" t="s">
        <v>35532</v>
      </c>
      <c r="F43196" s="760">
        <v>0.27557870370370369</v>
      </c>
      <c r="G43196" s="759" t="s">
        <v>35532</v>
      </c>
      <c r="H43196" s="760">
        <v>0.35833333333333334</v>
      </c>
      <c r="I43196" s="761">
        <v>50000180</v>
      </c>
      <c r="J43196" s="761" t="s">
        <v>1048</v>
      </c>
      <c r="K43196" s="762" t="s">
        <v>959</v>
      </c>
      <c r="L43196" s="763" t="s">
        <v>968</v>
      </c>
      <c r="M43196" s="763"/>
      <c r="N43196" s="764">
        <v>1</v>
      </c>
      <c r="O43196" s="1250">
        <v>119.16666666666667</v>
      </c>
      <c r="P43196" s="1251">
        <v>119.16666666666667</v>
      </c>
      <c r="Q43196" s="765">
        <v>1</v>
      </c>
      <c r="R43196" s="765" t="s">
        <v>944</v>
      </c>
      <c r="S43196" s="766"/>
    </row>
    <row r="43197" spans="4:19">
      <c r="D43197" s="907" t="s">
        <v>42888</v>
      </c>
      <c r="E43197" s="759" t="s">
        <v>35532</v>
      </c>
      <c r="F43197" s="760">
        <v>0.34667824074074072</v>
      </c>
      <c r="G43197" s="759" t="s">
        <v>35532</v>
      </c>
      <c r="H43197" s="760">
        <v>0.38472222222222224</v>
      </c>
      <c r="I43197" s="761">
        <v>50000185</v>
      </c>
      <c r="J43197" s="761" t="s">
        <v>1048</v>
      </c>
      <c r="K43197" s="762" t="s">
        <v>959</v>
      </c>
      <c r="L43197" s="763" t="s">
        <v>968</v>
      </c>
      <c r="M43197" s="763"/>
      <c r="N43197" s="764">
        <v>18</v>
      </c>
      <c r="O43197" s="1250">
        <v>986.1</v>
      </c>
      <c r="P43197" s="1251">
        <v>54.783333333333331</v>
      </c>
      <c r="Q43197" s="765">
        <v>1</v>
      </c>
      <c r="R43197" s="765" t="s">
        <v>944</v>
      </c>
      <c r="S43197" s="766"/>
    </row>
    <row r="43198" spans="4:19">
      <c r="D43198" s="907" t="s">
        <v>42889</v>
      </c>
      <c r="E43198" s="759" t="s">
        <v>35532</v>
      </c>
      <c r="F43198" s="760">
        <v>0.34120370370370373</v>
      </c>
      <c r="G43198" s="759" t="s">
        <v>35532</v>
      </c>
      <c r="H43198" s="760">
        <v>0.3840277777777778</v>
      </c>
      <c r="I43198" s="761">
        <v>50000185</v>
      </c>
      <c r="J43198" s="761" t="s">
        <v>1048</v>
      </c>
      <c r="K43198" s="762" t="s">
        <v>959</v>
      </c>
      <c r="L43198" s="763" t="s">
        <v>968</v>
      </c>
      <c r="M43198" s="763"/>
      <c r="N43198" s="764">
        <v>1</v>
      </c>
      <c r="O43198" s="1250">
        <v>61.666666666666657</v>
      </c>
      <c r="P43198" s="1251">
        <v>61.666666666666657</v>
      </c>
      <c r="Q43198" s="765">
        <v>1</v>
      </c>
      <c r="R43198" s="765" t="s">
        <v>944</v>
      </c>
      <c r="S43198" s="766"/>
    </row>
    <row r="43199" spans="4:19">
      <c r="D43199" s="907" t="s">
        <v>42890</v>
      </c>
      <c r="E43199" s="759" t="s">
        <v>35532</v>
      </c>
      <c r="F43199" s="760">
        <v>0.35929398148148151</v>
      </c>
      <c r="G43199" s="759" t="s">
        <v>35532</v>
      </c>
      <c r="H43199" s="760">
        <v>0.45416666666666666</v>
      </c>
      <c r="I43199" s="761">
        <v>50000065</v>
      </c>
      <c r="J43199" s="761" t="s">
        <v>1429</v>
      </c>
      <c r="K43199" s="762" t="s">
        <v>942</v>
      </c>
      <c r="L43199" s="763" t="s">
        <v>948</v>
      </c>
      <c r="M43199" s="763" t="s">
        <v>1007</v>
      </c>
      <c r="N43199" s="764">
        <v>1</v>
      </c>
      <c r="O43199" s="1250">
        <v>136.61666666666667</v>
      </c>
      <c r="P43199" s="1251">
        <v>136.61666666666667</v>
      </c>
      <c r="Q43199" s="765">
        <v>1</v>
      </c>
      <c r="R43199" s="765" t="s">
        <v>944</v>
      </c>
      <c r="S43199" s="766"/>
    </row>
    <row r="43200" spans="4:19">
      <c r="D43200" s="907" t="s">
        <v>42891</v>
      </c>
      <c r="E43200" s="759" t="s">
        <v>35532</v>
      </c>
      <c r="F43200" s="760">
        <v>0.49560185185185185</v>
      </c>
      <c r="G43200" s="759" t="s">
        <v>35532</v>
      </c>
      <c r="H43200" s="760">
        <v>0.58194444444444449</v>
      </c>
      <c r="I43200" s="761">
        <v>50000142</v>
      </c>
      <c r="J43200" s="761" t="s">
        <v>1046</v>
      </c>
      <c r="K43200" s="762" t="s">
        <v>959</v>
      </c>
      <c r="L43200" s="763" t="s">
        <v>948</v>
      </c>
      <c r="M43200" s="763" t="s">
        <v>1007</v>
      </c>
      <c r="N43200" s="764">
        <v>6</v>
      </c>
      <c r="O43200" s="1250">
        <v>746</v>
      </c>
      <c r="P43200" s="1251">
        <v>124.33333333333333</v>
      </c>
      <c r="Q43200" s="765">
        <v>1</v>
      </c>
      <c r="R43200" s="765" t="s">
        <v>944</v>
      </c>
      <c r="S43200" s="766"/>
    </row>
    <row r="43201" spans="4:19">
      <c r="D43201" s="907" t="s">
        <v>42892</v>
      </c>
      <c r="E43201" s="759" t="s">
        <v>35532</v>
      </c>
      <c r="F43201" s="760">
        <v>0.4365162037037037</v>
      </c>
      <c r="G43201" s="759" t="s">
        <v>35532</v>
      </c>
      <c r="H43201" s="760">
        <v>0.57291666666666663</v>
      </c>
      <c r="I43201" s="761">
        <v>83029792</v>
      </c>
      <c r="J43201" s="761" t="s">
        <v>1048</v>
      </c>
      <c r="K43201" s="762" t="s">
        <v>959</v>
      </c>
      <c r="L43201" s="763" t="s">
        <v>336</v>
      </c>
      <c r="M43201" s="763"/>
      <c r="N43201" s="764">
        <v>1</v>
      </c>
      <c r="O43201" s="1250">
        <v>196.41666666666666</v>
      </c>
      <c r="P43201" s="1251">
        <v>196.41666666666666</v>
      </c>
      <c r="Q43201" s="765">
        <v>1</v>
      </c>
      <c r="R43201" s="765" t="s">
        <v>944</v>
      </c>
      <c r="S43201" s="766"/>
    </row>
    <row r="43202" spans="4:19">
      <c r="D43202" s="907" t="s">
        <v>42893</v>
      </c>
      <c r="E43202" s="759" t="s">
        <v>35532</v>
      </c>
      <c r="F43202" s="760">
        <v>0.67252314814814818</v>
      </c>
      <c r="G43202" s="759" t="s">
        <v>35532</v>
      </c>
      <c r="H43202" s="760">
        <v>0.71875</v>
      </c>
      <c r="I43202" s="761">
        <v>50000230</v>
      </c>
      <c r="J43202" s="761" t="s">
        <v>1046</v>
      </c>
      <c r="K43202" s="762" t="s">
        <v>959</v>
      </c>
      <c r="L43202" s="763" t="s">
        <v>336</v>
      </c>
      <c r="M43202" s="763"/>
      <c r="N43202" s="764">
        <v>1</v>
      </c>
      <c r="O43202" s="1250">
        <v>66.566666666666663</v>
      </c>
      <c r="P43202" s="1251">
        <v>66.566666666666663</v>
      </c>
      <c r="Q43202" s="765">
        <v>1</v>
      </c>
      <c r="R43202" s="765" t="s">
        <v>944</v>
      </c>
      <c r="S43202" s="766"/>
    </row>
    <row r="43203" spans="4:19">
      <c r="D43203" s="907" t="s">
        <v>42894</v>
      </c>
      <c r="E43203" s="759" t="s">
        <v>35532</v>
      </c>
      <c r="F43203" s="760">
        <v>0.69412037037037033</v>
      </c>
      <c r="G43203" s="759" t="s">
        <v>35532</v>
      </c>
      <c r="H43203" s="760">
        <v>0.73750000000000004</v>
      </c>
      <c r="I43203" s="761">
        <v>50000127</v>
      </c>
      <c r="J43203" s="761" t="s">
        <v>1046</v>
      </c>
      <c r="K43203" s="762" t="s">
        <v>942</v>
      </c>
      <c r="L43203" s="763" t="s">
        <v>968</v>
      </c>
      <c r="M43203" s="763"/>
      <c r="N43203" s="764">
        <v>1</v>
      </c>
      <c r="O43203" s="1250">
        <v>62.466666666666669</v>
      </c>
      <c r="P43203" s="1251">
        <v>62.466666666666669</v>
      </c>
      <c r="Q43203" s="765">
        <v>1</v>
      </c>
      <c r="R43203" s="765" t="s">
        <v>944</v>
      </c>
      <c r="S43203" s="766"/>
    </row>
    <row r="43204" spans="4:19">
      <c r="D43204" s="907" t="s">
        <v>42895</v>
      </c>
      <c r="E43204" s="759" t="s">
        <v>35532</v>
      </c>
      <c r="F43204" s="760">
        <v>0.74165509259259255</v>
      </c>
      <c r="G43204" s="759" t="s">
        <v>35532</v>
      </c>
      <c r="H43204" s="760">
        <v>0.78263888888888888</v>
      </c>
      <c r="I43204" s="761">
        <v>50000142</v>
      </c>
      <c r="J43204" s="761" t="s">
        <v>1046</v>
      </c>
      <c r="K43204" s="762" t="s">
        <v>959</v>
      </c>
      <c r="L43204" s="763" t="s">
        <v>968</v>
      </c>
      <c r="M43204" s="763"/>
      <c r="N43204" s="764">
        <v>1</v>
      </c>
      <c r="O43204" s="1250">
        <v>59.016666666666666</v>
      </c>
      <c r="P43204" s="1251">
        <v>59.016666666666666</v>
      </c>
      <c r="Q43204" s="765">
        <v>1</v>
      </c>
      <c r="R43204" s="765" t="s">
        <v>944</v>
      </c>
      <c r="S43204" s="766"/>
    </row>
    <row r="43205" spans="4:19">
      <c r="D43205" s="907" t="s">
        <v>42896</v>
      </c>
      <c r="E43205" s="759" t="s">
        <v>35532</v>
      </c>
      <c r="F43205" s="760">
        <v>0.8630902777777778</v>
      </c>
      <c r="G43205" s="759" t="s">
        <v>35532</v>
      </c>
      <c r="H43205" s="760">
        <v>0.92638888888888893</v>
      </c>
      <c r="I43205" s="761">
        <v>50000074</v>
      </c>
      <c r="J43205" s="761" t="s">
        <v>1055</v>
      </c>
      <c r="K43205" s="762" t="s">
        <v>959</v>
      </c>
      <c r="L43205" s="763" t="s">
        <v>948</v>
      </c>
      <c r="M43205" s="763" t="s">
        <v>956</v>
      </c>
      <c r="N43205" s="764">
        <v>1</v>
      </c>
      <c r="O43205" s="1250">
        <v>91.15</v>
      </c>
      <c r="P43205" s="1251">
        <v>91.15</v>
      </c>
      <c r="Q43205" s="765">
        <v>1</v>
      </c>
      <c r="R43205" s="765" t="s">
        <v>944</v>
      </c>
      <c r="S43205" s="766"/>
    </row>
    <row r="43206" spans="4:19">
      <c r="D43206" s="907" t="s">
        <v>42897</v>
      </c>
      <c r="E43206" s="759" t="s">
        <v>35532</v>
      </c>
      <c r="F43206" s="760">
        <v>0.86972222222222217</v>
      </c>
      <c r="G43206" s="759" t="s">
        <v>35532</v>
      </c>
      <c r="H43206" s="760">
        <v>0.92847222222222225</v>
      </c>
      <c r="I43206" s="761">
        <v>50000074</v>
      </c>
      <c r="J43206" s="761" t="s">
        <v>1055</v>
      </c>
      <c r="K43206" s="762" t="s">
        <v>959</v>
      </c>
      <c r="L43206" s="763" t="s">
        <v>948</v>
      </c>
      <c r="M43206" s="763" t="s">
        <v>956</v>
      </c>
      <c r="N43206" s="764">
        <v>1</v>
      </c>
      <c r="O43206" s="1250">
        <v>84.6</v>
      </c>
      <c r="P43206" s="1251">
        <v>84.6</v>
      </c>
      <c r="Q43206" s="765">
        <v>1</v>
      </c>
      <c r="R43206" s="765" t="s">
        <v>944</v>
      </c>
      <c r="S43206" s="766"/>
    </row>
    <row r="43207" spans="4:19">
      <c r="D43207" s="907" t="s">
        <v>42898</v>
      </c>
      <c r="E43207" s="759" t="s">
        <v>35532</v>
      </c>
      <c r="F43207" s="760">
        <v>0.96898148148148144</v>
      </c>
      <c r="G43207" s="759" t="s">
        <v>42862</v>
      </c>
      <c r="H43207" s="760">
        <v>0.46250000000000002</v>
      </c>
      <c r="I43207" s="761">
        <v>50000035</v>
      </c>
      <c r="J43207" s="761" t="s">
        <v>1048</v>
      </c>
      <c r="K43207" s="762" t="s">
        <v>959</v>
      </c>
      <c r="L43207" s="763" t="s">
        <v>336</v>
      </c>
      <c r="M43207" s="763"/>
      <c r="N43207" s="764">
        <v>1</v>
      </c>
      <c r="O43207" s="1250">
        <v>710.66666666666663</v>
      </c>
      <c r="P43207" s="1251">
        <v>710.66666666666663</v>
      </c>
      <c r="Q43207" s="765">
        <v>1</v>
      </c>
      <c r="R43207" s="765" t="s">
        <v>944</v>
      </c>
      <c r="S43207" s="766"/>
    </row>
    <row r="43208" spans="4:19">
      <c r="D43208" s="907" t="s">
        <v>42899</v>
      </c>
      <c r="E43208" s="759" t="s">
        <v>42862</v>
      </c>
      <c r="F43208" s="760">
        <v>0.37083333333333335</v>
      </c>
      <c r="G43208" s="759" t="s">
        <v>42862</v>
      </c>
      <c r="H43208" s="760">
        <v>0.49861111111111112</v>
      </c>
      <c r="I43208" s="761">
        <v>40001129</v>
      </c>
      <c r="J43208" s="761" t="s">
        <v>947</v>
      </c>
      <c r="K43208" s="762" t="s">
        <v>448</v>
      </c>
      <c r="L43208" s="763" t="s">
        <v>943</v>
      </c>
      <c r="M43208" s="763"/>
      <c r="N43208" s="764">
        <v>144</v>
      </c>
      <c r="O43208" s="1250">
        <v>26496</v>
      </c>
      <c r="P43208" s="1251">
        <v>184</v>
      </c>
      <c r="Q43208" s="765">
        <v>1</v>
      </c>
      <c r="R43208" s="765" t="s">
        <v>944</v>
      </c>
      <c r="S43208" s="766"/>
    </row>
    <row r="43209" spans="4:19">
      <c r="D43209" s="907" t="s">
        <v>42900</v>
      </c>
      <c r="E43209" s="759" t="s">
        <v>42862</v>
      </c>
      <c r="F43209" s="760">
        <v>0.5213888888888889</v>
      </c>
      <c r="G43209" s="759" t="s">
        <v>42862</v>
      </c>
      <c r="H43209" s="760">
        <v>0.61111111111111116</v>
      </c>
      <c r="I43209" s="761">
        <v>40001123</v>
      </c>
      <c r="J43209" s="761" t="s">
        <v>947</v>
      </c>
      <c r="K43209" s="762" t="s">
        <v>959</v>
      </c>
      <c r="L43209" s="763" t="s">
        <v>943</v>
      </c>
      <c r="M43209" s="763"/>
      <c r="N43209" s="764">
        <v>41</v>
      </c>
      <c r="O43209" s="1250">
        <v>5297.2</v>
      </c>
      <c r="P43209" s="1251">
        <v>129.19999999999999</v>
      </c>
      <c r="Q43209" s="765">
        <v>1</v>
      </c>
      <c r="R43209" s="765" t="s">
        <v>944</v>
      </c>
      <c r="S43209" s="766"/>
    </row>
    <row r="43210" spans="4:19">
      <c r="D43210" s="907" t="s">
        <v>42901</v>
      </c>
      <c r="E43210" s="759" t="s">
        <v>42862</v>
      </c>
      <c r="F43210" s="760">
        <v>0.34097222222222223</v>
      </c>
      <c r="G43210" s="759" t="s">
        <v>42862</v>
      </c>
      <c r="H43210" s="760">
        <v>0.45555555555555555</v>
      </c>
      <c r="I43210" s="761">
        <v>40000998</v>
      </c>
      <c r="J43210" s="761" t="s">
        <v>955</v>
      </c>
      <c r="K43210" s="762" t="s">
        <v>959</v>
      </c>
      <c r="L43210" s="763" t="s">
        <v>943</v>
      </c>
      <c r="M43210" s="763"/>
      <c r="N43210" s="764">
        <v>270</v>
      </c>
      <c r="O43210" s="1250">
        <v>44550</v>
      </c>
      <c r="P43210" s="1251">
        <v>165</v>
      </c>
      <c r="Q43210" s="765">
        <v>1</v>
      </c>
      <c r="R43210" s="765" t="s">
        <v>944</v>
      </c>
      <c r="S43210" s="766"/>
    </row>
    <row r="43211" spans="4:19">
      <c r="D43211" s="907" t="s">
        <v>42902</v>
      </c>
      <c r="E43211" s="759" t="s">
        <v>42862</v>
      </c>
      <c r="F43211" s="760">
        <v>0.33026620370370369</v>
      </c>
      <c r="G43211" s="759" t="s">
        <v>42862</v>
      </c>
      <c r="H43211" s="760">
        <v>0.33888888888888891</v>
      </c>
      <c r="I43211" s="761">
        <v>40001060</v>
      </c>
      <c r="J43211" s="761" t="s">
        <v>941</v>
      </c>
      <c r="K43211" s="762" t="s">
        <v>959</v>
      </c>
      <c r="L43211" s="763" t="s">
        <v>336</v>
      </c>
      <c r="M43211" s="763"/>
      <c r="N43211" s="764">
        <v>809</v>
      </c>
      <c r="O43211" s="1250">
        <v>10045.083333333334</v>
      </c>
      <c r="P43211" s="1251">
        <v>12.41666666666667</v>
      </c>
      <c r="Q43211" s="765">
        <v>1</v>
      </c>
      <c r="R43211" s="765" t="s">
        <v>944</v>
      </c>
      <c r="S43211" s="766"/>
    </row>
    <row r="43212" spans="4:19">
      <c r="D43212" s="907" t="s">
        <v>42903</v>
      </c>
      <c r="E43212" s="759" t="s">
        <v>42862</v>
      </c>
      <c r="F43212" s="760">
        <v>0.33026620370370369</v>
      </c>
      <c r="G43212" s="759" t="s">
        <v>42862</v>
      </c>
      <c r="H43212" s="760">
        <v>0.33958333333333335</v>
      </c>
      <c r="I43212" s="761">
        <v>40001063</v>
      </c>
      <c r="J43212" s="761" t="s">
        <v>941</v>
      </c>
      <c r="K43212" s="762" t="s">
        <v>942</v>
      </c>
      <c r="L43212" s="763" t="s">
        <v>336</v>
      </c>
      <c r="M43212" s="763"/>
      <c r="N43212" s="764">
        <v>84</v>
      </c>
      <c r="O43212" s="1250">
        <v>1127</v>
      </c>
      <c r="P43212" s="1251">
        <v>13.41666666666667</v>
      </c>
      <c r="Q43212" s="765">
        <v>1</v>
      </c>
      <c r="R43212" s="765" t="s">
        <v>944</v>
      </c>
      <c r="S43212" s="766"/>
    </row>
    <row r="43213" spans="4:19">
      <c r="D43213" s="907" t="s">
        <v>42904</v>
      </c>
      <c r="E43213" s="759" t="s">
        <v>42862</v>
      </c>
      <c r="F43213" s="760">
        <v>0.33026620370370369</v>
      </c>
      <c r="G43213" s="759" t="s">
        <v>42862</v>
      </c>
      <c r="H43213" s="760">
        <v>0.33888888888888891</v>
      </c>
      <c r="I43213" s="761">
        <v>40001062</v>
      </c>
      <c r="J43213" s="761" t="s">
        <v>941</v>
      </c>
      <c r="K43213" s="762" t="s">
        <v>942</v>
      </c>
      <c r="L43213" s="763" t="s">
        <v>336</v>
      </c>
      <c r="M43213" s="763"/>
      <c r="N43213" s="764">
        <v>677</v>
      </c>
      <c r="O43213" s="1250">
        <v>8406.0833333333339</v>
      </c>
      <c r="P43213" s="1251">
        <v>12.41666666666667</v>
      </c>
      <c r="Q43213" s="765">
        <v>1</v>
      </c>
      <c r="R43213" s="765" t="s">
        <v>944</v>
      </c>
      <c r="S43213" s="766"/>
    </row>
    <row r="43214" spans="4:19">
      <c r="D43214" s="907" t="s">
        <v>42905</v>
      </c>
      <c r="E43214" s="759" t="s">
        <v>42862</v>
      </c>
      <c r="F43214" s="760">
        <v>0.33035879629629628</v>
      </c>
      <c r="G43214" s="759" t="s">
        <v>42862</v>
      </c>
      <c r="H43214" s="760">
        <v>0.36769675925925926</v>
      </c>
      <c r="I43214" s="761">
        <v>40001057</v>
      </c>
      <c r="J43214" s="761" t="s">
        <v>941</v>
      </c>
      <c r="K43214" s="762" t="s">
        <v>448</v>
      </c>
      <c r="L43214" s="763" t="s">
        <v>336</v>
      </c>
      <c r="M43214" s="763"/>
      <c r="N43214" s="764">
        <v>1</v>
      </c>
      <c r="O43214" s="1250">
        <v>53.766666666666673</v>
      </c>
      <c r="P43214" s="1251">
        <v>53.766666666666673</v>
      </c>
      <c r="Q43214" s="765">
        <v>1</v>
      </c>
      <c r="R43214" s="765" t="s">
        <v>944</v>
      </c>
      <c r="S43214" s="766"/>
    </row>
    <row r="43215" spans="4:19">
      <c r="D43215" s="907" t="s">
        <v>42906</v>
      </c>
      <c r="E43215" s="759" t="s">
        <v>42862</v>
      </c>
      <c r="F43215" s="760">
        <v>0.33035879629629628</v>
      </c>
      <c r="G43215" s="759" t="s">
        <v>42862</v>
      </c>
      <c r="H43215" s="760">
        <v>0.36736111111111114</v>
      </c>
      <c r="I43215" s="761">
        <v>40001071</v>
      </c>
      <c r="J43215" s="761" t="s">
        <v>941</v>
      </c>
      <c r="K43215" s="762" t="s">
        <v>448</v>
      </c>
      <c r="L43215" s="763" t="s">
        <v>336</v>
      </c>
      <c r="M43215" s="763"/>
      <c r="N43215" s="764">
        <v>1</v>
      </c>
      <c r="O43215" s="1250">
        <v>53.283333333333331</v>
      </c>
      <c r="P43215" s="1251">
        <v>53.283333333333331</v>
      </c>
      <c r="Q43215" s="765">
        <v>1</v>
      </c>
      <c r="R43215" s="765" t="s">
        <v>944</v>
      </c>
      <c r="S43215" s="766"/>
    </row>
    <row r="43216" spans="4:19">
      <c r="D43216" s="907" t="s">
        <v>42907</v>
      </c>
      <c r="E43216" s="759" t="s">
        <v>42862</v>
      </c>
      <c r="F43216" s="760">
        <v>0.4001736111111111</v>
      </c>
      <c r="G43216" s="759" t="s">
        <v>42862</v>
      </c>
      <c r="H43216" s="760">
        <v>0.48541666666666666</v>
      </c>
      <c r="I43216" s="761">
        <v>40000982</v>
      </c>
      <c r="J43216" s="761" t="s">
        <v>1060</v>
      </c>
      <c r="K43216" s="762" t="s">
        <v>959</v>
      </c>
      <c r="L43216" s="763" t="s">
        <v>968</v>
      </c>
      <c r="M43216" s="763"/>
      <c r="N43216" s="764">
        <v>1</v>
      </c>
      <c r="O43216" s="1250">
        <v>122.75</v>
      </c>
      <c r="P43216" s="1251">
        <v>122.75</v>
      </c>
      <c r="Q43216" s="765">
        <v>1</v>
      </c>
      <c r="R43216" s="765" t="s">
        <v>944</v>
      </c>
      <c r="S43216" s="766"/>
    </row>
    <row r="43217" spans="4:19">
      <c r="D43217" s="907" t="s">
        <v>42908</v>
      </c>
      <c r="E43217" s="759" t="s">
        <v>42862</v>
      </c>
      <c r="F43217" s="760">
        <v>0.3339699074074074</v>
      </c>
      <c r="G43217" s="759" t="s">
        <v>42862</v>
      </c>
      <c r="H43217" s="760">
        <v>0.53472222222222221</v>
      </c>
      <c r="I43217" s="761">
        <v>40001010</v>
      </c>
      <c r="J43217" s="761" t="s">
        <v>955</v>
      </c>
      <c r="K43217" s="762" t="s">
        <v>942</v>
      </c>
      <c r="L43217" s="763" t="s">
        <v>336</v>
      </c>
      <c r="M43217" s="763"/>
      <c r="N43217" s="764">
        <v>1</v>
      </c>
      <c r="O43217" s="1250">
        <v>289.08333333333331</v>
      </c>
      <c r="P43217" s="1251">
        <v>289.08333333333331</v>
      </c>
      <c r="Q43217" s="765">
        <v>1</v>
      </c>
      <c r="R43217" s="765" t="s">
        <v>944</v>
      </c>
      <c r="S43217" s="766"/>
    </row>
    <row r="43218" spans="4:19">
      <c r="D43218" s="907" t="s">
        <v>42909</v>
      </c>
      <c r="E43218" s="759" t="s">
        <v>42862</v>
      </c>
      <c r="F43218" s="760">
        <v>0.53076388888888892</v>
      </c>
      <c r="G43218" s="759" t="s">
        <v>42862</v>
      </c>
      <c r="H43218" s="760">
        <v>0.61736111111111114</v>
      </c>
      <c r="I43218" s="761">
        <v>40000966</v>
      </c>
      <c r="J43218" s="761" t="s">
        <v>1060</v>
      </c>
      <c r="K43218" s="762" t="s">
        <v>942</v>
      </c>
      <c r="L43218" s="763" t="s">
        <v>336</v>
      </c>
      <c r="M43218" s="763"/>
      <c r="N43218" s="764">
        <v>1</v>
      </c>
      <c r="O43218" s="1250">
        <v>124.7</v>
      </c>
      <c r="P43218" s="1251">
        <v>124.7</v>
      </c>
      <c r="Q43218" s="765">
        <v>1</v>
      </c>
      <c r="R43218" s="765" t="s">
        <v>944</v>
      </c>
      <c r="S43218" s="766"/>
    </row>
    <row r="43219" spans="4:19">
      <c r="D43219" s="907" t="s">
        <v>42910</v>
      </c>
      <c r="E43219" s="759" t="s">
        <v>42862</v>
      </c>
      <c r="F43219" s="760">
        <v>0.62489583333333332</v>
      </c>
      <c r="G43219" s="759" t="s">
        <v>42862</v>
      </c>
      <c r="H43219" s="760">
        <v>0.67708333333333337</v>
      </c>
      <c r="I43219" s="761">
        <v>40000985</v>
      </c>
      <c r="J43219" s="761" t="s">
        <v>1060</v>
      </c>
      <c r="K43219" s="762" t="s">
        <v>942</v>
      </c>
      <c r="L43219" s="763" t="s">
        <v>336</v>
      </c>
      <c r="M43219" s="763"/>
      <c r="N43219" s="764">
        <v>1</v>
      </c>
      <c r="O43219" s="1250">
        <v>75.150000000000006</v>
      </c>
      <c r="P43219" s="1251">
        <v>75.150000000000006</v>
      </c>
      <c r="Q43219" s="765">
        <v>1</v>
      </c>
      <c r="R43219" s="765" t="s">
        <v>944</v>
      </c>
      <c r="S43219" s="766"/>
    </row>
    <row r="43220" spans="4:19">
      <c r="D43220" s="907" t="s">
        <v>42911</v>
      </c>
      <c r="E43220" s="759" t="s">
        <v>42862</v>
      </c>
      <c r="F43220" s="760">
        <v>0.83379629629629626</v>
      </c>
      <c r="G43220" s="759" t="s">
        <v>42862</v>
      </c>
      <c r="H43220" s="760">
        <v>0.98750000000000004</v>
      </c>
      <c r="I43220" s="761">
        <v>40223076</v>
      </c>
      <c r="J43220" s="761" t="s">
        <v>955</v>
      </c>
      <c r="K43220" s="762" t="s">
        <v>942</v>
      </c>
      <c r="L43220" s="763" t="s">
        <v>336</v>
      </c>
      <c r="M43220" s="763"/>
      <c r="N43220" s="764">
        <v>1</v>
      </c>
      <c r="O43220" s="1250">
        <v>221.33333333333334</v>
      </c>
      <c r="P43220" s="1251">
        <v>221.33333333333334</v>
      </c>
      <c r="Q43220" s="765">
        <v>1</v>
      </c>
      <c r="R43220" s="765" t="s">
        <v>944</v>
      </c>
      <c r="S43220" s="766"/>
    </row>
    <row r="43221" spans="4:19">
      <c r="D43221" s="907" t="s">
        <v>42912</v>
      </c>
      <c r="E43221" s="759" t="s">
        <v>42862</v>
      </c>
      <c r="F43221" s="760">
        <v>0.35416666666666669</v>
      </c>
      <c r="G43221" s="759" t="s">
        <v>42862</v>
      </c>
      <c r="H43221" s="760">
        <v>0.57986111111111116</v>
      </c>
      <c r="I43221" s="761">
        <v>10020795</v>
      </c>
      <c r="J43221" s="761" t="s">
        <v>981</v>
      </c>
      <c r="K43221" s="762" t="s">
        <v>448</v>
      </c>
      <c r="L43221" s="763" t="s">
        <v>943</v>
      </c>
      <c r="M43221" s="763"/>
      <c r="N43221" s="764">
        <v>237</v>
      </c>
      <c r="O43221" s="1250">
        <v>75657</v>
      </c>
      <c r="P43221" s="1251">
        <v>319.22784810126581</v>
      </c>
      <c r="Q43221" s="765">
        <v>1</v>
      </c>
      <c r="R43221" s="765" t="s">
        <v>944</v>
      </c>
      <c r="S43221" s="766"/>
    </row>
    <row r="43222" spans="4:19">
      <c r="D43222" s="907" t="s">
        <v>42913</v>
      </c>
      <c r="E43222" s="759" t="s">
        <v>42862</v>
      </c>
      <c r="F43222" s="760">
        <v>0.44604166666666667</v>
      </c>
      <c r="G43222" s="759" t="s">
        <v>42862</v>
      </c>
      <c r="H43222" s="760">
        <v>0.50416666666666665</v>
      </c>
      <c r="I43222" s="761">
        <v>10020817</v>
      </c>
      <c r="J43222" s="761" t="s">
        <v>971</v>
      </c>
      <c r="K43222" s="762" t="s">
        <v>959</v>
      </c>
      <c r="L43222" s="763" t="s">
        <v>938</v>
      </c>
      <c r="M43222" s="763" t="s">
        <v>939</v>
      </c>
      <c r="N43222" s="764">
        <v>1</v>
      </c>
      <c r="O43222" s="1250">
        <v>83.7</v>
      </c>
      <c r="P43222" s="1251">
        <v>83.7</v>
      </c>
      <c r="Q43222" s="765">
        <v>1</v>
      </c>
      <c r="R43222" s="765" t="s">
        <v>944</v>
      </c>
      <c r="S43222" s="766"/>
    </row>
    <row r="43223" spans="4:19">
      <c r="D43223" s="907" t="s">
        <v>42914</v>
      </c>
      <c r="E43223" s="759" t="s">
        <v>42862</v>
      </c>
      <c r="F43223" s="760">
        <v>0.49886574074074075</v>
      </c>
      <c r="G43223" s="759" t="s">
        <v>42862</v>
      </c>
      <c r="H43223" s="760">
        <v>0.56458333333333333</v>
      </c>
      <c r="I43223" s="761">
        <v>10020655</v>
      </c>
      <c r="J43223" s="761" t="s">
        <v>971</v>
      </c>
      <c r="K43223" s="762" t="s">
        <v>959</v>
      </c>
      <c r="L43223" s="763" t="s">
        <v>993</v>
      </c>
      <c r="M43223" s="763" t="s">
        <v>994</v>
      </c>
      <c r="N43223" s="764">
        <v>6</v>
      </c>
      <c r="O43223" s="1250">
        <v>567.79999999999995</v>
      </c>
      <c r="P43223" s="1251">
        <v>94.63333333333334</v>
      </c>
      <c r="Q43223" s="765">
        <v>1</v>
      </c>
      <c r="R43223" s="765" t="s">
        <v>944</v>
      </c>
      <c r="S43223" s="766"/>
    </row>
    <row r="43224" spans="4:19">
      <c r="D43224" s="907" t="s">
        <v>42915</v>
      </c>
      <c r="E43224" s="759" t="s">
        <v>42862</v>
      </c>
      <c r="F43224" s="760">
        <v>0.63888888888888884</v>
      </c>
      <c r="G43224" s="759" t="s">
        <v>42862</v>
      </c>
      <c r="H43224" s="760">
        <v>0.68472222222222223</v>
      </c>
      <c r="I43224" s="761">
        <v>84659987</v>
      </c>
      <c r="J43224" s="761" t="s">
        <v>981</v>
      </c>
      <c r="K43224" s="762" t="s">
        <v>959</v>
      </c>
      <c r="L43224" s="763" t="s">
        <v>336</v>
      </c>
      <c r="M43224" s="763"/>
      <c r="N43224" s="764">
        <v>39</v>
      </c>
      <c r="O43224" s="1250">
        <v>2574</v>
      </c>
      <c r="P43224" s="1251">
        <v>66</v>
      </c>
      <c r="Q43224" s="765">
        <v>1</v>
      </c>
      <c r="R43224" s="765" t="s">
        <v>944</v>
      </c>
      <c r="S43224" s="766"/>
    </row>
    <row r="43225" spans="4:19">
      <c r="D43225" s="907" t="s">
        <v>42916</v>
      </c>
      <c r="E43225" s="759" t="s">
        <v>42862</v>
      </c>
      <c r="F43225" s="760">
        <v>0.88055555555555554</v>
      </c>
      <c r="G43225" s="759" t="s">
        <v>42862</v>
      </c>
      <c r="H43225" s="760">
        <v>0.92986111111111114</v>
      </c>
      <c r="I43225" s="761">
        <v>82920982</v>
      </c>
      <c r="J43225" s="761" t="s">
        <v>981</v>
      </c>
      <c r="K43225" s="762" t="s">
        <v>448</v>
      </c>
      <c r="L43225" s="763" t="s">
        <v>336</v>
      </c>
      <c r="M43225" s="763"/>
      <c r="N43225" s="764">
        <v>48</v>
      </c>
      <c r="O43225" s="1250">
        <v>3408</v>
      </c>
      <c r="P43225" s="1251">
        <v>71</v>
      </c>
      <c r="Q43225" s="765">
        <v>1</v>
      </c>
      <c r="R43225" s="765" t="s">
        <v>944</v>
      </c>
      <c r="S43225" s="766"/>
    </row>
    <row r="43226" spans="4:19">
      <c r="D43226" s="907" t="s">
        <v>42917</v>
      </c>
      <c r="E43226" s="759" t="s">
        <v>42862</v>
      </c>
      <c r="F43226" s="760">
        <v>0.7906481481481481</v>
      </c>
      <c r="G43226" s="759" t="s">
        <v>42862</v>
      </c>
      <c r="H43226" s="760">
        <v>0.93055555555555558</v>
      </c>
      <c r="I43226" s="761">
        <v>82920982</v>
      </c>
      <c r="J43226" s="761" t="s">
        <v>981</v>
      </c>
      <c r="K43226" s="762" t="s">
        <v>448</v>
      </c>
      <c r="L43226" s="763" t="s">
        <v>948</v>
      </c>
      <c r="M43226" s="763" t="s">
        <v>1007</v>
      </c>
      <c r="N43226" s="764">
        <v>1</v>
      </c>
      <c r="O43226" s="1250">
        <v>201.46666666666667</v>
      </c>
      <c r="P43226" s="1251">
        <v>201.46666666666667</v>
      </c>
      <c r="Q43226" s="765">
        <v>1</v>
      </c>
      <c r="R43226" s="765" t="s">
        <v>944</v>
      </c>
      <c r="S43226" s="766"/>
    </row>
    <row r="43227" spans="4:19">
      <c r="D43227" s="907" t="s">
        <v>42918</v>
      </c>
      <c r="E43227" s="759" t="s">
        <v>42862</v>
      </c>
      <c r="F43227" s="760">
        <v>0.35416666666666669</v>
      </c>
      <c r="G43227" s="759" t="s">
        <v>42862</v>
      </c>
      <c r="H43227" s="760">
        <v>0.56944444444444442</v>
      </c>
      <c r="I43227" s="761">
        <v>30187133</v>
      </c>
      <c r="J43227" s="761" t="s">
        <v>1097</v>
      </c>
      <c r="K43227" s="762" t="s">
        <v>448</v>
      </c>
      <c r="L43227" s="763" t="s">
        <v>943</v>
      </c>
      <c r="M43227" s="763"/>
      <c r="N43227" s="764">
        <v>27</v>
      </c>
      <c r="O43227" s="1250">
        <v>8370</v>
      </c>
      <c r="P43227" s="1251">
        <v>310</v>
      </c>
      <c r="Q43227" s="765">
        <v>1</v>
      </c>
      <c r="R43227" s="765" t="s">
        <v>944</v>
      </c>
      <c r="S43227" s="766"/>
    </row>
    <row r="43228" spans="4:19">
      <c r="D43228" s="907" t="s">
        <v>42919</v>
      </c>
      <c r="E43228" s="759" t="s">
        <v>42862</v>
      </c>
      <c r="F43228" s="760">
        <v>0.35416666666666669</v>
      </c>
      <c r="G43228" s="759" t="s">
        <v>42862</v>
      </c>
      <c r="H43228" s="760">
        <v>0.56944444444444442</v>
      </c>
      <c r="I43228" s="761">
        <v>30187133</v>
      </c>
      <c r="J43228" s="761" t="s">
        <v>1097</v>
      </c>
      <c r="K43228" s="762" t="s">
        <v>448</v>
      </c>
      <c r="L43228" s="763" t="s">
        <v>943</v>
      </c>
      <c r="M43228" s="763"/>
      <c r="N43228" s="764">
        <v>2</v>
      </c>
      <c r="O43228" s="1250">
        <v>620</v>
      </c>
      <c r="P43228" s="1251">
        <v>310</v>
      </c>
      <c r="Q43228" s="765">
        <v>1</v>
      </c>
      <c r="R43228" s="765" t="s">
        <v>944</v>
      </c>
      <c r="S43228" s="766"/>
    </row>
    <row r="43229" spans="4:19">
      <c r="D43229" s="907" t="s">
        <v>42920</v>
      </c>
      <c r="E43229" s="759" t="s">
        <v>42862</v>
      </c>
      <c r="F43229" s="760">
        <v>0.3659722222222222</v>
      </c>
      <c r="G43229" s="759" t="s">
        <v>42862</v>
      </c>
      <c r="H43229" s="760">
        <v>0.57291666666666663</v>
      </c>
      <c r="I43229" s="761">
        <v>30053821</v>
      </c>
      <c r="J43229" s="761" t="s">
        <v>990</v>
      </c>
      <c r="K43229" s="762" t="s">
        <v>448</v>
      </c>
      <c r="L43229" s="763" t="s">
        <v>943</v>
      </c>
      <c r="M43229" s="763"/>
      <c r="N43229" s="764">
        <v>4</v>
      </c>
      <c r="O43229" s="1250">
        <v>1192</v>
      </c>
      <c r="P43229" s="1251">
        <v>298</v>
      </c>
      <c r="Q43229" s="765">
        <v>1</v>
      </c>
      <c r="R43229" s="765" t="s">
        <v>944</v>
      </c>
      <c r="S43229" s="766"/>
    </row>
    <row r="43230" spans="4:19">
      <c r="D43230" s="907" t="s">
        <v>42921</v>
      </c>
      <c r="E43230" s="759" t="s">
        <v>42862</v>
      </c>
      <c r="F43230" s="760">
        <v>0.37777777777777777</v>
      </c>
      <c r="G43230" s="759" t="s">
        <v>42862</v>
      </c>
      <c r="H43230" s="760">
        <v>0.52152777777777781</v>
      </c>
      <c r="I43230" s="761">
        <v>82563099</v>
      </c>
      <c r="J43230" s="761" t="s">
        <v>990</v>
      </c>
      <c r="K43230" s="762" t="s">
        <v>448</v>
      </c>
      <c r="L43230" s="763" t="s">
        <v>943</v>
      </c>
      <c r="M43230" s="763"/>
      <c r="N43230" s="764">
        <v>160</v>
      </c>
      <c r="O43230" s="1250">
        <v>33120</v>
      </c>
      <c r="P43230" s="1251">
        <v>207</v>
      </c>
      <c r="Q43230" s="765">
        <v>1</v>
      </c>
      <c r="R43230" s="765" t="s">
        <v>944</v>
      </c>
      <c r="S43230" s="766"/>
    </row>
    <row r="43231" spans="4:19">
      <c r="D43231" s="907" t="s">
        <v>42922</v>
      </c>
      <c r="E43231" s="759" t="s">
        <v>42862</v>
      </c>
      <c r="F43231" s="760">
        <v>0.35012731481481479</v>
      </c>
      <c r="G43231" s="759" t="s">
        <v>42862</v>
      </c>
      <c r="H43231" s="760">
        <v>0.47855324074074074</v>
      </c>
      <c r="I43231" s="761">
        <v>30053798</v>
      </c>
      <c r="J43231" s="761" t="s">
        <v>1000</v>
      </c>
      <c r="K43231" s="762" t="s">
        <v>959</v>
      </c>
      <c r="L43231" s="763" t="s">
        <v>938</v>
      </c>
      <c r="M43231" s="763" t="s">
        <v>939</v>
      </c>
      <c r="N43231" s="764">
        <v>9</v>
      </c>
      <c r="O43231" s="1250">
        <v>1664.4</v>
      </c>
      <c r="P43231" s="1251">
        <v>184.93333333333334</v>
      </c>
      <c r="Q43231" s="765">
        <v>1</v>
      </c>
      <c r="R43231" s="765" t="s">
        <v>944</v>
      </c>
      <c r="S43231" s="766"/>
    </row>
    <row r="43232" spans="4:19">
      <c r="D43232" s="907" t="s">
        <v>42923</v>
      </c>
      <c r="E43232" s="759" t="s">
        <v>42862</v>
      </c>
      <c r="F43232" s="760">
        <v>0.33333333333333331</v>
      </c>
      <c r="G43232" s="759" t="s">
        <v>42862</v>
      </c>
      <c r="H43232" s="760">
        <v>0.57708333333333328</v>
      </c>
      <c r="I43232" s="761">
        <v>20006518</v>
      </c>
      <c r="J43232" s="761" t="s">
        <v>1006</v>
      </c>
      <c r="K43232" s="762" t="s">
        <v>959</v>
      </c>
      <c r="L43232" s="763" t="s">
        <v>943</v>
      </c>
      <c r="M43232" s="763"/>
      <c r="N43232" s="764">
        <v>33</v>
      </c>
      <c r="O43232" s="1250">
        <v>11583</v>
      </c>
      <c r="P43232" s="1251">
        <v>351</v>
      </c>
      <c r="Q43232" s="765">
        <v>1</v>
      </c>
      <c r="R43232" s="765" t="s">
        <v>944</v>
      </c>
      <c r="S43232" s="766"/>
    </row>
    <row r="43233" spans="4:19">
      <c r="D43233" s="907" t="s">
        <v>42924</v>
      </c>
      <c r="E43233" s="759" t="s">
        <v>42862</v>
      </c>
      <c r="F43233" s="760">
        <v>0.35416666666666669</v>
      </c>
      <c r="G43233" s="759" t="s">
        <v>42862</v>
      </c>
      <c r="H43233" s="760">
        <v>0.63541666666666663</v>
      </c>
      <c r="I43233" s="761">
        <v>25273540</v>
      </c>
      <c r="J43233" s="761" t="s">
        <v>1114</v>
      </c>
      <c r="K43233" s="762" t="s">
        <v>448</v>
      </c>
      <c r="L43233" s="763" t="s">
        <v>943</v>
      </c>
      <c r="M43233" s="763"/>
      <c r="N43233" s="764">
        <v>150</v>
      </c>
      <c r="O43233" s="1250">
        <v>55881.666666666664</v>
      </c>
      <c r="P43233" s="1251">
        <v>372.54444444444442</v>
      </c>
      <c r="Q43233" s="765">
        <v>1</v>
      </c>
      <c r="R43233" s="765" t="s">
        <v>944</v>
      </c>
      <c r="S43233" s="766"/>
    </row>
    <row r="43234" spans="4:19">
      <c r="D43234" s="907" t="s">
        <v>42925</v>
      </c>
      <c r="E43234" s="759" t="s">
        <v>42862</v>
      </c>
      <c r="F43234" s="760">
        <v>0.33402777777777776</v>
      </c>
      <c r="G43234" s="759" t="s">
        <v>42862</v>
      </c>
      <c r="H43234" s="760">
        <v>0.46666666666666667</v>
      </c>
      <c r="I43234" s="761">
        <v>25273220</v>
      </c>
      <c r="J43234" s="761" t="s">
        <v>1124</v>
      </c>
      <c r="K43234" s="762" t="s">
        <v>959</v>
      </c>
      <c r="L43234" s="763" t="s">
        <v>943</v>
      </c>
      <c r="M43234" s="763"/>
      <c r="N43234" s="764">
        <v>12</v>
      </c>
      <c r="O43234" s="1250">
        <v>2292</v>
      </c>
      <c r="P43234" s="1251">
        <v>191</v>
      </c>
      <c r="Q43234" s="765">
        <v>1</v>
      </c>
      <c r="R43234" s="765" t="s">
        <v>944</v>
      </c>
      <c r="S43234" s="766"/>
    </row>
    <row r="43235" spans="4:19">
      <c r="D43235" s="907" t="s">
        <v>42926</v>
      </c>
      <c r="E43235" s="759" t="s">
        <v>42862</v>
      </c>
      <c r="F43235" s="760">
        <v>0.34236111111111112</v>
      </c>
      <c r="G43235" s="759" t="s">
        <v>42862</v>
      </c>
      <c r="H43235" s="760">
        <v>0.35902777777777778</v>
      </c>
      <c r="I43235" s="761">
        <v>20003435</v>
      </c>
      <c r="J43235" s="761" t="s">
        <v>1003</v>
      </c>
      <c r="K43235" s="762" t="s">
        <v>942</v>
      </c>
      <c r="L43235" s="763" t="s">
        <v>943</v>
      </c>
      <c r="M43235" s="763"/>
      <c r="N43235" s="764">
        <v>2</v>
      </c>
      <c r="O43235" s="1250">
        <v>48</v>
      </c>
      <c r="P43235" s="1251">
        <v>24</v>
      </c>
      <c r="Q43235" s="765">
        <v>1</v>
      </c>
      <c r="R43235" s="765" t="s">
        <v>944</v>
      </c>
      <c r="S43235" s="766"/>
    </row>
    <row r="43236" spans="4:19">
      <c r="D43236" s="907" t="s">
        <v>42927</v>
      </c>
      <c r="E43236" s="759" t="s">
        <v>42862</v>
      </c>
      <c r="F43236" s="760">
        <v>0.36944444444444446</v>
      </c>
      <c r="G43236" s="759" t="s">
        <v>42862</v>
      </c>
      <c r="H43236" s="760">
        <v>0.49861111111111112</v>
      </c>
      <c r="I43236" s="761">
        <v>25273220</v>
      </c>
      <c r="J43236" s="761" t="s">
        <v>1124</v>
      </c>
      <c r="K43236" s="762" t="s">
        <v>959</v>
      </c>
      <c r="L43236" s="763" t="s">
        <v>943</v>
      </c>
      <c r="M43236" s="763"/>
      <c r="N43236" s="764">
        <v>2</v>
      </c>
      <c r="O43236" s="1250">
        <v>372</v>
      </c>
      <c r="P43236" s="1251">
        <v>186</v>
      </c>
      <c r="Q43236" s="765">
        <v>1</v>
      </c>
      <c r="R43236" s="765" t="s">
        <v>944</v>
      </c>
      <c r="S43236" s="766"/>
    </row>
    <row r="43237" spans="4:19">
      <c r="D43237" s="907" t="s">
        <v>42928</v>
      </c>
      <c r="E43237" s="759" t="s">
        <v>42862</v>
      </c>
      <c r="F43237" s="760">
        <v>0.12046296296296297</v>
      </c>
      <c r="G43237" s="759" t="s">
        <v>42862</v>
      </c>
      <c r="H43237" s="760">
        <v>0.30208333333333331</v>
      </c>
      <c r="I43237" s="761">
        <v>20010327</v>
      </c>
      <c r="J43237" s="761" t="s">
        <v>1114</v>
      </c>
      <c r="K43237" s="762" t="s">
        <v>959</v>
      </c>
      <c r="L43237" s="763" t="s">
        <v>978</v>
      </c>
      <c r="M43237" s="763" t="s">
        <v>986</v>
      </c>
      <c r="N43237" s="764">
        <v>42</v>
      </c>
      <c r="O43237" s="1250">
        <v>10984.4</v>
      </c>
      <c r="P43237" s="1251">
        <v>261.53333333333336</v>
      </c>
      <c r="Q43237" s="765">
        <v>1</v>
      </c>
      <c r="R43237" s="765" t="s">
        <v>944</v>
      </c>
      <c r="S43237" s="766"/>
    </row>
    <row r="43238" spans="4:19">
      <c r="D43238" s="907" t="s">
        <v>42929</v>
      </c>
      <c r="E43238" s="759" t="s">
        <v>42862</v>
      </c>
      <c r="F43238" s="760">
        <v>0.27750000000000002</v>
      </c>
      <c r="G43238" s="759" t="s">
        <v>42862</v>
      </c>
      <c r="H43238" s="760">
        <v>0.43158564814814815</v>
      </c>
      <c r="I43238" s="761">
        <v>25268407</v>
      </c>
      <c r="J43238" s="761" t="s">
        <v>1943</v>
      </c>
      <c r="K43238" s="762" t="s">
        <v>959</v>
      </c>
      <c r="L43238" s="763" t="s">
        <v>948</v>
      </c>
      <c r="M43238" s="763" t="s">
        <v>956</v>
      </c>
      <c r="N43238" s="764">
        <v>149</v>
      </c>
      <c r="O43238" s="1250">
        <v>13440.75</v>
      </c>
      <c r="P43238" s="1251">
        <v>90.206375838926178</v>
      </c>
      <c r="Q43238" s="765">
        <v>1</v>
      </c>
      <c r="R43238" s="765" t="s">
        <v>944</v>
      </c>
      <c r="S43238" s="766"/>
    </row>
    <row r="43239" spans="4:19">
      <c r="D43239" s="907" t="s">
        <v>42930</v>
      </c>
      <c r="E43239" s="759" t="s">
        <v>42862</v>
      </c>
      <c r="F43239" s="760">
        <v>0.33750000000000002</v>
      </c>
      <c r="G43239" s="759" t="s">
        <v>42862</v>
      </c>
      <c r="H43239" s="760">
        <v>0.35416666666666669</v>
      </c>
      <c r="I43239" s="761">
        <v>20008686</v>
      </c>
      <c r="J43239" s="761" t="s">
        <v>1943</v>
      </c>
      <c r="K43239" s="762" t="s">
        <v>942</v>
      </c>
      <c r="L43239" s="763" t="s">
        <v>336</v>
      </c>
      <c r="M43239" s="763"/>
      <c r="N43239" s="764">
        <v>49</v>
      </c>
      <c r="O43239" s="1250">
        <v>1176</v>
      </c>
      <c r="P43239" s="1251">
        <v>24</v>
      </c>
      <c r="Q43239" s="765">
        <v>1</v>
      </c>
      <c r="R43239" s="765" t="s">
        <v>944</v>
      </c>
      <c r="S43239" s="766"/>
    </row>
    <row r="43240" spans="4:19">
      <c r="D43240" s="907" t="s">
        <v>42931</v>
      </c>
      <c r="E43240" s="759" t="s">
        <v>42862</v>
      </c>
      <c r="F43240" s="760">
        <v>0.33637731481481481</v>
      </c>
      <c r="G43240" s="759" t="s">
        <v>42862</v>
      </c>
      <c r="H43240" s="760">
        <v>0.4201388888888889</v>
      </c>
      <c r="I43240" s="761">
        <v>20012043</v>
      </c>
      <c r="J43240" s="761" t="s">
        <v>1111</v>
      </c>
      <c r="K43240" s="762" t="s">
        <v>942</v>
      </c>
      <c r="L43240" s="763" t="s">
        <v>336</v>
      </c>
      <c r="M43240" s="763"/>
      <c r="N43240" s="764">
        <v>1</v>
      </c>
      <c r="O43240" s="1250">
        <v>120.61666666666666</v>
      </c>
      <c r="P43240" s="1251">
        <v>120.61666666666666</v>
      </c>
      <c r="Q43240" s="765">
        <v>1</v>
      </c>
      <c r="R43240" s="765" t="s">
        <v>944</v>
      </c>
      <c r="S43240" s="766"/>
    </row>
    <row r="43241" spans="4:19">
      <c r="D43241" s="907" t="s">
        <v>42932</v>
      </c>
      <c r="E43241" s="759" t="s">
        <v>42862</v>
      </c>
      <c r="F43241" s="760">
        <v>0.77355324074074072</v>
      </c>
      <c r="G43241" s="759" t="s">
        <v>42933</v>
      </c>
      <c r="H43241" s="760">
        <v>3.472222222222222E-3</v>
      </c>
      <c r="I43241" s="761">
        <v>20013273</v>
      </c>
      <c r="J43241" s="761" t="s">
        <v>1114</v>
      </c>
      <c r="K43241" s="762" t="s">
        <v>959</v>
      </c>
      <c r="L43241" s="763" t="s">
        <v>336</v>
      </c>
      <c r="M43241" s="763"/>
      <c r="N43241" s="764">
        <v>6</v>
      </c>
      <c r="O43241" s="1250">
        <v>1986.5</v>
      </c>
      <c r="P43241" s="1251">
        <v>331.08333333333331</v>
      </c>
      <c r="Q43241" s="765">
        <v>1</v>
      </c>
      <c r="R43241" s="765" t="s">
        <v>944</v>
      </c>
      <c r="S43241" s="766"/>
    </row>
    <row r="43242" spans="4:19">
      <c r="D43242" s="907" t="s">
        <v>42934</v>
      </c>
      <c r="E43242" s="759" t="s">
        <v>42862</v>
      </c>
      <c r="F43242" s="760">
        <v>0.67361111111111116</v>
      </c>
      <c r="G43242" s="759" t="s">
        <v>42862</v>
      </c>
      <c r="H43242" s="760">
        <v>0.7895833333333333</v>
      </c>
      <c r="I43242" s="761">
        <v>20009878</v>
      </c>
      <c r="J43242" s="761" t="s">
        <v>1021</v>
      </c>
      <c r="K43242" s="762" t="s">
        <v>959</v>
      </c>
      <c r="L43242" s="763" t="s">
        <v>336</v>
      </c>
      <c r="M43242" s="763"/>
      <c r="N43242" s="764">
        <v>1</v>
      </c>
      <c r="O43242" s="1250">
        <v>167</v>
      </c>
      <c r="P43242" s="1251">
        <v>167</v>
      </c>
      <c r="Q43242" s="765">
        <v>1</v>
      </c>
      <c r="R43242" s="765" t="s">
        <v>944</v>
      </c>
      <c r="S43242" s="766"/>
    </row>
    <row r="43243" spans="4:19">
      <c r="D43243" s="907" t="s">
        <v>42935</v>
      </c>
      <c r="E43243" s="759" t="s">
        <v>42862</v>
      </c>
      <c r="F43243" s="760">
        <v>0.35902777777777778</v>
      </c>
      <c r="G43243" s="759" t="s">
        <v>42862</v>
      </c>
      <c r="H43243" s="760">
        <v>0.59375</v>
      </c>
      <c r="I43243" s="761">
        <v>60026821</v>
      </c>
      <c r="J43243" s="761" t="s">
        <v>1131</v>
      </c>
      <c r="K43243" s="762" t="s">
        <v>942</v>
      </c>
      <c r="L43243" s="763" t="s">
        <v>943</v>
      </c>
      <c r="M43243" s="763"/>
      <c r="N43243" s="764">
        <v>178</v>
      </c>
      <c r="O43243" s="1250">
        <v>60164</v>
      </c>
      <c r="P43243" s="1251">
        <v>338</v>
      </c>
      <c r="Q43243" s="765">
        <v>1</v>
      </c>
      <c r="R43243" s="765" t="s">
        <v>944</v>
      </c>
      <c r="S43243" s="766"/>
    </row>
    <row r="43244" spans="4:19">
      <c r="D43244" s="907" t="s">
        <v>42936</v>
      </c>
      <c r="E43244" s="759" t="s">
        <v>42862</v>
      </c>
      <c r="F43244" s="760">
        <v>0.38124999999999998</v>
      </c>
      <c r="G43244" s="759" t="s">
        <v>42862</v>
      </c>
      <c r="H43244" s="760">
        <v>0.61527777777777781</v>
      </c>
      <c r="I43244" s="761">
        <v>60026695</v>
      </c>
      <c r="J43244" s="761" t="s">
        <v>1028</v>
      </c>
      <c r="K43244" s="762" t="s">
        <v>959</v>
      </c>
      <c r="L43244" s="763" t="s">
        <v>943</v>
      </c>
      <c r="M43244" s="763"/>
      <c r="N43244" s="764">
        <v>19</v>
      </c>
      <c r="O43244" s="1250">
        <v>6403</v>
      </c>
      <c r="P43244" s="1251">
        <v>337</v>
      </c>
      <c r="Q43244" s="765">
        <v>1</v>
      </c>
      <c r="R43244" s="765" t="s">
        <v>944</v>
      </c>
      <c r="S43244" s="766"/>
    </row>
    <row r="43245" spans="4:19">
      <c r="D43245" s="907" t="s">
        <v>42936</v>
      </c>
      <c r="E43245" s="759" t="s">
        <v>42862</v>
      </c>
      <c r="F43245" s="760">
        <v>0.38124999999999998</v>
      </c>
      <c r="G43245" s="759" t="s">
        <v>42862</v>
      </c>
      <c r="H43245" s="760">
        <v>0.61527777777777781</v>
      </c>
      <c r="I43245" s="761">
        <v>60026696</v>
      </c>
      <c r="J43245" s="761" t="s">
        <v>1028</v>
      </c>
      <c r="K43245" s="762" t="s">
        <v>942</v>
      </c>
      <c r="L43245" s="763" t="s">
        <v>943</v>
      </c>
      <c r="M43245" s="763"/>
      <c r="N43245" s="764">
        <v>185</v>
      </c>
      <c r="O43245" s="1250">
        <v>62345</v>
      </c>
      <c r="P43245" s="1251">
        <v>337</v>
      </c>
      <c r="Q43245" s="765">
        <v>1</v>
      </c>
      <c r="R43245" s="765" t="s">
        <v>944</v>
      </c>
      <c r="S43245" s="766"/>
    </row>
    <row r="43246" spans="4:19">
      <c r="D43246" s="907" t="s">
        <v>42936</v>
      </c>
      <c r="E43246" s="759" t="s">
        <v>42862</v>
      </c>
      <c r="F43246" s="760">
        <v>0.38124999999999998</v>
      </c>
      <c r="G43246" s="759" t="s">
        <v>42862</v>
      </c>
      <c r="H43246" s="760">
        <v>0.61527777777777781</v>
      </c>
      <c r="I43246" s="761">
        <v>60026693</v>
      </c>
      <c r="J43246" s="761" t="s">
        <v>1028</v>
      </c>
      <c r="K43246" s="762" t="s">
        <v>959</v>
      </c>
      <c r="L43246" s="763" t="s">
        <v>943</v>
      </c>
      <c r="M43246" s="763"/>
      <c r="N43246" s="764">
        <v>257</v>
      </c>
      <c r="O43246" s="1250">
        <v>86609</v>
      </c>
      <c r="P43246" s="1251">
        <v>337</v>
      </c>
      <c r="Q43246" s="765">
        <v>1</v>
      </c>
      <c r="R43246" s="765" t="s">
        <v>944</v>
      </c>
      <c r="S43246" s="766"/>
    </row>
    <row r="43247" spans="4:19">
      <c r="D43247" s="907" t="s">
        <v>42936</v>
      </c>
      <c r="E43247" s="759" t="s">
        <v>42862</v>
      </c>
      <c r="F43247" s="760">
        <v>0.38124999999999998</v>
      </c>
      <c r="G43247" s="759" t="s">
        <v>42862</v>
      </c>
      <c r="H43247" s="760">
        <v>0.61527777777777781</v>
      </c>
      <c r="I43247" s="761">
        <v>60026666</v>
      </c>
      <c r="J43247" s="761" t="s">
        <v>1028</v>
      </c>
      <c r="K43247" s="762" t="s">
        <v>942</v>
      </c>
      <c r="L43247" s="763" t="s">
        <v>943</v>
      </c>
      <c r="M43247" s="763"/>
      <c r="N43247" s="764">
        <v>552</v>
      </c>
      <c r="O43247" s="1250">
        <v>186024</v>
      </c>
      <c r="P43247" s="1251">
        <v>337</v>
      </c>
      <c r="Q43247" s="765">
        <v>1</v>
      </c>
      <c r="R43247" s="765" t="s">
        <v>944</v>
      </c>
      <c r="S43247" s="766"/>
    </row>
    <row r="43248" spans="4:19">
      <c r="D43248" s="907" t="s">
        <v>42936</v>
      </c>
      <c r="E43248" s="759" t="s">
        <v>42862</v>
      </c>
      <c r="F43248" s="760">
        <v>0.38124999999999998</v>
      </c>
      <c r="G43248" s="759" t="s">
        <v>42862</v>
      </c>
      <c r="H43248" s="760">
        <v>0.61527777777777781</v>
      </c>
      <c r="I43248" s="761">
        <v>60026694</v>
      </c>
      <c r="J43248" s="761" t="s">
        <v>1028</v>
      </c>
      <c r="K43248" s="762" t="s">
        <v>959</v>
      </c>
      <c r="L43248" s="763" t="s">
        <v>943</v>
      </c>
      <c r="M43248" s="763"/>
      <c r="N43248" s="764">
        <v>333</v>
      </c>
      <c r="O43248" s="1250">
        <v>112221</v>
      </c>
      <c r="P43248" s="1251">
        <v>337</v>
      </c>
      <c r="Q43248" s="765">
        <v>1</v>
      </c>
      <c r="R43248" s="765" t="s">
        <v>944</v>
      </c>
      <c r="S43248" s="766"/>
    </row>
    <row r="43249" spans="4:19">
      <c r="D43249" s="907" t="s">
        <v>42937</v>
      </c>
      <c r="E43249" s="759" t="s">
        <v>42862</v>
      </c>
      <c r="F43249" s="760">
        <v>0.29166666666666669</v>
      </c>
      <c r="G43249" s="759" t="s">
        <v>42862</v>
      </c>
      <c r="H43249" s="760">
        <v>0.58333333333333337</v>
      </c>
      <c r="I43249" s="761">
        <v>60026730</v>
      </c>
      <c r="J43249" s="761" t="s">
        <v>1031</v>
      </c>
      <c r="K43249" s="762" t="s">
        <v>448</v>
      </c>
      <c r="L43249" s="763" t="s">
        <v>943</v>
      </c>
      <c r="M43249" s="763"/>
      <c r="N43249" s="764">
        <v>123</v>
      </c>
      <c r="O43249" s="1250">
        <v>51660</v>
      </c>
      <c r="P43249" s="1251">
        <v>420</v>
      </c>
      <c r="Q43249" s="765">
        <v>1</v>
      </c>
      <c r="R43249" s="765" t="s">
        <v>944</v>
      </c>
      <c r="S43249" s="766"/>
    </row>
    <row r="43250" spans="4:19">
      <c r="D43250" s="907" t="s">
        <v>42938</v>
      </c>
      <c r="E43250" s="759" t="s">
        <v>42862</v>
      </c>
      <c r="F43250" s="760">
        <v>0.35416666666666669</v>
      </c>
      <c r="G43250" s="759" t="s">
        <v>42862</v>
      </c>
      <c r="H43250" s="760">
        <v>0.60416666666666663</v>
      </c>
      <c r="I43250" s="761">
        <v>60026842</v>
      </c>
      <c r="J43250" s="761" t="s">
        <v>1031</v>
      </c>
      <c r="K43250" s="762" t="s">
        <v>959</v>
      </c>
      <c r="L43250" s="763" t="s">
        <v>943</v>
      </c>
      <c r="M43250" s="763"/>
      <c r="N43250" s="764">
        <v>24</v>
      </c>
      <c r="O43250" s="1250">
        <v>8640</v>
      </c>
      <c r="P43250" s="1251">
        <v>360</v>
      </c>
      <c r="Q43250" s="765">
        <v>1</v>
      </c>
      <c r="R43250" s="765" t="s">
        <v>944</v>
      </c>
      <c r="S43250" s="766"/>
    </row>
    <row r="43251" spans="4:19">
      <c r="D43251" s="907" t="s">
        <v>42939</v>
      </c>
      <c r="E43251" s="759" t="s">
        <v>42862</v>
      </c>
      <c r="F43251" s="760">
        <v>0.35416666666666669</v>
      </c>
      <c r="G43251" s="759" t="s">
        <v>42862</v>
      </c>
      <c r="H43251" s="760">
        <v>0.61111111111111116</v>
      </c>
      <c r="I43251" s="761">
        <v>60026822</v>
      </c>
      <c r="J43251" s="761" t="s">
        <v>1031</v>
      </c>
      <c r="K43251" s="762" t="s">
        <v>448</v>
      </c>
      <c r="L43251" s="763" t="s">
        <v>943</v>
      </c>
      <c r="M43251" s="763"/>
      <c r="N43251" s="764">
        <v>6</v>
      </c>
      <c r="O43251" s="1250">
        <v>2220</v>
      </c>
      <c r="P43251" s="1251">
        <v>370</v>
      </c>
      <c r="Q43251" s="765">
        <v>1</v>
      </c>
      <c r="R43251" s="765" t="s">
        <v>944</v>
      </c>
      <c r="S43251" s="766"/>
    </row>
    <row r="43252" spans="4:19">
      <c r="D43252" s="907" t="s">
        <v>42940</v>
      </c>
      <c r="E43252" s="759" t="s">
        <v>42862</v>
      </c>
      <c r="F43252" s="760">
        <v>0.37986111111111109</v>
      </c>
      <c r="G43252" s="759" t="s">
        <v>42862</v>
      </c>
      <c r="H43252" s="760">
        <v>0.7407407407407407</v>
      </c>
      <c r="I43252" s="761">
        <v>82610438</v>
      </c>
      <c r="J43252" s="761" t="s">
        <v>1031</v>
      </c>
      <c r="K43252" s="762" t="s">
        <v>448</v>
      </c>
      <c r="L43252" s="763" t="s">
        <v>943</v>
      </c>
      <c r="M43252" s="763"/>
      <c r="N43252" s="764">
        <v>32</v>
      </c>
      <c r="O43252" s="1250">
        <v>16629.333333333332</v>
      </c>
      <c r="P43252" s="1251">
        <v>519.66666666666663</v>
      </c>
      <c r="Q43252" s="765">
        <v>1</v>
      </c>
      <c r="R43252" s="765" t="s">
        <v>944</v>
      </c>
      <c r="S43252" s="766"/>
    </row>
    <row r="43253" spans="4:19">
      <c r="D43253" s="907" t="s">
        <v>42941</v>
      </c>
      <c r="E43253" s="759" t="s">
        <v>42862</v>
      </c>
      <c r="F43253" s="760">
        <v>0.3298611111111111</v>
      </c>
      <c r="G43253" s="759" t="s">
        <v>42862</v>
      </c>
      <c r="H43253" s="760">
        <v>0.44791666666666669</v>
      </c>
      <c r="I43253" s="761">
        <v>60026805</v>
      </c>
      <c r="J43253" s="761" t="s">
        <v>1131</v>
      </c>
      <c r="K43253" s="762" t="s">
        <v>448</v>
      </c>
      <c r="L43253" s="763" t="s">
        <v>943</v>
      </c>
      <c r="M43253" s="763"/>
      <c r="N43253" s="764">
        <v>2</v>
      </c>
      <c r="O43253" s="1250">
        <v>340</v>
      </c>
      <c r="P43253" s="1251">
        <v>170</v>
      </c>
      <c r="Q43253" s="765">
        <v>1</v>
      </c>
      <c r="R43253" s="765" t="s">
        <v>944</v>
      </c>
      <c r="S43253" s="766"/>
    </row>
    <row r="43254" spans="4:19">
      <c r="D43254" s="907" t="s">
        <v>42942</v>
      </c>
      <c r="E43254" s="759" t="s">
        <v>42862</v>
      </c>
      <c r="F43254" s="760">
        <v>0.17619212962962963</v>
      </c>
      <c r="G43254" s="759" t="s">
        <v>42862</v>
      </c>
      <c r="H43254" s="760">
        <v>0.37013888888888891</v>
      </c>
      <c r="I43254" s="761">
        <v>60026692</v>
      </c>
      <c r="J43254" s="761" t="s">
        <v>1028</v>
      </c>
      <c r="K43254" s="762" t="s">
        <v>959</v>
      </c>
      <c r="L43254" s="763" t="s">
        <v>948</v>
      </c>
      <c r="M43254" s="763" t="s">
        <v>2025</v>
      </c>
      <c r="N43254" s="764">
        <v>614</v>
      </c>
      <c r="O43254" s="1250">
        <v>152390.96666666667</v>
      </c>
      <c r="P43254" s="1251">
        <v>248.19375678610206</v>
      </c>
      <c r="Q43254" s="765">
        <v>1</v>
      </c>
      <c r="R43254" s="765" t="s">
        <v>944</v>
      </c>
      <c r="S43254" s="766"/>
    </row>
    <row r="43255" spans="4:19">
      <c r="D43255" s="907" t="s">
        <v>42942</v>
      </c>
      <c r="E43255" s="759" t="s">
        <v>42862</v>
      </c>
      <c r="F43255" s="760">
        <v>0.17619212962962963</v>
      </c>
      <c r="G43255" s="759" t="s">
        <v>42862</v>
      </c>
      <c r="H43255" s="760">
        <v>0.37013888888888891</v>
      </c>
      <c r="I43255" s="761">
        <v>60026690</v>
      </c>
      <c r="J43255" s="761" t="s">
        <v>1028</v>
      </c>
      <c r="K43255" s="762" t="s">
        <v>959</v>
      </c>
      <c r="L43255" s="763" t="s">
        <v>948</v>
      </c>
      <c r="M43255" s="763" t="s">
        <v>2025</v>
      </c>
      <c r="N43255" s="764">
        <v>40</v>
      </c>
      <c r="O43255" s="1250">
        <v>7051.333333333333</v>
      </c>
      <c r="P43255" s="1251">
        <v>176.28333333333333</v>
      </c>
      <c r="Q43255" s="765">
        <v>1</v>
      </c>
      <c r="R43255" s="765" t="s">
        <v>944</v>
      </c>
      <c r="S43255" s="766"/>
    </row>
    <row r="43256" spans="4:19">
      <c r="D43256" s="907" t="s">
        <v>42942</v>
      </c>
      <c r="E43256" s="759" t="s">
        <v>42862</v>
      </c>
      <c r="F43256" s="760">
        <v>0.17619212962962963</v>
      </c>
      <c r="G43256" s="759" t="s">
        <v>42862</v>
      </c>
      <c r="H43256" s="760">
        <v>0.37013888888888891</v>
      </c>
      <c r="I43256" s="761">
        <v>60026689</v>
      </c>
      <c r="J43256" s="761" t="s">
        <v>1028</v>
      </c>
      <c r="K43256" s="762" t="s">
        <v>959</v>
      </c>
      <c r="L43256" s="763" t="s">
        <v>948</v>
      </c>
      <c r="M43256" s="763" t="s">
        <v>2025</v>
      </c>
      <c r="N43256" s="764">
        <v>1</v>
      </c>
      <c r="O43256" s="1250">
        <v>279.28333333333336</v>
      </c>
      <c r="P43256" s="1251">
        <v>279.28333333333336</v>
      </c>
      <c r="Q43256" s="765">
        <v>1</v>
      </c>
      <c r="R43256" s="765" t="s">
        <v>944</v>
      </c>
      <c r="S43256" s="766"/>
    </row>
    <row r="43257" spans="4:19">
      <c r="D43257" s="907" t="s">
        <v>42942</v>
      </c>
      <c r="E43257" s="759" t="s">
        <v>42862</v>
      </c>
      <c r="F43257" s="760">
        <v>0.17619212962962963</v>
      </c>
      <c r="G43257" s="759" t="s">
        <v>42862</v>
      </c>
      <c r="H43257" s="760">
        <v>0.37013888888888891</v>
      </c>
      <c r="I43257" s="761">
        <v>60026691</v>
      </c>
      <c r="J43257" s="761" t="s">
        <v>1028</v>
      </c>
      <c r="K43257" s="762" t="s">
        <v>448</v>
      </c>
      <c r="L43257" s="763" t="s">
        <v>948</v>
      </c>
      <c r="M43257" s="763" t="s">
        <v>2025</v>
      </c>
      <c r="N43257" s="764">
        <v>584</v>
      </c>
      <c r="O43257" s="1250">
        <v>113669.46666666666</v>
      </c>
      <c r="P43257" s="1251">
        <v>194.63949771689497</v>
      </c>
      <c r="Q43257" s="765">
        <v>1</v>
      </c>
      <c r="R43257" s="765" t="s">
        <v>944</v>
      </c>
      <c r="S43257" s="766"/>
    </row>
    <row r="43258" spans="4:19">
      <c r="D43258" s="907" t="s">
        <v>42943</v>
      </c>
      <c r="E43258" s="759" t="s">
        <v>42862</v>
      </c>
      <c r="F43258" s="760">
        <v>0.41326388888888888</v>
      </c>
      <c r="G43258" s="759" t="s">
        <v>42862</v>
      </c>
      <c r="H43258" s="760">
        <v>0.4826388888888889</v>
      </c>
      <c r="I43258" s="761">
        <v>60026992</v>
      </c>
      <c r="J43258" s="761" t="s">
        <v>1033</v>
      </c>
      <c r="K43258" s="762" t="s">
        <v>942</v>
      </c>
      <c r="L43258" s="763" t="s">
        <v>336</v>
      </c>
      <c r="M43258" s="763"/>
      <c r="N43258" s="764">
        <v>11</v>
      </c>
      <c r="O43258" s="1250">
        <v>1098.9000000000001</v>
      </c>
      <c r="P43258" s="1251">
        <v>99.9</v>
      </c>
      <c r="Q43258" s="765">
        <v>1</v>
      </c>
      <c r="R43258" s="765" t="s">
        <v>944</v>
      </c>
      <c r="S43258" s="766"/>
    </row>
    <row r="43259" spans="4:19">
      <c r="D43259" s="907" t="s">
        <v>42944</v>
      </c>
      <c r="E43259" s="759" t="s">
        <v>42862</v>
      </c>
      <c r="F43259" s="760">
        <v>0.34781250000000002</v>
      </c>
      <c r="G43259" s="759" t="s">
        <v>42862</v>
      </c>
      <c r="H43259" s="760">
        <v>0.46527777777777779</v>
      </c>
      <c r="I43259" s="761">
        <v>84965669</v>
      </c>
      <c r="J43259" s="761" t="s">
        <v>1031</v>
      </c>
      <c r="K43259" s="762" t="s">
        <v>959</v>
      </c>
      <c r="L43259" s="763" t="s">
        <v>968</v>
      </c>
      <c r="M43259" s="763"/>
      <c r="N43259" s="764">
        <v>1</v>
      </c>
      <c r="O43259" s="1250">
        <v>169.15</v>
      </c>
      <c r="P43259" s="1251">
        <v>169.15</v>
      </c>
      <c r="Q43259" s="765">
        <v>1</v>
      </c>
      <c r="R43259" s="765" t="s">
        <v>944</v>
      </c>
      <c r="S43259" s="766"/>
    </row>
    <row r="43260" spans="4:19">
      <c r="D43260" s="907" t="s">
        <v>42945</v>
      </c>
      <c r="E43260" s="759" t="s">
        <v>42862</v>
      </c>
      <c r="F43260" s="760">
        <v>0.45347222222222222</v>
      </c>
      <c r="G43260" s="759" t="s">
        <v>42862</v>
      </c>
      <c r="H43260" s="760">
        <v>0.55833333333333335</v>
      </c>
      <c r="I43260" s="761">
        <v>60026733</v>
      </c>
      <c r="J43260" s="761" t="s">
        <v>1031</v>
      </c>
      <c r="K43260" s="762" t="s">
        <v>942</v>
      </c>
      <c r="L43260" s="763" t="s">
        <v>968</v>
      </c>
      <c r="M43260" s="763"/>
      <c r="N43260" s="764">
        <v>1</v>
      </c>
      <c r="O43260" s="1250">
        <v>151</v>
      </c>
      <c r="P43260" s="1251">
        <v>151</v>
      </c>
      <c r="Q43260" s="765">
        <v>1</v>
      </c>
      <c r="R43260" s="765" t="s">
        <v>944</v>
      </c>
      <c r="S43260" s="766"/>
    </row>
    <row r="43261" spans="4:19">
      <c r="D43261" s="907" t="s">
        <v>42946</v>
      </c>
      <c r="E43261" s="759" t="s">
        <v>42862</v>
      </c>
      <c r="F43261" s="760">
        <v>0.50214120370370374</v>
      </c>
      <c r="G43261" s="759" t="s">
        <v>42862</v>
      </c>
      <c r="H43261" s="760">
        <v>0.57638888888888884</v>
      </c>
      <c r="I43261" s="761">
        <v>60026733</v>
      </c>
      <c r="J43261" s="761" t="s">
        <v>1031</v>
      </c>
      <c r="K43261" s="762" t="s">
        <v>942</v>
      </c>
      <c r="L43261" s="763" t="s">
        <v>968</v>
      </c>
      <c r="M43261" s="763"/>
      <c r="N43261" s="764">
        <v>1</v>
      </c>
      <c r="O43261" s="1250">
        <v>106.91666666666667</v>
      </c>
      <c r="P43261" s="1251">
        <v>106.91666666666667</v>
      </c>
      <c r="Q43261" s="765">
        <v>1</v>
      </c>
      <c r="R43261" s="765" t="s">
        <v>944</v>
      </c>
      <c r="S43261" s="766"/>
    </row>
    <row r="43262" spans="4:19">
      <c r="D43262" s="907" t="s">
        <v>42947</v>
      </c>
      <c r="E43262" s="759" t="s">
        <v>42862</v>
      </c>
      <c r="F43262" s="760">
        <v>0.65721064814814811</v>
      </c>
      <c r="G43262" s="759" t="s">
        <v>42862</v>
      </c>
      <c r="H43262" s="760">
        <v>0.70902777777777781</v>
      </c>
      <c r="I43262" s="761">
        <v>60026821</v>
      </c>
      <c r="J43262" s="761" t="s">
        <v>1131</v>
      </c>
      <c r="K43262" s="762" t="s">
        <v>942</v>
      </c>
      <c r="L43262" s="763" t="s">
        <v>336</v>
      </c>
      <c r="M43262" s="763"/>
      <c r="N43262" s="764">
        <v>1</v>
      </c>
      <c r="O43262" s="1250">
        <v>74.61666666666666</v>
      </c>
      <c r="P43262" s="1251">
        <v>74.61666666666666</v>
      </c>
      <c r="Q43262" s="765">
        <v>1</v>
      </c>
      <c r="R43262" s="765" t="s">
        <v>944</v>
      </c>
      <c r="S43262" s="766"/>
    </row>
    <row r="43263" spans="4:19">
      <c r="D43263" s="907" t="s">
        <v>42948</v>
      </c>
      <c r="E43263" s="759" t="s">
        <v>42862</v>
      </c>
      <c r="F43263" s="760">
        <v>0.68060185185185185</v>
      </c>
      <c r="G43263" s="759" t="s">
        <v>42862</v>
      </c>
      <c r="H43263" s="760">
        <v>0.72777777777777775</v>
      </c>
      <c r="I43263" s="761">
        <v>60026678</v>
      </c>
      <c r="J43263" s="761" t="s">
        <v>1033</v>
      </c>
      <c r="K43263" s="762" t="s">
        <v>959</v>
      </c>
      <c r="L43263" s="763" t="s">
        <v>336</v>
      </c>
      <c r="M43263" s="763"/>
      <c r="N43263" s="764">
        <v>1</v>
      </c>
      <c r="O43263" s="1250">
        <v>67.933333333333337</v>
      </c>
      <c r="P43263" s="1251">
        <v>67.933333333333337</v>
      </c>
      <c r="Q43263" s="765">
        <v>1</v>
      </c>
      <c r="R43263" s="765" t="s">
        <v>944</v>
      </c>
      <c r="S43263" s="766"/>
    </row>
    <row r="43264" spans="4:19">
      <c r="D43264" s="907" t="s">
        <v>42949</v>
      </c>
      <c r="E43264" s="759" t="s">
        <v>42862</v>
      </c>
      <c r="F43264" s="760">
        <v>0.74767361111111108</v>
      </c>
      <c r="G43264" s="759" t="s">
        <v>42862</v>
      </c>
      <c r="H43264" s="760">
        <v>0.77916666666666667</v>
      </c>
      <c r="I43264" s="761">
        <v>60026779</v>
      </c>
      <c r="J43264" s="761" t="s">
        <v>1131</v>
      </c>
      <c r="K43264" s="762" t="s">
        <v>959</v>
      </c>
      <c r="L43264" s="763" t="s">
        <v>1004</v>
      </c>
      <c r="M43264" s="763"/>
      <c r="N43264" s="764">
        <v>1</v>
      </c>
      <c r="O43264" s="1250">
        <v>45.35</v>
      </c>
      <c r="P43264" s="1251">
        <v>45.35</v>
      </c>
      <c r="Q43264" s="765">
        <v>1</v>
      </c>
      <c r="R43264" s="765" t="s">
        <v>944</v>
      </c>
      <c r="S43264" s="766"/>
    </row>
    <row r="43265" spans="4:19">
      <c r="D43265" s="907" t="s">
        <v>42950</v>
      </c>
      <c r="E43265" s="759" t="s">
        <v>42862</v>
      </c>
      <c r="F43265" s="760">
        <v>0.8569444444444444</v>
      </c>
      <c r="G43265" s="759" t="s">
        <v>42862</v>
      </c>
      <c r="H43265" s="760">
        <v>0.94513888888888886</v>
      </c>
      <c r="I43265" s="761">
        <v>60026806</v>
      </c>
      <c r="J43265" s="761" t="s">
        <v>1031</v>
      </c>
      <c r="K43265" s="762" t="s">
        <v>448</v>
      </c>
      <c r="L43265" s="763" t="s">
        <v>336</v>
      </c>
      <c r="M43265" s="763"/>
      <c r="N43265" s="764">
        <v>225</v>
      </c>
      <c r="O43265" s="1250">
        <v>28575</v>
      </c>
      <c r="P43265" s="1251">
        <v>127</v>
      </c>
      <c r="Q43265" s="765">
        <v>1</v>
      </c>
      <c r="R43265" s="765" t="s">
        <v>944</v>
      </c>
      <c r="S43265" s="766"/>
    </row>
    <row r="43266" spans="4:19">
      <c r="D43266" s="907" t="s">
        <v>42951</v>
      </c>
      <c r="E43266" s="759" t="s">
        <v>42862</v>
      </c>
      <c r="F43266" s="760">
        <v>0.76631944444444444</v>
      </c>
      <c r="G43266" s="759" t="s">
        <v>42732</v>
      </c>
      <c r="H43266" s="760">
        <v>0.58680555555555558</v>
      </c>
      <c r="I43266" s="761">
        <v>60026716</v>
      </c>
      <c r="J43266" s="761" t="s">
        <v>1041</v>
      </c>
      <c r="K43266" s="762" t="s">
        <v>942</v>
      </c>
      <c r="L43266" s="763" t="s">
        <v>336</v>
      </c>
      <c r="M43266" s="763"/>
      <c r="N43266" s="764">
        <v>1</v>
      </c>
      <c r="O43266" s="1250">
        <v>4061.5</v>
      </c>
      <c r="P43266" s="1251">
        <v>4061.5</v>
      </c>
      <c r="Q43266" s="765">
        <v>1</v>
      </c>
      <c r="R43266" s="765" t="s">
        <v>944</v>
      </c>
      <c r="S43266" s="766"/>
    </row>
    <row r="43267" spans="4:19">
      <c r="D43267" s="907" t="s">
        <v>42952</v>
      </c>
      <c r="E43267" s="759" t="s">
        <v>42862</v>
      </c>
      <c r="F43267" s="760">
        <v>0.8009722222222222</v>
      </c>
      <c r="G43267" s="759" t="s">
        <v>42732</v>
      </c>
      <c r="H43267" s="760">
        <v>0.74097222222222225</v>
      </c>
      <c r="I43267" s="761">
        <v>60026847</v>
      </c>
      <c r="J43267" s="761" t="s">
        <v>1031</v>
      </c>
      <c r="K43267" s="762" t="s">
        <v>942</v>
      </c>
      <c r="L43267" s="763" t="s">
        <v>948</v>
      </c>
      <c r="M43267" s="763" t="s">
        <v>949</v>
      </c>
      <c r="N43267" s="764">
        <v>338</v>
      </c>
      <c r="O43267" s="1250">
        <v>79748.600000000006</v>
      </c>
      <c r="P43267" s="1251">
        <v>235.94260355029587</v>
      </c>
      <c r="Q43267" s="765">
        <v>1</v>
      </c>
      <c r="R43267" s="765" t="s">
        <v>944</v>
      </c>
      <c r="S43267" s="766"/>
    </row>
    <row r="43268" spans="4:19">
      <c r="D43268" s="907" t="s">
        <v>42953</v>
      </c>
      <c r="E43268" s="759" t="s">
        <v>42862</v>
      </c>
      <c r="F43268" s="760">
        <v>0.80069444444444449</v>
      </c>
      <c r="G43268" s="759" t="s">
        <v>42862</v>
      </c>
      <c r="H43268" s="760">
        <v>0.95349537037037035</v>
      </c>
      <c r="I43268" s="761">
        <v>60026725</v>
      </c>
      <c r="J43268" s="761" t="s">
        <v>1031</v>
      </c>
      <c r="K43268" s="762" t="s">
        <v>959</v>
      </c>
      <c r="L43268" s="763" t="s">
        <v>948</v>
      </c>
      <c r="M43268" s="763" t="s">
        <v>949</v>
      </c>
      <c r="N43268" s="764">
        <v>14</v>
      </c>
      <c r="O43268" s="1250">
        <v>3080.4666666666667</v>
      </c>
      <c r="P43268" s="1251">
        <v>220.03333333333333</v>
      </c>
      <c r="Q43268" s="765">
        <v>1</v>
      </c>
      <c r="R43268" s="765" t="s">
        <v>944</v>
      </c>
      <c r="S43268" s="766"/>
    </row>
    <row r="43269" spans="4:19">
      <c r="D43269" s="907" t="s">
        <v>42954</v>
      </c>
      <c r="E43269" s="759" t="s">
        <v>42862</v>
      </c>
      <c r="F43269" s="760">
        <v>0.79398148148148151</v>
      </c>
      <c r="G43269" s="759" t="s">
        <v>42862</v>
      </c>
      <c r="H43269" s="760">
        <v>0.83125000000000004</v>
      </c>
      <c r="I43269" s="761">
        <v>60026660</v>
      </c>
      <c r="J43269" s="761" t="s">
        <v>1033</v>
      </c>
      <c r="K43269" s="762" t="s">
        <v>959</v>
      </c>
      <c r="L43269" s="763" t="s">
        <v>336</v>
      </c>
      <c r="M43269" s="763"/>
      <c r="N43269" s="764">
        <v>1</v>
      </c>
      <c r="O43269" s="1250">
        <v>53.666666666666657</v>
      </c>
      <c r="P43269" s="1251">
        <v>53.666666666666657</v>
      </c>
      <c r="Q43269" s="765">
        <v>1</v>
      </c>
      <c r="R43269" s="765" t="s">
        <v>944</v>
      </c>
      <c r="S43269" s="766"/>
    </row>
    <row r="43270" spans="4:19">
      <c r="D43270" s="907" t="s">
        <v>42955</v>
      </c>
      <c r="E43270" s="759" t="s">
        <v>42862</v>
      </c>
      <c r="F43270" s="760">
        <v>0.78303240740740743</v>
      </c>
      <c r="G43270" s="759" t="s">
        <v>42862</v>
      </c>
      <c r="H43270" s="760">
        <v>0.87777777777777777</v>
      </c>
      <c r="I43270" s="761">
        <v>60026801</v>
      </c>
      <c r="J43270" s="761" t="s">
        <v>1031</v>
      </c>
      <c r="K43270" s="762" t="s">
        <v>959</v>
      </c>
      <c r="L43270" s="763" t="s">
        <v>336</v>
      </c>
      <c r="M43270" s="763"/>
      <c r="N43270" s="764">
        <v>1</v>
      </c>
      <c r="O43270" s="1250">
        <v>136.43333333333334</v>
      </c>
      <c r="P43270" s="1251">
        <v>136.43333333333334</v>
      </c>
      <c r="Q43270" s="765">
        <v>1</v>
      </c>
      <c r="R43270" s="765" t="s">
        <v>944</v>
      </c>
      <c r="S43270" s="766"/>
    </row>
    <row r="43271" spans="4:19">
      <c r="D43271" s="907" t="s">
        <v>42956</v>
      </c>
      <c r="E43271" s="759" t="s">
        <v>42862</v>
      </c>
      <c r="F43271" s="760">
        <v>0.81565972222222227</v>
      </c>
      <c r="G43271" s="759" t="s">
        <v>42862</v>
      </c>
      <c r="H43271" s="760">
        <v>0.92847222222222225</v>
      </c>
      <c r="I43271" s="761">
        <v>60026734</v>
      </c>
      <c r="J43271" s="761" t="s">
        <v>1031</v>
      </c>
      <c r="K43271" s="762" t="s">
        <v>942</v>
      </c>
      <c r="L43271" s="763" t="s">
        <v>968</v>
      </c>
      <c r="M43271" s="763"/>
      <c r="N43271" s="764">
        <v>1</v>
      </c>
      <c r="O43271" s="1250">
        <v>162.44999999999999</v>
      </c>
      <c r="P43271" s="1251">
        <v>162.44999999999999</v>
      </c>
      <c r="Q43271" s="765">
        <v>1</v>
      </c>
      <c r="R43271" s="765" t="s">
        <v>944</v>
      </c>
      <c r="S43271" s="766"/>
    </row>
    <row r="43272" spans="4:19">
      <c r="D43272" s="907" t="s">
        <v>42957</v>
      </c>
      <c r="E43272" s="759" t="s">
        <v>42862</v>
      </c>
      <c r="F43272" s="760">
        <v>0.83035879629629628</v>
      </c>
      <c r="G43272" s="759" t="s">
        <v>42862</v>
      </c>
      <c r="H43272" s="760">
        <v>0.97152777777777777</v>
      </c>
      <c r="I43272" s="761">
        <v>60026715</v>
      </c>
      <c r="J43272" s="761" t="s">
        <v>1031</v>
      </c>
      <c r="K43272" s="762" t="s">
        <v>959</v>
      </c>
      <c r="L43272" s="763" t="s">
        <v>336</v>
      </c>
      <c r="M43272" s="763"/>
      <c r="N43272" s="764">
        <v>1</v>
      </c>
      <c r="O43272" s="1250">
        <v>203.28333333333333</v>
      </c>
      <c r="P43272" s="1251">
        <v>203.28333333333333</v>
      </c>
      <c r="Q43272" s="765">
        <v>1</v>
      </c>
      <c r="R43272" s="765" t="s">
        <v>944</v>
      </c>
      <c r="S43272" s="766"/>
    </row>
    <row r="43273" spans="4:19">
      <c r="D43273" s="907" t="s">
        <v>42958</v>
      </c>
      <c r="E43273" s="759" t="s">
        <v>42862</v>
      </c>
      <c r="F43273" s="760">
        <v>0.37430555555555556</v>
      </c>
      <c r="G43273" s="759" t="s">
        <v>42862</v>
      </c>
      <c r="H43273" s="760">
        <v>0.52013888888888893</v>
      </c>
      <c r="I43273" s="761">
        <v>84510820</v>
      </c>
      <c r="J43273" s="761" t="s">
        <v>1055</v>
      </c>
      <c r="K43273" s="762" t="s">
        <v>959</v>
      </c>
      <c r="L43273" s="763" t="s">
        <v>943</v>
      </c>
      <c r="M43273" s="763"/>
      <c r="N43273" s="764">
        <v>121</v>
      </c>
      <c r="O43273" s="1250">
        <v>25410</v>
      </c>
      <c r="P43273" s="1251">
        <v>210</v>
      </c>
      <c r="Q43273" s="765">
        <v>1</v>
      </c>
      <c r="R43273" s="765" t="s">
        <v>944</v>
      </c>
      <c r="S43273" s="766"/>
    </row>
    <row r="43274" spans="4:19">
      <c r="D43274" s="907" t="s">
        <v>42959</v>
      </c>
      <c r="E43274" s="759" t="s">
        <v>42862</v>
      </c>
      <c r="F43274" s="760">
        <v>0.3125</v>
      </c>
      <c r="G43274" s="759" t="s">
        <v>42862</v>
      </c>
      <c r="H43274" s="760">
        <v>0.56458333333333333</v>
      </c>
      <c r="I43274" s="761">
        <v>50000180</v>
      </c>
      <c r="J43274" s="761" t="s">
        <v>1048</v>
      </c>
      <c r="K43274" s="762" t="s">
        <v>959</v>
      </c>
      <c r="L43274" s="763" t="s">
        <v>943</v>
      </c>
      <c r="M43274" s="763"/>
      <c r="N43274" s="764">
        <v>4</v>
      </c>
      <c r="O43274" s="1250">
        <v>1452</v>
      </c>
      <c r="P43274" s="1251">
        <v>363</v>
      </c>
      <c r="Q43274" s="765">
        <v>1</v>
      </c>
      <c r="R43274" s="765" t="s">
        <v>944</v>
      </c>
      <c r="S43274" s="766"/>
    </row>
    <row r="43275" spans="4:19">
      <c r="D43275" s="907" t="s">
        <v>42960</v>
      </c>
      <c r="E43275" s="759" t="s">
        <v>42862</v>
      </c>
      <c r="F43275" s="760">
        <v>0.375</v>
      </c>
      <c r="G43275" s="759" t="s">
        <v>42862</v>
      </c>
      <c r="H43275" s="760">
        <v>0.53888888888888886</v>
      </c>
      <c r="I43275" s="761">
        <v>50000233</v>
      </c>
      <c r="J43275" s="761" t="s">
        <v>1048</v>
      </c>
      <c r="K43275" s="762" t="s">
        <v>959</v>
      </c>
      <c r="L43275" s="763" t="s">
        <v>943</v>
      </c>
      <c r="M43275" s="763"/>
      <c r="N43275" s="764">
        <v>29</v>
      </c>
      <c r="O43275" s="1250">
        <v>6844</v>
      </c>
      <c r="P43275" s="1251">
        <v>236</v>
      </c>
      <c r="Q43275" s="765">
        <v>1</v>
      </c>
      <c r="R43275" s="765" t="s">
        <v>944</v>
      </c>
      <c r="S43275" s="766"/>
    </row>
    <row r="43276" spans="4:19">
      <c r="D43276" s="907" t="s">
        <v>42961</v>
      </c>
      <c r="E43276" s="759" t="s">
        <v>42862</v>
      </c>
      <c r="F43276" s="760">
        <v>0.38263888888888886</v>
      </c>
      <c r="G43276" s="759" t="s">
        <v>42862</v>
      </c>
      <c r="H43276" s="760">
        <v>0.47083333333333333</v>
      </c>
      <c r="I43276" s="761">
        <v>50000233</v>
      </c>
      <c r="J43276" s="761" t="s">
        <v>1048</v>
      </c>
      <c r="K43276" s="762" t="s">
        <v>959</v>
      </c>
      <c r="L43276" s="763" t="s">
        <v>943</v>
      </c>
      <c r="M43276" s="763"/>
      <c r="N43276" s="764">
        <v>1</v>
      </c>
      <c r="O43276" s="1250">
        <v>127</v>
      </c>
      <c r="P43276" s="1251">
        <v>127</v>
      </c>
      <c r="Q43276" s="765">
        <v>1</v>
      </c>
      <c r="R43276" s="765" t="s">
        <v>944</v>
      </c>
      <c r="S43276" s="766"/>
    </row>
    <row r="43277" spans="4:19">
      <c r="D43277" s="907" t="s">
        <v>42962</v>
      </c>
      <c r="E43277" s="759" t="s">
        <v>42862</v>
      </c>
      <c r="F43277" s="760">
        <v>0.20984953703703704</v>
      </c>
      <c r="G43277" s="759" t="s">
        <v>42862</v>
      </c>
      <c r="H43277" s="760">
        <v>0.31597222222222221</v>
      </c>
      <c r="I43277" s="761">
        <v>50000144</v>
      </c>
      <c r="J43277" s="761" t="s">
        <v>1046</v>
      </c>
      <c r="K43277" s="762" t="s">
        <v>959</v>
      </c>
      <c r="L43277" s="763" t="s">
        <v>968</v>
      </c>
      <c r="M43277" s="763"/>
      <c r="N43277" s="764">
        <v>1</v>
      </c>
      <c r="O43277" s="1250">
        <v>152.81666666666666</v>
      </c>
      <c r="P43277" s="1251">
        <v>152.81666666666666</v>
      </c>
      <c r="Q43277" s="765">
        <v>1</v>
      </c>
      <c r="R43277" s="765" t="s">
        <v>944</v>
      </c>
      <c r="S43277" s="766"/>
    </row>
    <row r="43278" spans="4:19">
      <c r="D43278" s="907" t="s">
        <v>42963</v>
      </c>
      <c r="E43278" s="759" t="s">
        <v>42862</v>
      </c>
      <c r="F43278" s="760">
        <v>0.36222222222222222</v>
      </c>
      <c r="G43278" s="759" t="s">
        <v>42862</v>
      </c>
      <c r="H43278" s="760">
        <v>0.40625</v>
      </c>
      <c r="I43278" s="761">
        <v>50000118</v>
      </c>
      <c r="J43278" s="761" t="s">
        <v>1429</v>
      </c>
      <c r="K43278" s="762" t="s">
        <v>942</v>
      </c>
      <c r="L43278" s="763" t="s">
        <v>336</v>
      </c>
      <c r="M43278" s="763"/>
      <c r="N43278" s="764">
        <v>1</v>
      </c>
      <c r="O43278" s="1250">
        <v>63.4</v>
      </c>
      <c r="P43278" s="1251">
        <v>63.4</v>
      </c>
      <c r="Q43278" s="765">
        <v>1</v>
      </c>
      <c r="R43278" s="765" t="s">
        <v>944</v>
      </c>
      <c r="S43278" s="766"/>
    </row>
    <row r="43279" spans="4:19">
      <c r="D43279" s="907" t="s">
        <v>42964</v>
      </c>
      <c r="E43279" s="759" t="s">
        <v>42862</v>
      </c>
      <c r="F43279" s="760">
        <v>0.6763541666666667</v>
      </c>
      <c r="G43279" s="759" t="s">
        <v>42862</v>
      </c>
      <c r="H43279" s="760">
        <v>0.82430555555555551</v>
      </c>
      <c r="I43279" s="761">
        <v>50000040</v>
      </c>
      <c r="J43279" s="761" t="s">
        <v>1046</v>
      </c>
      <c r="K43279" s="762" t="s">
        <v>942</v>
      </c>
      <c r="L43279" s="763" t="s">
        <v>948</v>
      </c>
      <c r="M43279" s="763" t="s">
        <v>949</v>
      </c>
      <c r="N43279" s="764">
        <v>120</v>
      </c>
      <c r="O43279" s="1250">
        <v>25566</v>
      </c>
      <c r="P43279" s="1251">
        <v>213.05</v>
      </c>
      <c r="Q43279" s="765">
        <v>1</v>
      </c>
      <c r="R43279" s="765" t="s">
        <v>944</v>
      </c>
      <c r="S43279" s="766"/>
    </row>
    <row r="43280" spans="4:19">
      <c r="D43280" s="907" t="s">
        <v>42965</v>
      </c>
      <c r="E43280" s="759" t="s">
        <v>42862</v>
      </c>
      <c r="F43280" s="760">
        <v>0.81893518518518515</v>
      </c>
      <c r="G43280" s="759" t="s">
        <v>42862</v>
      </c>
      <c r="H43280" s="760">
        <v>0.91388888888888886</v>
      </c>
      <c r="I43280" s="761">
        <v>50000059</v>
      </c>
      <c r="J43280" s="761" t="s">
        <v>1051</v>
      </c>
      <c r="K43280" s="762" t="s">
        <v>959</v>
      </c>
      <c r="L43280" s="763" t="s">
        <v>968</v>
      </c>
      <c r="M43280" s="763"/>
      <c r="N43280" s="764">
        <v>1</v>
      </c>
      <c r="O43280" s="1250">
        <v>136.73333333333332</v>
      </c>
      <c r="P43280" s="1251">
        <v>136.73333333333332</v>
      </c>
      <c r="Q43280" s="765">
        <v>1</v>
      </c>
      <c r="R43280" s="765" t="s">
        <v>944</v>
      </c>
      <c r="S43280" s="766"/>
    </row>
    <row r="43281" spans="4:19">
      <c r="D43281" s="907" t="s">
        <v>42966</v>
      </c>
      <c r="E43281" s="759" t="s">
        <v>42862</v>
      </c>
      <c r="F43281" s="760">
        <v>0.82318287037037041</v>
      </c>
      <c r="G43281" s="759" t="s">
        <v>42862</v>
      </c>
      <c r="H43281" s="760">
        <v>0.94652777777777775</v>
      </c>
      <c r="I43281" s="761">
        <v>50000059</v>
      </c>
      <c r="J43281" s="761" t="s">
        <v>1051</v>
      </c>
      <c r="K43281" s="762" t="s">
        <v>959</v>
      </c>
      <c r="L43281" s="763" t="s">
        <v>968</v>
      </c>
      <c r="M43281" s="763"/>
      <c r="N43281" s="764">
        <v>1</v>
      </c>
      <c r="O43281" s="1250">
        <v>177.61666666666667</v>
      </c>
      <c r="P43281" s="1251">
        <v>177.61666666666667</v>
      </c>
      <c r="Q43281" s="765">
        <v>1</v>
      </c>
      <c r="R43281" s="765" t="s">
        <v>944</v>
      </c>
      <c r="S43281" s="766"/>
    </row>
    <row r="43282" spans="4:19">
      <c r="D43282" s="907" t="s">
        <v>42967</v>
      </c>
      <c r="E43282" s="759" t="s">
        <v>42933</v>
      </c>
      <c r="F43282" s="760">
        <v>0.35138888888888886</v>
      </c>
      <c r="G43282" s="759" t="s">
        <v>42933</v>
      </c>
      <c r="H43282" s="760">
        <v>0.47013888888888888</v>
      </c>
      <c r="I43282" s="761">
        <v>40001010</v>
      </c>
      <c r="J43282" s="761" t="s">
        <v>955</v>
      </c>
      <c r="K43282" s="762" t="s">
        <v>942</v>
      </c>
      <c r="L43282" s="763" t="s">
        <v>943</v>
      </c>
      <c r="M43282" s="763"/>
      <c r="N43282" s="764">
        <v>10</v>
      </c>
      <c r="O43282" s="1250">
        <v>1710</v>
      </c>
      <c r="P43282" s="1251">
        <v>171</v>
      </c>
      <c r="Q43282" s="765">
        <v>1</v>
      </c>
      <c r="R43282" s="765" t="s">
        <v>944</v>
      </c>
      <c r="S43282" s="766"/>
    </row>
    <row r="43283" spans="4:19">
      <c r="D43283" s="907" t="s">
        <v>42968</v>
      </c>
      <c r="E43283" s="759" t="s">
        <v>42933</v>
      </c>
      <c r="F43283" s="760">
        <v>0.35416666666666669</v>
      </c>
      <c r="G43283" s="759" t="s">
        <v>42933</v>
      </c>
      <c r="H43283" s="760">
        <v>0.41571759259259261</v>
      </c>
      <c r="I43283" s="761">
        <v>40000970</v>
      </c>
      <c r="J43283" s="761" t="s">
        <v>1064</v>
      </c>
      <c r="K43283" s="762" t="s">
        <v>959</v>
      </c>
      <c r="L43283" s="763" t="s">
        <v>943</v>
      </c>
      <c r="M43283" s="763"/>
      <c r="N43283" s="764">
        <v>12</v>
      </c>
      <c r="O43283" s="1250">
        <v>1063.5999999999999</v>
      </c>
      <c r="P43283" s="1251">
        <v>88.63333333333334</v>
      </c>
      <c r="Q43283" s="765">
        <v>1</v>
      </c>
      <c r="R43283" s="765" t="s">
        <v>944</v>
      </c>
      <c r="S43283" s="766"/>
    </row>
    <row r="43284" spans="4:19">
      <c r="D43284" s="907" t="s">
        <v>42969</v>
      </c>
      <c r="E43284" s="759" t="s">
        <v>42933</v>
      </c>
      <c r="F43284" s="760">
        <v>0.38541666666666669</v>
      </c>
      <c r="G43284" s="759" t="s">
        <v>42933</v>
      </c>
      <c r="H43284" s="760">
        <v>0.53055555555555556</v>
      </c>
      <c r="I43284" s="761">
        <v>85018902</v>
      </c>
      <c r="J43284" s="761" t="s">
        <v>964</v>
      </c>
      <c r="K43284" s="762" t="s">
        <v>959</v>
      </c>
      <c r="L43284" s="763" t="s">
        <v>943</v>
      </c>
      <c r="M43284" s="763"/>
      <c r="N43284" s="764">
        <v>97</v>
      </c>
      <c r="O43284" s="1250">
        <v>20273</v>
      </c>
      <c r="P43284" s="1251">
        <v>209</v>
      </c>
      <c r="Q43284" s="765">
        <v>1</v>
      </c>
      <c r="R43284" s="765" t="s">
        <v>944</v>
      </c>
      <c r="S43284" s="766"/>
    </row>
    <row r="43285" spans="4:19">
      <c r="D43285" s="907" t="s">
        <v>42970</v>
      </c>
      <c r="E43285" s="759" t="s">
        <v>42933</v>
      </c>
      <c r="F43285" s="760">
        <v>0.375</v>
      </c>
      <c r="G43285" s="759" t="s">
        <v>42933</v>
      </c>
      <c r="H43285" s="760">
        <v>0.39861111111111114</v>
      </c>
      <c r="I43285" s="761">
        <v>40000963</v>
      </c>
      <c r="J43285" s="761" t="s">
        <v>1060</v>
      </c>
      <c r="K43285" s="762" t="s">
        <v>942</v>
      </c>
      <c r="L43285" s="763" t="s">
        <v>943</v>
      </c>
      <c r="M43285" s="763"/>
      <c r="N43285" s="764">
        <v>1</v>
      </c>
      <c r="O43285" s="1250">
        <v>34</v>
      </c>
      <c r="P43285" s="1251">
        <v>34</v>
      </c>
      <c r="Q43285" s="765">
        <v>1</v>
      </c>
      <c r="R43285" s="765" t="s">
        <v>944</v>
      </c>
      <c r="S43285" s="766"/>
    </row>
    <row r="43286" spans="4:19">
      <c r="D43286" s="907" t="s">
        <v>42971</v>
      </c>
      <c r="E43286" s="759" t="s">
        <v>42933</v>
      </c>
      <c r="F43286" s="760">
        <v>0.52315972222222218</v>
      </c>
      <c r="G43286" s="759" t="s">
        <v>42933</v>
      </c>
      <c r="H43286" s="760">
        <v>0.59652777777777777</v>
      </c>
      <c r="I43286" s="761">
        <v>40223073</v>
      </c>
      <c r="J43286" s="761" t="s">
        <v>955</v>
      </c>
      <c r="K43286" s="762" t="s">
        <v>942</v>
      </c>
      <c r="L43286" s="763" t="s">
        <v>336</v>
      </c>
      <c r="M43286" s="763"/>
      <c r="N43286" s="764">
        <v>5</v>
      </c>
      <c r="O43286" s="1250">
        <v>528.25</v>
      </c>
      <c r="P43286" s="1251">
        <v>105.65</v>
      </c>
      <c r="Q43286" s="765">
        <v>1</v>
      </c>
      <c r="R43286" s="765" t="s">
        <v>944</v>
      </c>
      <c r="S43286" s="766"/>
    </row>
    <row r="43287" spans="4:19">
      <c r="D43287" s="907" t="s">
        <v>42972</v>
      </c>
      <c r="E43287" s="759" t="s">
        <v>42933</v>
      </c>
      <c r="F43287" s="760">
        <v>0.29306712962962961</v>
      </c>
      <c r="G43287" s="759" t="s">
        <v>42933</v>
      </c>
      <c r="H43287" s="760">
        <v>0.48125000000000001</v>
      </c>
      <c r="I43287" s="761">
        <v>40001045</v>
      </c>
      <c r="J43287" s="761" t="s">
        <v>955</v>
      </c>
      <c r="K43287" s="762" t="s">
        <v>959</v>
      </c>
      <c r="L43287" s="763" t="s">
        <v>938</v>
      </c>
      <c r="M43287" s="763" t="s">
        <v>939</v>
      </c>
      <c r="N43287" s="764">
        <v>41</v>
      </c>
      <c r="O43287" s="1250">
        <v>11110.316666666668</v>
      </c>
      <c r="P43287" s="1251">
        <v>270.98333333333335</v>
      </c>
      <c r="Q43287" s="765">
        <v>1</v>
      </c>
      <c r="R43287" s="765" t="s">
        <v>944</v>
      </c>
      <c r="S43287" s="766"/>
    </row>
    <row r="43288" spans="4:19">
      <c r="D43288" s="907" t="s">
        <v>42973</v>
      </c>
      <c r="E43288" s="759" t="s">
        <v>42933</v>
      </c>
      <c r="F43288" s="760">
        <v>0.31660879629629629</v>
      </c>
      <c r="G43288" s="759" t="s">
        <v>42933</v>
      </c>
      <c r="H43288" s="760">
        <v>0.57291666666666663</v>
      </c>
      <c r="I43288" s="761">
        <v>40001130</v>
      </c>
      <c r="J43288" s="761" t="s">
        <v>947</v>
      </c>
      <c r="K43288" s="762" t="s">
        <v>448</v>
      </c>
      <c r="L43288" s="763" t="s">
        <v>938</v>
      </c>
      <c r="M43288" s="763" t="s">
        <v>939</v>
      </c>
      <c r="N43288" s="764">
        <v>764</v>
      </c>
      <c r="O43288" s="1250">
        <v>41205.066666666666</v>
      </c>
      <c r="P43288" s="1251">
        <v>53.93333333333333</v>
      </c>
      <c r="Q43288" s="765">
        <v>1</v>
      </c>
      <c r="R43288" s="765" t="s">
        <v>944</v>
      </c>
      <c r="S43288" s="766"/>
    </row>
    <row r="43289" spans="4:19">
      <c r="D43289" s="907" t="s">
        <v>42974</v>
      </c>
      <c r="E43289" s="759" t="s">
        <v>42933</v>
      </c>
      <c r="F43289" s="760">
        <v>0.34063657407407405</v>
      </c>
      <c r="G43289" s="759" t="s">
        <v>42933</v>
      </c>
      <c r="H43289" s="760">
        <v>0.41875000000000001</v>
      </c>
      <c r="I43289" s="761">
        <v>40001009</v>
      </c>
      <c r="J43289" s="761" t="s">
        <v>955</v>
      </c>
      <c r="K43289" s="762" t="s">
        <v>942</v>
      </c>
      <c r="L43289" s="763" t="s">
        <v>336</v>
      </c>
      <c r="M43289" s="763"/>
      <c r="N43289" s="764">
        <v>1</v>
      </c>
      <c r="O43289" s="1250">
        <v>112.48333333333333</v>
      </c>
      <c r="P43289" s="1251">
        <v>112.48333333333333</v>
      </c>
      <c r="Q43289" s="765">
        <v>1</v>
      </c>
      <c r="R43289" s="765" t="s">
        <v>944</v>
      </c>
      <c r="S43289" s="766"/>
    </row>
    <row r="43290" spans="4:19">
      <c r="D43290" s="907" t="s">
        <v>42975</v>
      </c>
      <c r="E43290" s="759" t="s">
        <v>42933</v>
      </c>
      <c r="F43290" s="760">
        <v>0.46041666666666664</v>
      </c>
      <c r="G43290" s="759" t="s">
        <v>42933</v>
      </c>
      <c r="H43290" s="760">
        <v>0.55555555555555558</v>
      </c>
      <c r="I43290" s="761">
        <v>40001130</v>
      </c>
      <c r="J43290" s="761" t="s">
        <v>947</v>
      </c>
      <c r="K43290" s="762" t="s">
        <v>448</v>
      </c>
      <c r="L43290" s="763" t="s">
        <v>336</v>
      </c>
      <c r="M43290" s="763"/>
      <c r="N43290" s="764">
        <v>27</v>
      </c>
      <c r="O43290" s="1250">
        <v>3699</v>
      </c>
      <c r="P43290" s="1251">
        <v>137</v>
      </c>
      <c r="Q43290" s="765">
        <v>1</v>
      </c>
      <c r="R43290" s="765" t="s">
        <v>944</v>
      </c>
      <c r="S43290" s="766"/>
    </row>
    <row r="43291" spans="4:19">
      <c r="D43291" s="907" t="s">
        <v>42976</v>
      </c>
      <c r="E43291" s="759" t="s">
        <v>42933</v>
      </c>
      <c r="F43291" s="760">
        <v>0.51718750000000002</v>
      </c>
      <c r="G43291" s="759" t="s">
        <v>42933</v>
      </c>
      <c r="H43291" s="760">
        <v>0.52500000000000002</v>
      </c>
      <c r="I43291" s="761">
        <v>40000998</v>
      </c>
      <c r="J43291" s="761" t="s">
        <v>955</v>
      </c>
      <c r="K43291" s="762" t="s">
        <v>959</v>
      </c>
      <c r="L43291" s="763" t="s">
        <v>938</v>
      </c>
      <c r="M43291" s="763" t="s">
        <v>939</v>
      </c>
      <c r="N43291" s="764">
        <v>1</v>
      </c>
      <c r="O43291" s="1250">
        <v>11.25</v>
      </c>
      <c r="P43291" s="1251">
        <v>11.25</v>
      </c>
      <c r="Q43291" s="765">
        <v>1</v>
      </c>
      <c r="R43291" s="765" t="s">
        <v>944</v>
      </c>
      <c r="S43291" s="766"/>
    </row>
    <row r="43292" spans="4:19">
      <c r="D43292" s="907" t="s">
        <v>42977</v>
      </c>
      <c r="E43292" s="759" t="s">
        <v>42933</v>
      </c>
      <c r="F43292" s="760">
        <v>0.64689814814814817</v>
      </c>
      <c r="G43292" s="759" t="s">
        <v>42933</v>
      </c>
      <c r="H43292" s="760">
        <v>0.68472222222222223</v>
      </c>
      <c r="I43292" s="761">
        <v>40001204</v>
      </c>
      <c r="J43292" s="761" t="s">
        <v>1064</v>
      </c>
      <c r="K43292" s="762" t="s">
        <v>959</v>
      </c>
      <c r="L43292" s="763" t="s">
        <v>336</v>
      </c>
      <c r="M43292" s="763"/>
      <c r="N43292" s="764">
        <v>1</v>
      </c>
      <c r="O43292" s="1250">
        <v>54.466666666666669</v>
      </c>
      <c r="P43292" s="1251">
        <v>54.466666666666669</v>
      </c>
      <c r="Q43292" s="765">
        <v>1</v>
      </c>
      <c r="R43292" s="765" t="s">
        <v>944</v>
      </c>
      <c r="S43292" s="766"/>
    </row>
    <row r="43293" spans="4:19">
      <c r="D43293" s="907" t="s">
        <v>42978</v>
      </c>
      <c r="E43293" s="759" t="s">
        <v>42933</v>
      </c>
      <c r="F43293" s="760">
        <v>0.43836805555555558</v>
      </c>
      <c r="G43293" s="759" t="s">
        <v>42933</v>
      </c>
      <c r="H43293" s="760">
        <v>0.69236111111111109</v>
      </c>
      <c r="I43293" s="761">
        <v>40001131</v>
      </c>
      <c r="J43293" s="761" t="s">
        <v>947</v>
      </c>
      <c r="K43293" s="762" t="s">
        <v>448</v>
      </c>
      <c r="L43293" s="763" t="s">
        <v>336</v>
      </c>
      <c r="M43293" s="763"/>
      <c r="N43293" s="764">
        <v>1</v>
      </c>
      <c r="O43293" s="1250">
        <v>365.75</v>
      </c>
      <c r="P43293" s="1251">
        <v>365.75</v>
      </c>
      <c r="Q43293" s="765">
        <v>1</v>
      </c>
      <c r="R43293" s="765" t="s">
        <v>944</v>
      </c>
      <c r="S43293" s="766"/>
    </row>
    <row r="43294" spans="4:19">
      <c r="D43294" s="907" t="s">
        <v>42979</v>
      </c>
      <c r="E43294" s="759" t="s">
        <v>42933</v>
      </c>
      <c r="F43294" s="760">
        <v>0.64100694444444439</v>
      </c>
      <c r="G43294" s="759" t="s">
        <v>42933</v>
      </c>
      <c r="H43294" s="760">
        <v>0.7104166666666667</v>
      </c>
      <c r="I43294" s="761">
        <v>40001052</v>
      </c>
      <c r="J43294" s="761" t="s">
        <v>955</v>
      </c>
      <c r="K43294" s="762" t="s">
        <v>942</v>
      </c>
      <c r="L43294" s="763" t="s">
        <v>968</v>
      </c>
      <c r="M43294" s="763"/>
      <c r="N43294" s="764">
        <v>1</v>
      </c>
      <c r="O43294" s="1250">
        <v>99.95</v>
      </c>
      <c r="P43294" s="1251">
        <v>99.95</v>
      </c>
      <c r="Q43294" s="765">
        <v>1</v>
      </c>
      <c r="R43294" s="765" t="s">
        <v>944</v>
      </c>
      <c r="S43294" s="766"/>
    </row>
    <row r="43295" spans="4:19">
      <c r="D43295" s="907" t="s">
        <v>42980</v>
      </c>
      <c r="E43295" s="759" t="s">
        <v>42933</v>
      </c>
      <c r="F43295" s="760">
        <v>0.77133101851851849</v>
      </c>
      <c r="G43295" s="759" t="s">
        <v>42933</v>
      </c>
      <c r="H43295" s="760">
        <v>0.89236111111111116</v>
      </c>
      <c r="I43295" s="761">
        <v>40000978</v>
      </c>
      <c r="J43295" s="761" t="s">
        <v>1060</v>
      </c>
      <c r="K43295" s="762" t="s">
        <v>942</v>
      </c>
      <c r="L43295" s="763" t="s">
        <v>968</v>
      </c>
      <c r="M43295" s="763"/>
      <c r="N43295" s="764">
        <v>46</v>
      </c>
      <c r="O43295" s="1250">
        <v>8017.0333333333338</v>
      </c>
      <c r="P43295" s="1251">
        <v>174.28333333333333</v>
      </c>
      <c r="Q43295" s="765">
        <v>1</v>
      </c>
      <c r="R43295" s="765" t="s">
        <v>944</v>
      </c>
      <c r="S43295" s="766"/>
    </row>
    <row r="43296" spans="4:19">
      <c r="D43296" s="907" t="s">
        <v>42981</v>
      </c>
      <c r="E43296" s="759" t="s">
        <v>42933</v>
      </c>
      <c r="F43296" s="760">
        <v>0.54817129629629635</v>
      </c>
      <c r="G43296" s="759" t="s">
        <v>42933</v>
      </c>
      <c r="H43296" s="760">
        <v>0.77777777777777779</v>
      </c>
      <c r="I43296" s="761">
        <v>40001040</v>
      </c>
      <c r="J43296" s="761" t="s">
        <v>955</v>
      </c>
      <c r="K43296" s="762" t="s">
        <v>959</v>
      </c>
      <c r="L43296" s="763" t="s">
        <v>968</v>
      </c>
      <c r="M43296" s="763"/>
      <c r="N43296" s="764">
        <v>1</v>
      </c>
      <c r="O43296" s="1250">
        <v>330.63333333333333</v>
      </c>
      <c r="P43296" s="1251">
        <v>330.63333333333333</v>
      </c>
      <c r="Q43296" s="765">
        <v>1</v>
      </c>
      <c r="R43296" s="765" t="s">
        <v>944</v>
      </c>
      <c r="S43296" s="766"/>
    </row>
    <row r="43297" spans="4:19">
      <c r="D43297" s="907" t="s">
        <v>42982</v>
      </c>
      <c r="E43297" s="759" t="s">
        <v>42933</v>
      </c>
      <c r="F43297" s="760">
        <v>0.90062500000000001</v>
      </c>
      <c r="G43297" s="759" t="s">
        <v>42933</v>
      </c>
      <c r="H43297" s="760">
        <v>0.9291666666666667</v>
      </c>
      <c r="I43297" s="761">
        <v>83877381</v>
      </c>
      <c r="J43297" s="761" t="s">
        <v>947</v>
      </c>
      <c r="K43297" s="762" t="s">
        <v>448</v>
      </c>
      <c r="L43297" s="763" t="s">
        <v>336</v>
      </c>
      <c r="M43297" s="763"/>
      <c r="N43297" s="764">
        <v>40</v>
      </c>
      <c r="O43297" s="1250">
        <v>1644</v>
      </c>
      <c r="P43297" s="1251">
        <v>41.1</v>
      </c>
      <c r="Q43297" s="765">
        <v>1</v>
      </c>
      <c r="R43297" s="765" t="s">
        <v>944</v>
      </c>
      <c r="S43297" s="766"/>
    </row>
    <row r="43298" spans="4:19">
      <c r="D43298" s="907" t="s">
        <v>42983</v>
      </c>
      <c r="E43298" s="759" t="s">
        <v>42933</v>
      </c>
      <c r="F43298" s="760">
        <v>0.89075231481481476</v>
      </c>
      <c r="G43298" s="759" t="s">
        <v>42933</v>
      </c>
      <c r="H43298" s="760">
        <v>0.95416666666666672</v>
      </c>
      <c r="I43298" s="761">
        <v>40001133</v>
      </c>
      <c r="J43298" s="761" t="s">
        <v>947</v>
      </c>
      <c r="K43298" s="762" t="s">
        <v>448</v>
      </c>
      <c r="L43298" s="763" t="s">
        <v>336</v>
      </c>
      <c r="M43298" s="763"/>
      <c r="N43298" s="764">
        <v>1</v>
      </c>
      <c r="O43298" s="1250">
        <v>91.316666666666663</v>
      </c>
      <c r="P43298" s="1251">
        <v>91.316666666666663</v>
      </c>
      <c r="Q43298" s="765">
        <v>1</v>
      </c>
      <c r="R43298" s="765" t="s">
        <v>944</v>
      </c>
      <c r="S43298" s="766"/>
    </row>
    <row r="43299" spans="4:19">
      <c r="D43299" s="907" t="s">
        <v>42984</v>
      </c>
      <c r="E43299" s="759" t="s">
        <v>42933</v>
      </c>
      <c r="F43299" s="760">
        <v>0.47569444444444442</v>
      </c>
      <c r="G43299" s="759" t="s">
        <v>42933</v>
      </c>
      <c r="H43299" s="760">
        <v>0.52777777777777779</v>
      </c>
      <c r="I43299" s="761">
        <v>82920985</v>
      </c>
      <c r="J43299" s="761" t="s">
        <v>981</v>
      </c>
      <c r="K43299" s="762" t="s">
        <v>448</v>
      </c>
      <c r="L43299" s="763" t="s">
        <v>943</v>
      </c>
      <c r="M43299" s="763"/>
      <c r="N43299" s="764">
        <v>16</v>
      </c>
      <c r="O43299" s="1250">
        <v>1200</v>
      </c>
      <c r="P43299" s="1251">
        <v>75</v>
      </c>
      <c r="Q43299" s="765">
        <v>1</v>
      </c>
      <c r="R43299" s="765" t="s">
        <v>944</v>
      </c>
      <c r="S43299" s="766"/>
    </row>
    <row r="43300" spans="4:19">
      <c r="D43300" s="907" t="s">
        <v>42985</v>
      </c>
      <c r="E43300" s="759" t="s">
        <v>42933</v>
      </c>
      <c r="F43300" s="760">
        <v>0.40277777777777779</v>
      </c>
      <c r="G43300" s="759" t="s">
        <v>42933</v>
      </c>
      <c r="H43300" s="760">
        <v>0.46111111111111114</v>
      </c>
      <c r="I43300" s="761">
        <v>10020817</v>
      </c>
      <c r="J43300" s="761" t="s">
        <v>971</v>
      </c>
      <c r="K43300" s="762" t="s">
        <v>959</v>
      </c>
      <c r="L43300" s="763" t="s">
        <v>943</v>
      </c>
      <c r="M43300" s="763"/>
      <c r="N43300" s="764">
        <v>40</v>
      </c>
      <c r="O43300" s="1250">
        <v>3360</v>
      </c>
      <c r="P43300" s="1251">
        <v>84</v>
      </c>
      <c r="Q43300" s="765">
        <v>1</v>
      </c>
      <c r="R43300" s="765" t="s">
        <v>944</v>
      </c>
      <c r="S43300" s="766"/>
    </row>
    <row r="43301" spans="4:19">
      <c r="D43301" s="907" t="s">
        <v>42986</v>
      </c>
      <c r="E43301" s="759" t="s">
        <v>42933</v>
      </c>
      <c r="F43301" s="760">
        <v>0.35555555555555557</v>
      </c>
      <c r="G43301" s="759" t="s">
        <v>42933</v>
      </c>
      <c r="H43301" s="760">
        <v>0.57638888888888884</v>
      </c>
      <c r="I43301" s="761">
        <v>10020772</v>
      </c>
      <c r="J43301" s="761" t="s">
        <v>975</v>
      </c>
      <c r="K43301" s="762" t="s">
        <v>942</v>
      </c>
      <c r="L43301" s="763" t="s">
        <v>943</v>
      </c>
      <c r="M43301" s="763"/>
      <c r="N43301" s="764">
        <v>9</v>
      </c>
      <c r="O43301" s="1250">
        <v>2862</v>
      </c>
      <c r="P43301" s="1251">
        <v>318</v>
      </c>
      <c r="Q43301" s="765">
        <v>1</v>
      </c>
      <c r="R43301" s="765" t="s">
        <v>944</v>
      </c>
      <c r="S43301" s="766"/>
    </row>
    <row r="43302" spans="4:19">
      <c r="D43302" s="907" t="s">
        <v>42987</v>
      </c>
      <c r="E43302" s="759" t="s">
        <v>42933</v>
      </c>
      <c r="F43302" s="760">
        <v>0.375</v>
      </c>
      <c r="G43302" s="759" t="s">
        <v>42933</v>
      </c>
      <c r="H43302" s="760">
        <v>0.4375</v>
      </c>
      <c r="I43302" s="761">
        <v>82920982</v>
      </c>
      <c r="J43302" s="761" t="s">
        <v>981</v>
      </c>
      <c r="K43302" s="762" t="s">
        <v>448</v>
      </c>
      <c r="L43302" s="763" t="s">
        <v>943</v>
      </c>
      <c r="M43302" s="763"/>
      <c r="N43302" s="764">
        <v>1</v>
      </c>
      <c r="O43302" s="1250">
        <v>90</v>
      </c>
      <c r="P43302" s="1251">
        <v>90</v>
      </c>
      <c r="Q43302" s="765">
        <v>1</v>
      </c>
      <c r="R43302" s="765" t="s">
        <v>944</v>
      </c>
      <c r="S43302" s="766"/>
    </row>
    <row r="43303" spans="4:19">
      <c r="D43303" s="907" t="s">
        <v>42988</v>
      </c>
      <c r="E43303" s="759" t="s">
        <v>42933</v>
      </c>
      <c r="F43303" s="760">
        <v>0.35555555555555557</v>
      </c>
      <c r="G43303" s="759" t="s">
        <v>42933</v>
      </c>
      <c r="H43303" s="760">
        <v>0.61458333333333337</v>
      </c>
      <c r="I43303" s="761">
        <v>84382900</v>
      </c>
      <c r="J43303" s="761" t="s">
        <v>981</v>
      </c>
      <c r="K43303" s="762" t="s">
        <v>448</v>
      </c>
      <c r="L43303" s="763" t="s">
        <v>943</v>
      </c>
      <c r="M43303" s="763"/>
      <c r="N43303" s="764">
        <v>2</v>
      </c>
      <c r="O43303" s="1250">
        <v>746</v>
      </c>
      <c r="P43303" s="1251">
        <v>373</v>
      </c>
      <c r="Q43303" s="765">
        <v>1</v>
      </c>
      <c r="R43303" s="765" t="s">
        <v>944</v>
      </c>
      <c r="S43303" s="766"/>
    </row>
    <row r="43304" spans="4:19">
      <c r="D43304" s="907" t="s">
        <v>42989</v>
      </c>
      <c r="E43304" s="759" t="s">
        <v>42933</v>
      </c>
      <c r="F43304" s="760">
        <v>0.37916666666666665</v>
      </c>
      <c r="G43304" s="759" t="s">
        <v>42933</v>
      </c>
      <c r="H43304" s="760">
        <v>0.49444444444444446</v>
      </c>
      <c r="I43304" s="761">
        <v>10020775</v>
      </c>
      <c r="J43304" s="761" t="s">
        <v>971</v>
      </c>
      <c r="K43304" s="762" t="s">
        <v>959</v>
      </c>
      <c r="L43304" s="763" t="s">
        <v>943</v>
      </c>
      <c r="M43304" s="763"/>
      <c r="N43304" s="764">
        <v>2</v>
      </c>
      <c r="O43304" s="1250">
        <v>332</v>
      </c>
      <c r="P43304" s="1251">
        <v>166</v>
      </c>
      <c r="Q43304" s="765">
        <v>1</v>
      </c>
      <c r="R43304" s="765" t="s">
        <v>944</v>
      </c>
      <c r="S43304" s="766"/>
    </row>
    <row r="43305" spans="4:19">
      <c r="D43305" s="907" t="s">
        <v>42990</v>
      </c>
      <c r="E43305" s="759" t="s">
        <v>42933</v>
      </c>
      <c r="F43305" s="760">
        <v>0.22177083333333333</v>
      </c>
      <c r="G43305" s="759" t="s">
        <v>42933</v>
      </c>
      <c r="H43305" s="760">
        <v>0.2722222222222222</v>
      </c>
      <c r="I43305" s="761">
        <v>10020787</v>
      </c>
      <c r="J43305" s="761" t="s">
        <v>971</v>
      </c>
      <c r="K43305" s="762" t="s">
        <v>959</v>
      </c>
      <c r="L43305" s="763" t="s">
        <v>336</v>
      </c>
      <c r="M43305" s="763"/>
      <c r="N43305" s="764">
        <v>1</v>
      </c>
      <c r="O43305" s="1250">
        <v>72.650000000000006</v>
      </c>
      <c r="P43305" s="1251">
        <v>72.650000000000006</v>
      </c>
      <c r="Q43305" s="765">
        <v>1</v>
      </c>
      <c r="R43305" s="765" t="s">
        <v>944</v>
      </c>
      <c r="S43305" s="766"/>
    </row>
    <row r="43306" spans="4:19">
      <c r="D43306" s="907" t="s">
        <v>42991</v>
      </c>
      <c r="E43306" s="759" t="s">
        <v>42933</v>
      </c>
      <c r="F43306" s="760">
        <v>0.45718750000000002</v>
      </c>
      <c r="G43306" s="759" t="s">
        <v>42933</v>
      </c>
      <c r="H43306" s="760">
        <v>0.54236111111111107</v>
      </c>
      <c r="I43306" s="761">
        <v>10020755</v>
      </c>
      <c r="J43306" s="761" t="s">
        <v>971</v>
      </c>
      <c r="K43306" s="762" t="s">
        <v>942</v>
      </c>
      <c r="L43306" s="763" t="s">
        <v>938</v>
      </c>
      <c r="M43306" s="763" t="s">
        <v>939</v>
      </c>
      <c r="N43306" s="764">
        <v>1</v>
      </c>
      <c r="O43306" s="1250">
        <v>122.65</v>
      </c>
      <c r="P43306" s="1251">
        <v>122.65</v>
      </c>
      <c r="Q43306" s="765">
        <v>1</v>
      </c>
      <c r="R43306" s="765" t="s">
        <v>944</v>
      </c>
      <c r="S43306" s="766"/>
    </row>
    <row r="43307" spans="4:19">
      <c r="D43307" s="907" t="s">
        <v>42992</v>
      </c>
      <c r="E43307" s="759" t="s">
        <v>42933</v>
      </c>
      <c r="F43307" s="760">
        <v>0.56298611111111108</v>
      </c>
      <c r="G43307" s="759" t="s">
        <v>42933</v>
      </c>
      <c r="H43307" s="760">
        <v>0.68333333333333335</v>
      </c>
      <c r="I43307" s="761">
        <v>10020778</v>
      </c>
      <c r="J43307" s="761" t="s">
        <v>975</v>
      </c>
      <c r="K43307" s="762" t="s">
        <v>959</v>
      </c>
      <c r="L43307" s="763" t="s">
        <v>1004</v>
      </c>
      <c r="M43307" s="763"/>
      <c r="N43307" s="764">
        <v>1</v>
      </c>
      <c r="O43307" s="1250">
        <v>173.3</v>
      </c>
      <c r="P43307" s="1251">
        <v>173.3</v>
      </c>
      <c r="Q43307" s="765">
        <v>1</v>
      </c>
      <c r="R43307" s="765" t="s">
        <v>944</v>
      </c>
      <c r="S43307" s="766"/>
    </row>
    <row r="43308" spans="4:19">
      <c r="D43308" s="907" t="s">
        <v>42993</v>
      </c>
      <c r="E43308" s="759" t="s">
        <v>42933</v>
      </c>
      <c r="F43308" s="760">
        <v>0.58993055555555551</v>
      </c>
      <c r="G43308" s="759" t="s">
        <v>42933</v>
      </c>
      <c r="H43308" s="760">
        <v>0.6875</v>
      </c>
      <c r="I43308" s="761">
        <v>10020776</v>
      </c>
      <c r="J43308" s="761" t="s">
        <v>975</v>
      </c>
      <c r="K43308" s="762" t="s">
        <v>959</v>
      </c>
      <c r="L43308" s="763" t="s">
        <v>938</v>
      </c>
      <c r="M43308" s="763" t="s">
        <v>939</v>
      </c>
      <c r="N43308" s="764">
        <v>1</v>
      </c>
      <c r="O43308" s="1250">
        <v>140.5</v>
      </c>
      <c r="P43308" s="1251">
        <v>140.5</v>
      </c>
      <c r="Q43308" s="765">
        <v>1</v>
      </c>
      <c r="R43308" s="765" t="s">
        <v>944</v>
      </c>
      <c r="S43308" s="766"/>
    </row>
    <row r="43309" spans="4:19">
      <c r="D43309" s="907" t="s">
        <v>42994</v>
      </c>
      <c r="E43309" s="759" t="s">
        <v>42933</v>
      </c>
      <c r="F43309" s="760">
        <v>0.59954861111111113</v>
      </c>
      <c r="G43309" s="759" t="s">
        <v>42933</v>
      </c>
      <c r="H43309" s="760">
        <v>0.69027777777777777</v>
      </c>
      <c r="I43309" s="761">
        <v>10020776</v>
      </c>
      <c r="J43309" s="761" t="s">
        <v>975</v>
      </c>
      <c r="K43309" s="762" t="s">
        <v>959</v>
      </c>
      <c r="L43309" s="763" t="s">
        <v>938</v>
      </c>
      <c r="M43309" s="763" t="s">
        <v>939</v>
      </c>
      <c r="N43309" s="764">
        <v>1</v>
      </c>
      <c r="O43309" s="1250">
        <v>130.65</v>
      </c>
      <c r="P43309" s="1251">
        <v>130.65</v>
      </c>
      <c r="Q43309" s="765">
        <v>1</v>
      </c>
      <c r="R43309" s="765" t="s">
        <v>944</v>
      </c>
      <c r="S43309" s="766"/>
    </row>
    <row r="43310" spans="4:19">
      <c r="D43310" s="907" t="s">
        <v>42995</v>
      </c>
      <c r="E43310" s="759" t="s">
        <v>42933</v>
      </c>
      <c r="F43310" s="760">
        <v>0.64557870370370374</v>
      </c>
      <c r="G43310" s="759" t="s">
        <v>42933</v>
      </c>
      <c r="H43310" s="760">
        <v>0.73263888888888884</v>
      </c>
      <c r="I43310" s="761">
        <v>10020796</v>
      </c>
      <c r="J43310" s="761" t="s">
        <v>981</v>
      </c>
      <c r="K43310" s="762" t="s">
        <v>448</v>
      </c>
      <c r="L43310" s="763" t="s">
        <v>336</v>
      </c>
      <c r="M43310" s="763"/>
      <c r="N43310" s="764">
        <v>1</v>
      </c>
      <c r="O43310" s="1250">
        <v>125.36666666666666</v>
      </c>
      <c r="P43310" s="1251">
        <v>125.36666666666666</v>
      </c>
      <c r="Q43310" s="765">
        <v>1</v>
      </c>
      <c r="R43310" s="765" t="s">
        <v>944</v>
      </c>
      <c r="S43310" s="766"/>
    </row>
    <row r="43311" spans="4:19">
      <c r="D43311" s="907" t="s">
        <v>42996</v>
      </c>
      <c r="E43311" s="759" t="s">
        <v>42933</v>
      </c>
      <c r="F43311" s="760">
        <v>0.87083333333333335</v>
      </c>
      <c r="G43311" s="759" t="s">
        <v>42933</v>
      </c>
      <c r="H43311" s="760">
        <v>0.9</v>
      </c>
      <c r="I43311" s="761">
        <v>10020806</v>
      </c>
      <c r="J43311" s="761" t="s">
        <v>971</v>
      </c>
      <c r="K43311" s="762" t="s">
        <v>942</v>
      </c>
      <c r="L43311" s="763" t="s">
        <v>336</v>
      </c>
      <c r="M43311" s="763"/>
      <c r="N43311" s="764">
        <v>1751</v>
      </c>
      <c r="O43311" s="1250">
        <v>73542</v>
      </c>
      <c r="P43311" s="1251">
        <v>42</v>
      </c>
      <c r="Q43311" s="765">
        <v>1</v>
      </c>
      <c r="R43311" s="765" t="s">
        <v>944</v>
      </c>
      <c r="S43311" s="766"/>
    </row>
    <row r="43312" spans="4:19">
      <c r="D43312" s="907" t="s">
        <v>42997</v>
      </c>
      <c r="E43312" s="759" t="s">
        <v>42933</v>
      </c>
      <c r="F43312" s="760">
        <v>0.35416666666666669</v>
      </c>
      <c r="G43312" s="759" t="s">
        <v>42933</v>
      </c>
      <c r="H43312" s="760">
        <v>0.51111111111111107</v>
      </c>
      <c r="I43312" s="761">
        <v>82772982</v>
      </c>
      <c r="J43312" s="761" t="s">
        <v>1097</v>
      </c>
      <c r="K43312" s="762" t="s">
        <v>959</v>
      </c>
      <c r="L43312" s="763" t="s">
        <v>943</v>
      </c>
      <c r="M43312" s="763"/>
      <c r="N43312" s="764">
        <v>22</v>
      </c>
      <c r="O43312" s="1250">
        <v>4900</v>
      </c>
      <c r="P43312" s="1251">
        <v>222.72727272727272</v>
      </c>
      <c r="Q43312" s="765">
        <v>1</v>
      </c>
      <c r="R43312" s="765" t="s">
        <v>944</v>
      </c>
      <c r="S43312" s="766"/>
    </row>
    <row r="43313" spans="4:19">
      <c r="D43313" s="907" t="s">
        <v>42998</v>
      </c>
      <c r="E43313" s="759" t="s">
        <v>42933</v>
      </c>
      <c r="F43313" s="760">
        <v>0.3576388888888889</v>
      </c>
      <c r="G43313" s="759" t="s">
        <v>42933</v>
      </c>
      <c r="H43313" s="760">
        <v>0.60416666666666663</v>
      </c>
      <c r="I43313" s="761">
        <v>82772982</v>
      </c>
      <c r="J43313" s="761" t="s">
        <v>1097</v>
      </c>
      <c r="K43313" s="762" t="s">
        <v>959</v>
      </c>
      <c r="L43313" s="763" t="s">
        <v>943</v>
      </c>
      <c r="M43313" s="763"/>
      <c r="N43313" s="764">
        <v>5</v>
      </c>
      <c r="O43313" s="1250">
        <v>1775</v>
      </c>
      <c r="P43313" s="1251">
        <v>355</v>
      </c>
      <c r="Q43313" s="765">
        <v>1</v>
      </c>
      <c r="R43313" s="765" t="s">
        <v>944</v>
      </c>
      <c r="S43313" s="766"/>
    </row>
    <row r="43314" spans="4:19">
      <c r="D43314" s="907" t="s">
        <v>42999</v>
      </c>
      <c r="E43314" s="759" t="s">
        <v>42933</v>
      </c>
      <c r="F43314" s="760">
        <v>0.35486111111111113</v>
      </c>
      <c r="G43314" s="759" t="s">
        <v>42933</v>
      </c>
      <c r="H43314" s="760">
        <v>0.63283564814814819</v>
      </c>
      <c r="I43314" s="761">
        <v>85068151</v>
      </c>
      <c r="J43314" s="761" t="s">
        <v>1097</v>
      </c>
      <c r="K43314" s="762" t="s">
        <v>959</v>
      </c>
      <c r="L43314" s="763" t="s">
        <v>943</v>
      </c>
      <c r="M43314" s="763"/>
      <c r="N43314" s="764">
        <v>39</v>
      </c>
      <c r="O43314" s="1250">
        <v>15611.05</v>
      </c>
      <c r="P43314" s="1251">
        <v>400.28333333333336</v>
      </c>
      <c r="Q43314" s="765">
        <v>1</v>
      </c>
      <c r="R43314" s="765" t="s">
        <v>944</v>
      </c>
      <c r="S43314" s="766"/>
    </row>
    <row r="43315" spans="4:19">
      <c r="D43315" s="907" t="s">
        <v>43000</v>
      </c>
      <c r="E43315" s="759" t="s">
        <v>42933</v>
      </c>
      <c r="F43315" s="760">
        <v>0.35555555555555557</v>
      </c>
      <c r="G43315" s="759" t="s">
        <v>42933</v>
      </c>
      <c r="H43315" s="760">
        <v>0.47638888888888886</v>
      </c>
      <c r="I43315" s="761">
        <v>30053882</v>
      </c>
      <c r="J43315" s="761" t="s">
        <v>990</v>
      </c>
      <c r="K43315" s="762" t="s">
        <v>959</v>
      </c>
      <c r="L43315" s="763" t="s">
        <v>943</v>
      </c>
      <c r="M43315" s="763"/>
      <c r="N43315" s="764">
        <v>36</v>
      </c>
      <c r="O43315" s="1250">
        <v>6264</v>
      </c>
      <c r="P43315" s="1251">
        <v>174</v>
      </c>
      <c r="Q43315" s="765">
        <v>1</v>
      </c>
      <c r="R43315" s="765" t="s">
        <v>944</v>
      </c>
      <c r="S43315" s="766"/>
    </row>
    <row r="43316" spans="4:19">
      <c r="D43316" s="907" t="s">
        <v>43001</v>
      </c>
      <c r="E43316" s="759" t="s">
        <v>42933</v>
      </c>
      <c r="F43316" s="760">
        <v>0.33333333333333331</v>
      </c>
      <c r="G43316" s="759" t="s">
        <v>42933</v>
      </c>
      <c r="H43316" s="760">
        <v>0.5</v>
      </c>
      <c r="I43316" s="761">
        <v>30053833</v>
      </c>
      <c r="J43316" s="761" t="s">
        <v>990</v>
      </c>
      <c r="K43316" s="762" t="s">
        <v>959</v>
      </c>
      <c r="L43316" s="763" t="s">
        <v>943</v>
      </c>
      <c r="M43316" s="763"/>
      <c r="N43316" s="764">
        <v>23</v>
      </c>
      <c r="O43316" s="1250">
        <v>5520</v>
      </c>
      <c r="P43316" s="1251">
        <v>240</v>
      </c>
      <c r="Q43316" s="765">
        <v>1</v>
      </c>
      <c r="R43316" s="765" t="s">
        <v>944</v>
      </c>
      <c r="S43316" s="766"/>
    </row>
    <row r="43317" spans="4:19">
      <c r="D43317" s="907" t="s">
        <v>43002</v>
      </c>
      <c r="E43317" s="759" t="s">
        <v>42933</v>
      </c>
      <c r="F43317" s="760">
        <v>0.10422453703703703</v>
      </c>
      <c r="G43317" s="759" t="s">
        <v>42933</v>
      </c>
      <c r="H43317" s="760">
        <v>0.18541666666666667</v>
      </c>
      <c r="I43317" s="761">
        <v>30053746</v>
      </c>
      <c r="J43317" s="761" t="s">
        <v>1097</v>
      </c>
      <c r="K43317" s="762" t="s">
        <v>959</v>
      </c>
      <c r="L43317" s="763" t="s">
        <v>938</v>
      </c>
      <c r="M43317" s="763" t="s">
        <v>939</v>
      </c>
      <c r="N43317" s="764">
        <v>71</v>
      </c>
      <c r="O43317" s="1250">
        <v>8301.0833333333339</v>
      </c>
      <c r="P43317" s="1251">
        <v>116.91666666666667</v>
      </c>
      <c r="Q43317" s="765">
        <v>1</v>
      </c>
      <c r="R43317" s="765" t="s">
        <v>944</v>
      </c>
      <c r="S43317" s="766"/>
    </row>
    <row r="43318" spans="4:19">
      <c r="D43318" s="907" t="s">
        <v>43003</v>
      </c>
      <c r="E43318" s="759" t="s">
        <v>42933</v>
      </c>
      <c r="F43318" s="760">
        <v>0.58819444444444446</v>
      </c>
      <c r="G43318" s="759" t="s">
        <v>42933</v>
      </c>
      <c r="H43318" s="760">
        <v>0.62569444444444444</v>
      </c>
      <c r="I43318" s="761">
        <v>30053776</v>
      </c>
      <c r="J43318" s="761" t="s">
        <v>1000</v>
      </c>
      <c r="K43318" s="762" t="s">
        <v>959</v>
      </c>
      <c r="L43318" s="763" t="s">
        <v>336</v>
      </c>
      <c r="M43318" s="763"/>
      <c r="N43318" s="764">
        <v>2</v>
      </c>
      <c r="O43318" s="1250">
        <v>108</v>
      </c>
      <c r="P43318" s="1251">
        <v>54</v>
      </c>
      <c r="Q43318" s="765">
        <v>1</v>
      </c>
      <c r="R43318" s="765" t="s">
        <v>944</v>
      </c>
      <c r="S43318" s="766"/>
    </row>
    <row r="43319" spans="4:19">
      <c r="D43319" s="907" t="s">
        <v>43004</v>
      </c>
      <c r="E43319" s="759" t="s">
        <v>42933</v>
      </c>
      <c r="F43319" s="760">
        <v>0.65195601851851848</v>
      </c>
      <c r="G43319" s="759" t="s">
        <v>42933</v>
      </c>
      <c r="H43319" s="760">
        <v>0.75138888888888888</v>
      </c>
      <c r="I43319" s="761">
        <v>30053808</v>
      </c>
      <c r="J43319" s="761" t="s">
        <v>1000</v>
      </c>
      <c r="K43319" s="762" t="s">
        <v>959</v>
      </c>
      <c r="L43319" s="763" t="s">
        <v>336</v>
      </c>
      <c r="M43319" s="763"/>
      <c r="N43319" s="764">
        <v>1</v>
      </c>
      <c r="O43319" s="1250">
        <v>143.18333333333334</v>
      </c>
      <c r="P43319" s="1251">
        <v>143.18333333333334</v>
      </c>
      <c r="Q43319" s="765">
        <v>1</v>
      </c>
      <c r="R43319" s="765" t="s">
        <v>944</v>
      </c>
      <c r="S43319" s="766"/>
    </row>
    <row r="43320" spans="4:19">
      <c r="D43320" s="907" t="s">
        <v>43005</v>
      </c>
      <c r="E43320" s="759" t="s">
        <v>42933</v>
      </c>
      <c r="F43320" s="760">
        <v>0.33333333333333331</v>
      </c>
      <c r="G43320" s="759" t="s">
        <v>42933</v>
      </c>
      <c r="H43320" s="760">
        <v>0.45555555555555555</v>
      </c>
      <c r="I43320" s="761">
        <v>20006799</v>
      </c>
      <c r="J43320" s="761" t="s">
        <v>1006</v>
      </c>
      <c r="K43320" s="762" t="s">
        <v>959</v>
      </c>
      <c r="L43320" s="763" t="s">
        <v>943</v>
      </c>
      <c r="M43320" s="763"/>
      <c r="N43320" s="764">
        <v>11</v>
      </c>
      <c r="O43320" s="1250">
        <v>1936</v>
      </c>
      <c r="P43320" s="1251">
        <v>176</v>
      </c>
      <c r="Q43320" s="765">
        <v>1</v>
      </c>
      <c r="R43320" s="765" t="s">
        <v>944</v>
      </c>
      <c r="S43320" s="766"/>
    </row>
    <row r="43321" spans="4:19">
      <c r="D43321" s="907" t="s">
        <v>43006</v>
      </c>
      <c r="E43321" s="759" t="s">
        <v>42933</v>
      </c>
      <c r="F43321" s="760">
        <v>0.54320601851851846</v>
      </c>
      <c r="G43321" s="759" t="s">
        <v>42933</v>
      </c>
      <c r="H43321" s="760">
        <v>0.6481365740740741</v>
      </c>
      <c r="I43321" s="761">
        <v>20006799</v>
      </c>
      <c r="J43321" s="761" t="s">
        <v>1006</v>
      </c>
      <c r="K43321" s="762" t="s">
        <v>959</v>
      </c>
      <c r="L43321" s="763" t="s">
        <v>943</v>
      </c>
      <c r="M43321" s="763"/>
      <c r="N43321" s="764">
        <v>2</v>
      </c>
      <c r="O43321" s="1250">
        <v>302.2</v>
      </c>
      <c r="P43321" s="1251">
        <v>151.1</v>
      </c>
      <c r="Q43321" s="765">
        <v>1</v>
      </c>
      <c r="R43321" s="765" t="s">
        <v>944</v>
      </c>
      <c r="S43321" s="766"/>
    </row>
    <row r="43322" spans="4:19">
      <c r="D43322" s="907" t="s">
        <v>43007</v>
      </c>
      <c r="E43322" s="759" t="s">
        <v>42933</v>
      </c>
      <c r="F43322" s="760">
        <v>0.35416666666666669</v>
      </c>
      <c r="G43322" s="759" t="s">
        <v>42933</v>
      </c>
      <c r="H43322" s="760">
        <v>0.51944444444444449</v>
      </c>
      <c r="I43322" s="761">
        <v>25273540</v>
      </c>
      <c r="J43322" s="761" t="s">
        <v>1114</v>
      </c>
      <c r="K43322" s="762" t="s">
        <v>448</v>
      </c>
      <c r="L43322" s="763" t="s">
        <v>943</v>
      </c>
      <c r="M43322" s="763"/>
      <c r="N43322" s="764">
        <v>113</v>
      </c>
      <c r="O43322" s="1250">
        <v>26894</v>
      </c>
      <c r="P43322" s="1251">
        <v>238</v>
      </c>
      <c r="Q43322" s="765">
        <v>1</v>
      </c>
      <c r="R43322" s="765" t="s">
        <v>944</v>
      </c>
      <c r="S43322" s="766"/>
    </row>
    <row r="43323" spans="4:19">
      <c r="D43323" s="907" t="s">
        <v>43008</v>
      </c>
      <c r="E43323" s="759" t="s">
        <v>42933</v>
      </c>
      <c r="F43323" s="760">
        <v>5.1111111111111114E-2</v>
      </c>
      <c r="G43323" s="759" t="s">
        <v>42933</v>
      </c>
      <c r="H43323" s="760">
        <v>0.18680555555555556</v>
      </c>
      <c r="I43323" s="761">
        <v>20001649</v>
      </c>
      <c r="J43323" s="761" t="s">
        <v>1006</v>
      </c>
      <c r="K43323" s="762" t="s">
        <v>959</v>
      </c>
      <c r="L43323" s="763" t="s">
        <v>336</v>
      </c>
      <c r="M43323" s="763"/>
      <c r="N43323" s="764">
        <v>62</v>
      </c>
      <c r="O43323" s="1250">
        <v>9458.7999999999993</v>
      </c>
      <c r="P43323" s="1251">
        <v>152.56129032258065</v>
      </c>
      <c r="Q43323" s="765">
        <v>1</v>
      </c>
      <c r="R43323" s="765" t="s">
        <v>944</v>
      </c>
      <c r="S43323" s="766"/>
    </row>
    <row r="43324" spans="4:19">
      <c r="D43324" s="907" t="s">
        <v>43009</v>
      </c>
      <c r="E43324" s="759" t="s">
        <v>42933</v>
      </c>
      <c r="F43324" s="760">
        <v>0.40315972222222224</v>
      </c>
      <c r="G43324" s="759" t="s">
        <v>42933</v>
      </c>
      <c r="H43324" s="760">
        <v>0.57777777777777772</v>
      </c>
      <c r="I43324" s="761">
        <v>20008892</v>
      </c>
      <c r="J43324" s="761" t="s">
        <v>1006</v>
      </c>
      <c r="K43324" s="762" t="s">
        <v>959</v>
      </c>
      <c r="L43324" s="763" t="s">
        <v>336</v>
      </c>
      <c r="M43324" s="763"/>
      <c r="N43324" s="764">
        <v>176</v>
      </c>
      <c r="O43324" s="1250">
        <v>32387.200000000001</v>
      </c>
      <c r="P43324" s="1251">
        <v>184.01818181818183</v>
      </c>
      <c r="Q43324" s="765">
        <v>1</v>
      </c>
      <c r="R43324" s="765" t="s">
        <v>944</v>
      </c>
      <c r="S43324" s="766"/>
    </row>
    <row r="43325" spans="4:19">
      <c r="D43325" s="907" t="s">
        <v>43010</v>
      </c>
      <c r="E43325" s="759" t="s">
        <v>42933</v>
      </c>
      <c r="F43325" s="760">
        <v>0.42743055555555554</v>
      </c>
      <c r="G43325" s="759" t="s">
        <v>42933</v>
      </c>
      <c r="H43325" s="760">
        <v>0.55902777777777779</v>
      </c>
      <c r="I43325" s="761">
        <v>20005577</v>
      </c>
      <c r="J43325" s="761" t="s">
        <v>1006</v>
      </c>
      <c r="K43325" s="762" t="s">
        <v>959</v>
      </c>
      <c r="L43325" s="763" t="s">
        <v>336</v>
      </c>
      <c r="M43325" s="763"/>
      <c r="N43325" s="764">
        <v>1</v>
      </c>
      <c r="O43325" s="1250">
        <v>189.5</v>
      </c>
      <c r="P43325" s="1251">
        <v>189.5</v>
      </c>
      <c r="Q43325" s="765">
        <v>1</v>
      </c>
      <c r="R43325" s="765" t="s">
        <v>944</v>
      </c>
      <c r="S43325" s="766"/>
    </row>
    <row r="43326" spans="4:19">
      <c r="D43326" s="907" t="s">
        <v>43011</v>
      </c>
      <c r="E43326" s="759" t="s">
        <v>42933</v>
      </c>
      <c r="F43326" s="760">
        <v>0.43447916666666669</v>
      </c>
      <c r="G43326" s="759" t="s">
        <v>42933</v>
      </c>
      <c r="H43326" s="760">
        <v>0.57499999999999996</v>
      </c>
      <c r="I43326" s="761">
        <v>20006948</v>
      </c>
      <c r="J43326" s="761" t="s">
        <v>1006</v>
      </c>
      <c r="K43326" s="762" t="s">
        <v>959</v>
      </c>
      <c r="L43326" s="763" t="s">
        <v>336</v>
      </c>
      <c r="M43326" s="763"/>
      <c r="N43326" s="764">
        <v>1</v>
      </c>
      <c r="O43326" s="1250">
        <v>202.35</v>
      </c>
      <c r="P43326" s="1251">
        <v>202.35</v>
      </c>
      <c r="Q43326" s="765">
        <v>1</v>
      </c>
      <c r="R43326" s="765" t="s">
        <v>944</v>
      </c>
      <c r="S43326" s="766"/>
    </row>
    <row r="43327" spans="4:19">
      <c r="D43327" s="907" t="s">
        <v>43012</v>
      </c>
      <c r="E43327" s="759" t="s">
        <v>42933</v>
      </c>
      <c r="F43327" s="760">
        <v>0.5982291666666667</v>
      </c>
      <c r="G43327" s="759" t="s">
        <v>42933</v>
      </c>
      <c r="H43327" s="760">
        <v>0.71111111111111114</v>
      </c>
      <c r="I43327" s="761">
        <v>20006212</v>
      </c>
      <c r="J43327" s="761" t="s">
        <v>1006</v>
      </c>
      <c r="K43327" s="762" t="s">
        <v>959</v>
      </c>
      <c r="L43327" s="763" t="s">
        <v>336</v>
      </c>
      <c r="M43327" s="763"/>
      <c r="N43327" s="764">
        <v>1</v>
      </c>
      <c r="O43327" s="1250">
        <v>162.55000000000001</v>
      </c>
      <c r="P43327" s="1251">
        <v>162.55000000000001</v>
      </c>
      <c r="Q43327" s="765">
        <v>1</v>
      </c>
      <c r="R43327" s="765" t="s">
        <v>944</v>
      </c>
      <c r="S43327" s="766"/>
    </row>
    <row r="43328" spans="4:19">
      <c r="D43328" s="907" t="s">
        <v>43013</v>
      </c>
      <c r="E43328" s="759" t="s">
        <v>42933</v>
      </c>
      <c r="F43328" s="760">
        <v>0.72013888888888888</v>
      </c>
      <c r="G43328" s="759" t="s">
        <v>42933</v>
      </c>
      <c r="H43328" s="760">
        <v>0.76180555555555551</v>
      </c>
      <c r="I43328" s="761">
        <v>20011656</v>
      </c>
      <c r="J43328" s="761" t="s">
        <v>1114</v>
      </c>
      <c r="K43328" s="762" t="s">
        <v>448</v>
      </c>
      <c r="L43328" s="763" t="s">
        <v>336</v>
      </c>
      <c r="M43328" s="763"/>
      <c r="N43328" s="764">
        <v>1</v>
      </c>
      <c r="O43328" s="1250">
        <v>60</v>
      </c>
      <c r="P43328" s="1251">
        <v>60</v>
      </c>
      <c r="Q43328" s="765">
        <v>1</v>
      </c>
      <c r="R43328" s="765" t="s">
        <v>944</v>
      </c>
      <c r="S43328" s="766"/>
    </row>
    <row r="43329" spans="4:19">
      <c r="D43329" s="907" t="s">
        <v>43014</v>
      </c>
      <c r="E43329" s="759" t="s">
        <v>42933</v>
      </c>
      <c r="F43329" s="760">
        <v>0.72692129629629632</v>
      </c>
      <c r="G43329" s="759" t="s">
        <v>42933</v>
      </c>
      <c r="H43329" s="760">
        <v>0.78611111111111109</v>
      </c>
      <c r="I43329" s="761">
        <v>20005188</v>
      </c>
      <c r="J43329" s="761" t="s">
        <v>1226</v>
      </c>
      <c r="K43329" s="762" t="s">
        <v>959</v>
      </c>
      <c r="L43329" s="763" t="s">
        <v>993</v>
      </c>
      <c r="M43329" s="763" t="s">
        <v>994</v>
      </c>
      <c r="N43329" s="764">
        <v>1</v>
      </c>
      <c r="O43329" s="1250">
        <v>85.233333333333334</v>
      </c>
      <c r="P43329" s="1251">
        <v>85.233333333333334</v>
      </c>
      <c r="Q43329" s="765">
        <v>1</v>
      </c>
      <c r="R43329" s="765" t="s">
        <v>944</v>
      </c>
      <c r="S43329" s="766"/>
    </row>
    <row r="43330" spans="4:19">
      <c r="D43330" s="907" t="s">
        <v>43015</v>
      </c>
      <c r="E43330" s="759" t="s">
        <v>42933</v>
      </c>
      <c r="F43330" s="760">
        <v>0.77216435185185184</v>
      </c>
      <c r="G43330" s="759" t="s">
        <v>42933</v>
      </c>
      <c r="H43330" s="760">
        <v>0.85902777777777772</v>
      </c>
      <c r="I43330" s="761">
        <v>20010376</v>
      </c>
      <c r="J43330" s="761" t="s">
        <v>1114</v>
      </c>
      <c r="K43330" s="762" t="s">
        <v>448</v>
      </c>
      <c r="L43330" s="763" t="s">
        <v>336</v>
      </c>
      <c r="M43330" s="763"/>
      <c r="N43330" s="764">
        <v>1</v>
      </c>
      <c r="O43330" s="1250">
        <v>125.08333333333333</v>
      </c>
      <c r="P43330" s="1251">
        <v>125.08333333333333</v>
      </c>
      <c r="Q43330" s="765">
        <v>1</v>
      </c>
      <c r="R43330" s="765" t="s">
        <v>944</v>
      </c>
      <c r="S43330" s="766"/>
    </row>
    <row r="43331" spans="4:19">
      <c r="D43331" s="907" t="s">
        <v>43016</v>
      </c>
      <c r="E43331" s="759" t="s">
        <v>42933</v>
      </c>
      <c r="F43331" s="760">
        <v>0.375</v>
      </c>
      <c r="G43331" s="759" t="s">
        <v>42933</v>
      </c>
      <c r="H43331" s="760">
        <v>0.52083333333333337</v>
      </c>
      <c r="I43331" s="761">
        <v>60026666</v>
      </c>
      <c r="J43331" s="761" t="s">
        <v>1028</v>
      </c>
      <c r="K43331" s="762" t="s">
        <v>942</v>
      </c>
      <c r="L43331" s="763" t="s">
        <v>943</v>
      </c>
      <c r="M43331" s="763"/>
      <c r="N43331" s="764">
        <v>9</v>
      </c>
      <c r="O43331" s="1250">
        <v>1890</v>
      </c>
      <c r="P43331" s="1251">
        <v>210</v>
      </c>
      <c r="Q43331" s="765">
        <v>1</v>
      </c>
      <c r="R43331" s="765" t="s">
        <v>944</v>
      </c>
      <c r="S43331" s="766"/>
    </row>
    <row r="43332" spans="4:19">
      <c r="D43332" s="907" t="s">
        <v>43017</v>
      </c>
      <c r="E43332" s="759" t="s">
        <v>42933</v>
      </c>
      <c r="F43332" s="760">
        <v>0.4513888888888889</v>
      </c>
      <c r="G43332" s="759" t="s">
        <v>42933</v>
      </c>
      <c r="H43332" s="760">
        <v>0.47499999999999998</v>
      </c>
      <c r="I43332" s="761">
        <v>60026641</v>
      </c>
      <c r="J43332" s="761" t="s">
        <v>1028</v>
      </c>
      <c r="K43332" s="762" t="s">
        <v>942</v>
      </c>
      <c r="L43332" s="763" t="s">
        <v>943</v>
      </c>
      <c r="M43332" s="763"/>
      <c r="N43332" s="764">
        <v>1</v>
      </c>
      <c r="O43332" s="1250">
        <v>34</v>
      </c>
      <c r="P43332" s="1251">
        <v>34</v>
      </c>
      <c r="Q43332" s="765">
        <v>1</v>
      </c>
      <c r="R43332" s="765" t="s">
        <v>944</v>
      </c>
      <c r="S43332" s="766"/>
    </row>
    <row r="43333" spans="4:19">
      <c r="D43333" s="907" t="s">
        <v>43018</v>
      </c>
      <c r="E43333" s="759" t="s">
        <v>42933</v>
      </c>
      <c r="F43333" s="760">
        <v>0.3923611111111111</v>
      </c>
      <c r="G43333" s="759" t="s">
        <v>42933</v>
      </c>
      <c r="H43333" s="760">
        <v>0.44236111111111109</v>
      </c>
      <c r="I43333" s="761">
        <v>60026676</v>
      </c>
      <c r="J43333" s="761" t="s">
        <v>1028</v>
      </c>
      <c r="K43333" s="762" t="s">
        <v>942</v>
      </c>
      <c r="L43333" s="763" t="s">
        <v>943</v>
      </c>
      <c r="M43333" s="763"/>
      <c r="N43333" s="764">
        <v>27</v>
      </c>
      <c r="O43333" s="1250">
        <v>1944</v>
      </c>
      <c r="P43333" s="1251">
        <v>72</v>
      </c>
      <c r="Q43333" s="765">
        <v>1</v>
      </c>
      <c r="R43333" s="765" t="s">
        <v>944</v>
      </c>
      <c r="S43333" s="766"/>
    </row>
    <row r="43334" spans="4:19">
      <c r="D43334" s="907" t="s">
        <v>43019</v>
      </c>
      <c r="E43334" s="759" t="s">
        <v>42933</v>
      </c>
      <c r="F43334" s="760">
        <v>0.39305555555555555</v>
      </c>
      <c r="G43334" s="759" t="s">
        <v>42933</v>
      </c>
      <c r="H43334" s="760">
        <v>0.46875</v>
      </c>
      <c r="I43334" s="761">
        <v>60026676</v>
      </c>
      <c r="J43334" s="761" t="s">
        <v>1028</v>
      </c>
      <c r="K43334" s="762" t="s">
        <v>942</v>
      </c>
      <c r="L43334" s="763" t="s">
        <v>943</v>
      </c>
      <c r="M43334" s="763"/>
      <c r="N43334" s="764">
        <v>3</v>
      </c>
      <c r="O43334" s="1250">
        <v>327</v>
      </c>
      <c r="P43334" s="1251">
        <v>109</v>
      </c>
      <c r="Q43334" s="765">
        <v>1</v>
      </c>
      <c r="R43334" s="765" t="s">
        <v>944</v>
      </c>
      <c r="S43334" s="766"/>
    </row>
    <row r="43335" spans="4:19">
      <c r="D43335" s="907" t="s">
        <v>43020</v>
      </c>
      <c r="E43335" s="759" t="s">
        <v>42933</v>
      </c>
      <c r="F43335" s="760">
        <v>0.41388888888888886</v>
      </c>
      <c r="G43335" s="759" t="s">
        <v>42933</v>
      </c>
      <c r="H43335" s="760">
        <v>0.55555555555555558</v>
      </c>
      <c r="I43335" s="761">
        <v>60026686</v>
      </c>
      <c r="J43335" s="761" t="s">
        <v>1028</v>
      </c>
      <c r="K43335" s="762" t="s">
        <v>959</v>
      </c>
      <c r="L43335" s="763" t="s">
        <v>943</v>
      </c>
      <c r="M43335" s="763"/>
      <c r="N43335" s="764">
        <v>6</v>
      </c>
      <c r="O43335" s="1250">
        <v>1224</v>
      </c>
      <c r="P43335" s="1251">
        <v>204</v>
      </c>
      <c r="Q43335" s="765">
        <v>1</v>
      </c>
      <c r="R43335" s="765" t="s">
        <v>944</v>
      </c>
      <c r="S43335" s="766"/>
    </row>
    <row r="43336" spans="4:19">
      <c r="D43336" s="907" t="s">
        <v>43021</v>
      </c>
      <c r="E43336" s="759" t="s">
        <v>42933</v>
      </c>
      <c r="F43336" s="760">
        <v>0.42152777777777778</v>
      </c>
      <c r="G43336" s="759" t="s">
        <v>42933</v>
      </c>
      <c r="H43336" s="760">
        <v>0.58888888888888891</v>
      </c>
      <c r="I43336" s="761">
        <v>60026734</v>
      </c>
      <c r="J43336" s="761" t="s">
        <v>1031</v>
      </c>
      <c r="K43336" s="762" t="s">
        <v>942</v>
      </c>
      <c r="L43336" s="763" t="s">
        <v>336</v>
      </c>
      <c r="M43336" s="763"/>
      <c r="N43336" s="764">
        <v>24</v>
      </c>
      <c r="O43336" s="1250">
        <v>5784</v>
      </c>
      <c r="P43336" s="1251">
        <v>241</v>
      </c>
      <c r="Q43336" s="765">
        <v>1</v>
      </c>
      <c r="R43336" s="765" t="s">
        <v>944</v>
      </c>
      <c r="S43336" s="766"/>
    </row>
    <row r="43337" spans="4:19">
      <c r="D43337" s="907" t="s">
        <v>43022</v>
      </c>
      <c r="E43337" s="759" t="s">
        <v>42933</v>
      </c>
      <c r="F43337" s="760">
        <v>0.38819444444444445</v>
      </c>
      <c r="G43337" s="759" t="s">
        <v>42933</v>
      </c>
      <c r="H43337" s="760">
        <v>0.39861111111111114</v>
      </c>
      <c r="I43337" s="761">
        <v>60026667</v>
      </c>
      <c r="J43337" s="761" t="s">
        <v>1033</v>
      </c>
      <c r="K43337" s="762" t="s">
        <v>942</v>
      </c>
      <c r="L43337" s="763" t="s">
        <v>336</v>
      </c>
      <c r="M43337" s="763"/>
      <c r="N43337" s="764">
        <v>1</v>
      </c>
      <c r="O43337" s="1250">
        <v>15</v>
      </c>
      <c r="P43337" s="1251">
        <v>15</v>
      </c>
      <c r="Q43337" s="765">
        <v>1</v>
      </c>
      <c r="R43337" s="765" t="s">
        <v>944</v>
      </c>
      <c r="S43337" s="766"/>
    </row>
    <row r="43338" spans="4:19">
      <c r="D43338" s="907" t="s">
        <v>43023</v>
      </c>
      <c r="E43338" s="759" t="s">
        <v>42933</v>
      </c>
      <c r="F43338" s="760">
        <v>0.42291666666666666</v>
      </c>
      <c r="G43338" s="759" t="s">
        <v>42933</v>
      </c>
      <c r="H43338" s="760">
        <v>0.44305555555555554</v>
      </c>
      <c r="I43338" s="761">
        <v>60026667</v>
      </c>
      <c r="J43338" s="761" t="s">
        <v>1033</v>
      </c>
      <c r="K43338" s="762" t="s">
        <v>942</v>
      </c>
      <c r="L43338" s="763" t="s">
        <v>336</v>
      </c>
      <c r="M43338" s="763"/>
      <c r="N43338" s="764">
        <v>2</v>
      </c>
      <c r="O43338" s="1250">
        <v>58</v>
      </c>
      <c r="P43338" s="1251">
        <v>29</v>
      </c>
      <c r="Q43338" s="765">
        <v>1</v>
      </c>
      <c r="R43338" s="765" t="s">
        <v>944</v>
      </c>
      <c r="S43338" s="766"/>
    </row>
    <row r="43339" spans="4:19">
      <c r="D43339" s="907" t="s">
        <v>43024</v>
      </c>
      <c r="E43339" s="759" t="s">
        <v>42933</v>
      </c>
      <c r="F43339" s="760">
        <v>0.34527777777777779</v>
      </c>
      <c r="G43339" s="759" t="s">
        <v>42933</v>
      </c>
      <c r="H43339" s="760">
        <v>0.37986111111111109</v>
      </c>
      <c r="I43339" s="761">
        <v>60026685</v>
      </c>
      <c r="J43339" s="761" t="s">
        <v>1028</v>
      </c>
      <c r="K43339" s="762" t="s">
        <v>448</v>
      </c>
      <c r="L43339" s="763" t="s">
        <v>336</v>
      </c>
      <c r="M43339" s="763"/>
      <c r="N43339" s="764">
        <v>1</v>
      </c>
      <c r="O43339" s="1250">
        <v>49.8</v>
      </c>
      <c r="P43339" s="1251">
        <v>49.8</v>
      </c>
      <c r="Q43339" s="765">
        <v>1</v>
      </c>
      <c r="R43339" s="765" t="s">
        <v>944</v>
      </c>
      <c r="S43339" s="766"/>
    </row>
    <row r="43340" spans="4:19">
      <c r="D43340" s="907" t="s">
        <v>43025</v>
      </c>
      <c r="E43340" s="759" t="s">
        <v>42933</v>
      </c>
      <c r="F43340" s="760">
        <v>0.40486111111111112</v>
      </c>
      <c r="G43340" s="759" t="s">
        <v>42933</v>
      </c>
      <c r="H43340" s="760">
        <v>0.4152777777777778</v>
      </c>
      <c r="I43340" s="761">
        <v>60026667</v>
      </c>
      <c r="J43340" s="761" t="s">
        <v>1033</v>
      </c>
      <c r="K43340" s="762" t="s">
        <v>942</v>
      </c>
      <c r="L43340" s="763" t="s">
        <v>336</v>
      </c>
      <c r="M43340" s="763"/>
      <c r="N43340" s="764">
        <v>1</v>
      </c>
      <c r="O43340" s="1250">
        <v>15</v>
      </c>
      <c r="P43340" s="1251">
        <v>15</v>
      </c>
      <c r="Q43340" s="765">
        <v>1</v>
      </c>
      <c r="R43340" s="765" t="s">
        <v>944</v>
      </c>
      <c r="S43340" s="766"/>
    </row>
    <row r="43341" spans="4:19">
      <c r="D43341" s="907" t="s">
        <v>43026</v>
      </c>
      <c r="E43341" s="759" t="s">
        <v>42933</v>
      </c>
      <c r="F43341" s="760">
        <v>0.41541666666666666</v>
      </c>
      <c r="G43341" s="759" t="s">
        <v>42933</v>
      </c>
      <c r="H43341" s="760">
        <v>0.43263888888888891</v>
      </c>
      <c r="I43341" s="761">
        <v>60026718</v>
      </c>
      <c r="J43341" s="761" t="s">
        <v>1031</v>
      </c>
      <c r="K43341" s="762" t="s">
        <v>959</v>
      </c>
      <c r="L43341" s="763" t="s">
        <v>336</v>
      </c>
      <c r="M43341" s="763"/>
      <c r="N43341" s="764">
        <v>1</v>
      </c>
      <c r="O43341" s="1250">
        <v>24.8</v>
      </c>
      <c r="P43341" s="1251">
        <v>24.8</v>
      </c>
      <c r="Q43341" s="765">
        <v>1</v>
      </c>
      <c r="R43341" s="765" t="s">
        <v>944</v>
      </c>
      <c r="S43341" s="766"/>
    </row>
    <row r="43342" spans="4:19">
      <c r="D43342" s="907" t="s">
        <v>43027</v>
      </c>
      <c r="E43342" s="759" t="s">
        <v>42933</v>
      </c>
      <c r="F43342" s="760">
        <v>0.37846064814814817</v>
      </c>
      <c r="G43342" s="759" t="s">
        <v>42933</v>
      </c>
      <c r="H43342" s="760">
        <v>0.45555555555555555</v>
      </c>
      <c r="I43342" s="761">
        <v>60322053</v>
      </c>
      <c r="J43342" s="761" t="s">
        <v>1028</v>
      </c>
      <c r="K43342" s="762" t="s">
        <v>959</v>
      </c>
      <c r="L43342" s="763" t="s">
        <v>968</v>
      </c>
      <c r="M43342" s="763"/>
      <c r="N43342" s="764">
        <v>1</v>
      </c>
      <c r="O43342" s="1250">
        <v>111.01666666666667</v>
      </c>
      <c r="P43342" s="1251">
        <v>111.01666666666667</v>
      </c>
      <c r="Q43342" s="765">
        <v>1</v>
      </c>
      <c r="R43342" s="765" t="s">
        <v>944</v>
      </c>
      <c r="S43342" s="766"/>
    </row>
    <row r="43343" spans="4:19">
      <c r="D43343" s="907" t="s">
        <v>43028</v>
      </c>
      <c r="E43343" s="759" t="s">
        <v>42933</v>
      </c>
      <c r="F43343" s="760">
        <v>0.41145833333333331</v>
      </c>
      <c r="G43343" s="759" t="s">
        <v>42933</v>
      </c>
      <c r="H43343" s="760">
        <v>0.45624999999999999</v>
      </c>
      <c r="I43343" s="761">
        <v>60026890</v>
      </c>
      <c r="J43343" s="761" t="s">
        <v>1033</v>
      </c>
      <c r="K43343" s="762" t="s">
        <v>959</v>
      </c>
      <c r="L43343" s="763" t="s">
        <v>968</v>
      </c>
      <c r="M43343" s="763"/>
      <c r="N43343" s="764">
        <v>1</v>
      </c>
      <c r="O43343" s="1250">
        <v>64.5</v>
      </c>
      <c r="P43343" s="1251">
        <v>64.5</v>
      </c>
      <c r="Q43343" s="765">
        <v>1</v>
      </c>
      <c r="R43343" s="765" t="s">
        <v>944</v>
      </c>
      <c r="S43343" s="766"/>
    </row>
    <row r="43344" spans="4:19">
      <c r="D43344" s="907" t="s">
        <v>43029</v>
      </c>
      <c r="E43344" s="759" t="s">
        <v>42933</v>
      </c>
      <c r="F43344" s="760">
        <v>0.562962962962963</v>
      </c>
      <c r="G43344" s="759" t="s">
        <v>42933</v>
      </c>
      <c r="H43344" s="760">
        <v>0.6479166666666667</v>
      </c>
      <c r="I43344" s="761">
        <v>60026792</v>
      </c>
      <c r="J43344" s="761" t="s">
        <v>1031</v>
      </c>
      <c r="K43344" s="762" t="s">
        <v>959</v>
      </c>
      <c r="L43344" s="763" t="s">
        <v>948</v>
      </c>
      <c r="M43344" s="763" t="s">
        <v>949</v>
      </c>
      <c r="N43344" s="764">
        <v>1</v>
      </c>
      <c r="O43344" s="1250">
        <v>122.33333333333333</v>
      </c>
      <c r="P43344" s="1251">
        <v>122.33333333333333</v>
      </c>
      <c r="Q43344" s="765">
        <v>1</v>
      </c>
      <c r="R43344" s="765" t="s">
        <v>944</v>
      </c>
      <c r="S43344" s="766"/>
    </row>
    <row r="43345" spans="4:19">
      <c r="D43345" s="907" t="s">
        <v>43030</v>
      </c>
      <c r="E43345" s="759" t="s">
        <v>42933</v>
      </c>
      <c r="F43345" s="760">
        <v>0.58010416666666664</v>
      </c>
      <c r="G43345" s="759" t="s">
        <v>42933</v>
      </c>
      <c r="H43345" s="760">
        <v>0.62847222222222221</v>
      </c>
      <c r="I43345" s="761">
        <v>60026793</v>
      </c>
      <c r="J43345" s="761" t="s">
        <v>1031</v>
      </c>
      <c r="K43345" s="762" t="s">
        <v>448</v>
      </c>
      <c r="L43345" s="763" t="s">
        <v>336</v>
      </c>
      <c r="M43345" s="763"/>
      <c r="N43345" s="764">
        <v>1</v>
      </c>
      <c r="O43345" s="1250">
        <v>69.650000000000006</v>
      </c>
      <c r="P43345" s="1251">
        <v>69.650000000000006</v>
      </c>
      <c r="Q43345" s="765">
        <v>1</v>
      </c>
      <c r="R43345" s="765" t="s">
        <v>944</v>
      </c>
      <c r="S43345" s="766"/>
    </row>
    <row r="43346" spans="4:19">
      <c r="D43346" s="907" t="s">
        <v>43031</v>
      </c>
      <c r="E43346" s="759" t="s">
        <v>42933</v>
      </c>
      <c r="F43346" s="760">
        <v>0.65173611111111107</v>
      </c>
      <c r="G43346" s="759" t="s">
        <v>42933</v>
      </c>
      <c r="H43346" s="760">
        <v>0.74652777777777779</v>
      </c>
      <c r="I43346" s="761">
        <v>60026747</v>
      </c>
      <c r="J43346" s="761" t="s">
        <v>1131</v>
      </c>
      <c r="K43346" s="762" t="s">
        <v>942</v>
      </c>
      <c r="L43346" s="763" t="s">
        <v>336</v>
      </c>
      <c r="M43346" s="763"/>
      <c r="N43346" s="764">
        <v>1</v>
      </c>
      <c r="O43346" s="1250">
        <v>136.5</v>
      </c>
      <c r="P43346" s="1251">
        <v>136.5</v>
      </c>
      <c r="Q43346" s="765">
        <v>1</v>
      </c>
      <c r="R43346" s="765" t="s">
        <v>944</v>
      </c>
      <c r="S43346" s="766"/>
    </row>
    <row r="43347" spans="4:19">
      <c r="D43347" s="907" t="s">
        <v>43032</v>
      </c>
      <c r="E43347" s="759" t="s">
        <v>42933</v>
      </c>
      <c r="F43347" s="760">
        <v>0.34166666666666667</v>
      </c>
      <c r="G43347" s="759" t="s">
        <v>42933</v>
      </c>
      <c r="H43347" s="760">
        <v>0.55625000000000002</v>
      </c>
      <c r="I43347" s="761">
        <v>50000177</v>
      </c>
      <c r="J43347" s="761" t="s">
        <v>1048</v>
      </c>
      <c r="K43347" s="762" t="s">
        <v>959</v>
      </c>
      <c r="L43347" s="763" t="s">
        <v>943</v>
      </c>
      <c r="M43347" s="763"/>
      <c r="N43347" s="764">
        <v>1</v>
      </c>
      <c r="O43347" s="1250">
        <v>309</v>
      </c>
      <c r="P43347" s="1251">
        <v>309</v>
      </c>
      <c r="Q43347" s="765">
        <v>1</v>
      </c>
      <c r="R43347" s="765" t="s">
        <v>944</v>
      </c>
      <c r="S43347" s="766"/>
    </row>
    <row r="43348" spans="4:19">
      <c r="D43348" s="907" t="s">
        <v>43033</v>
      </c>
      <c r="E43348" s="759" t="s">
        <v>42933</v>
      </c>
      <c r="F43348" s="760">
        <v>0.43194444444444446</v>
      </c>
      <c r="G43348" s="759" t="s">
        <v>42933</v>
      </c>
      <c r="H43348" s="760">
        <v>0.60555555555555551</v>
      </c>
      <c r="I43348" s="761">
        <v>50000094</v>
      </c>
      <c r="J43348" s="761" t="s">
        <v>1046</v>
      </c>
      <c r="K43348" s="762" t="s">
        <v>942</v>
      </c>
      <c r="L43348" s="763" t="s">
        <v>336</v>
      </c>
      <c r="M43348" s="763"/>
      <c r="N43348" s="764">
        <v>62</v>
      </c>
      <c r="O43348" s="1250">
        <v>9816</v>
      </c>
      <c r="P43348" s="1251">
        <v>158.32258064516128</v>
      </c>
      <c r="Q43348" s="765">
        <v>1</v>
      </c>
      <c r="R43348" s="765" t="s">
        <v>944</v>
      </c>
      <c r="S43348" s="766"/>
    </row>
    <row r="43349" spans="4:19">
      <c r="D43349" s="907" t="s">
        <v>43034</v>
      </c>
      <c r="E43349" s="759" t="s">
        <v>42933</v>
      </c>
      <c r="F43349" s="760">
        <v>0.46097222222222223</v>
      </c>
      <c r="G43349" s="759" t="s">
        <v>42933</v>
      </c>
      <c r="H43349" s="760">
        <v>0.53541666666666665</v>
      </c>
      <c r="I43349" s="761">
        <v>50000238</v>
      </c>
      <c r="J43349" s="761" t="s">
        <v>1046</v>
      </c>
      <c r="K43349" s="762" t="s">
        <v>959</v>
      </c>
      <c r="L43349" s="763" t="s">
        <v>336</v>
      </c>
      <c r="M43349" s="763"/>
      <c r="N43349" s="764">
        <v>11</v>
      </c>
      <c r="O43349" s="1250">
        <v>1179.2</v>
      </c>
      <c r="P43349" s="1251">
        <v>107.2</v>
      </c>
      <c r="Q43349" s="765">
        <v>1</v>
      </c>
      <c r="R43349" s="765" t="s">
        <v>944</v>
      </c>
      <c r="S43349" s="766"/>
    </row>
    <row r="43350" spans="4:19">
      <c r="D43350" s="907" t="s">
        <v>43035</v>
      </c>
      <c r="E43350" s="759" t="s">
        <v>42933</v>
      </c>
      <c r="F43350" s="760">
        <v>0.44335648148148149</v>
      </c>
      <c r="G43350" s="759" t="s">
        <v>42933</v>
      </c>
      <c r="H43350" s="760">
        <v>0.48125000000000001</v>
      </c>
      <c r="I43350" s="761">
        <v>50000050</v>
      </c>
      <c r="J43350" s="761" t="s">
        <v>1048</v>
      </c>
      <c r="K43350" s="762" t="s">
        <v>959</v>
      </c>
      <c r="L43350" s="763" t="s">
        <v>948</v>
      </c>
      <c r="M43350" s="763" t="s">
        <v>956</v>
      </c>
      <c r="N43350" s="764">
        <v>1</v>
      </c>
      <c r="O43350" s="1250">
        <v>54.56666666666667</v>
      </c>
      <c r="P43350" s="1251">
        <v>54.56666666666667</v>
      </c>
      <c r="Q43350" s="765">
        <v>1</v>
      </c>
      <c r="R43350" s="765" t="s">
        <v>944</v>
      </c>
      <c r="S43350" s="766"/>
    </row>
    <row r="43351" spans="4:19">
      <c r="D43351" s="907" t="s">
        <v>43036</v>
      </c>
      <c r="E43351" s="759" t="s">
        <v>42933</v>
      </c>
      <c r="F43351" s="760">
        <v>0.71219907407407412</v>
      </c>
      <c r="G43351" s="759" t="s">
        <v>42933</v>
      </c>
      <c r="H43351" s="760">
        <v>0.77083333333333337</v>
      </c>
      <c r="I43351" s="761">
        <v>50000142</v>
      </c>
      <c r="J43351" s="761" t="s">
        <v>1046</v>
      </c>
      <c r="K43351" s="762" t="s">
        <v>959</v>
      </c>
      <c r="L43351" s="763" t="s">
        <v>968</v>
      </c>
      <c r="M43351" s="763"/>
      <c r="N43351" s="764">
        <v>1</v>
      </c>
      <c r="O43351" s="1250">
        <v>84.433333333333337</v>
      </c>
      <c r="P43351" s="1251">
        <v>84.433333333333337</v>
      </c>
      <c r="Q43351" s="765">
        <v>1</v>
      </c>
      <c r="R43351" s="765" t="s">
        <v>944</v>
      </c>
      <c r="S43351" s="766"/>
    </row>
    <row r="43352" spans="4:19">
      <c r="D43352" s="907" t="s">
        <v>43037</v>
      </c>
      <c r="E43352" s="759" t="s">
        <v>42933</v>
      </c>
      <c r="F43352" s="760">
        <v>0.74754629629629632</v>
      </c>
      <c r="G43352" s="759" t="s">
        <v>42933</v>
      </c>
      <c r="H43352" s="760">
        <v>0.7895833333333333</v>
      </c>
      <c r="I43352" s="761">
        <v>50000196</v>
      </c>
      <c r="J43352" s="761" t="s">
        <v>1055</v>
      </c>
      <c r="K43352" s="762" t="s">
        <v>959</v>
      </c>
      <c r="L43352" s="763" t="s">
        <v>336</v>
      </c>
      <c r="M43352" s="763"/>
      <c r="N43352" s="764">
        <v>1</v>
      </c>
      <c r="O43352" s="1250">
        <v>60.533333333333331</v>
      </c>
      <c r="P43352" s="1251">
        <v>60.533333333333331</v>
      </c>
      <c r="Q43352" s="765">
        <v>1</v>
      </c>
      <c r="R43352" s="765" t="s">
        <v>944</v>
      </c>
      <c r="S43352" s="766"/>
    </row>
    <row r="43353" spans="4:19">
      <c r="D43353" s="907" t="s">
        <v>43038</v>
      </c>
      <c r="E43353" s="759" t="s">
        <v>42933</v>
      </c>
      <c r="F43353" s="760">
        <v>0.79145833333333337</v>
      </c>
      <c r="G43353" s="759" t="s">
        <v>42933</v>
      </c>
      <c r="H43353" s="760">
        <v>0.84791666666666665</v>
      </c>
      <c r="I43353" s="761">
        <v>50000085</v>
      </c>
      <c r="J43353" s="761" t="s">
        <v>1046</v>
      </c>
      <c r="K43353" s="762" t="s">
        <v>959</v>
      </c>
      <c r="L43353" s="763" t="s">
        <v>968</v>
      </c>
      <c r="M43353" s="763"/>
      <c r="N43353" s="764">
        <v>1</v>
      </c>
      <c r="O43353" s="1250">
        <v>81.3</v>
      </c>
      <c r="P43353" s="1251">
        <v>81.3</v>
      </c>
      <c r="Q43353" s="765">
        <v>1</v>
      </c>
      <c r="R43353" s="765" t="s">
        <v>944</v>
      </c>
      <c r="S43353" s="766"/>
    </row>
    <row r="43354" spans="4:19">
      <c r="D43354" s="907" t="s">
        <v>43039</v>
      </c>
      <c r="E43354" s="759" t="s">
        <v>42933</v>
      </c>
      <c r="F43354" s="760">
        <v>0.66715277777777782</v>
      </c>
      <c r="G43354" s="759" t="s">
        <v>42933</v>
      </c>
      <c r="H43354" s="760">
        <v>0.7104166666666667</v>
      </c>
      <c r="I43354" s="761">
        <v>50000129</v>
      </c>
      <c r="J43354" s="761" t="s">
        <v>1046</v>
      </c>
      <c r="K43354" s="762" t="s">
        <v>959</v>
      </c>
      <c r="L43354" s="763" t="s">
        <v>968</v>
      </c>
      <c r="M43354" s="763"/>
      <c r="N43354" s="764">
        <v>1</v>
      </c>
      <c r="O43354" s="1250">
        <v>62.3</v>
      </c>
      <c r="P43354" s="1251">
        <v>62.3</v>
      </c>
      <c r="Q43354" s="765">
        <v>1</v>
      </c>
      <c r="R43354" s="765" t="s">
        <v>944</v>
      </c>
      <c r="S43354" s="766"/>
    </row>
    <row r="43355" spans="4:19">
      <c r="D43355" s="907" t="s">
        <v>43040</v>
      </c>
      <c r="E43355" s="759" t="s">
        <v>43041</v>
      </c>
      <c r="F43355" s="760">
        <v>0.35902777777777778</v>
      </c>
      <c r="G43355" s="759" t="s">
        <v>43041</v>
      </c>
      <c r="H43355" s="760">
        <v>0.41805555555555557</v>
      </c>
      <c r="I43355" s="761">
        <v>40001126</v>
      </c>
      <c r="J43355" s="761" t="s">
        <v>947</v>
      </c>
      <c r="K43355" s="762" t="s">
        <v>959</v>
      </c>
      <c r="L43355" s="763" t="s">
        <v>943</v>
      </c>
      <c r="M43355" s="763"/>
      <c r="N43355" s="764">
        <v>3</v>
      </c>
      <c r="O43355" s="1250">
        <v>255</v>
      </c>
      <c r="P43355" s="1251">
        <v>85</v>
      </c>
      <c r="Q43355" s="765">
        <v>1</v>
      </c>
      <c r="R43355" s="765" t="s">
        <v>944</v>
      </c>
      <c r="S43355" s="766"/>
    </row>
    <row r="43356" spans="4:19">
      <c r="D43356" s="907" t="s">
        <v>43042</v>
      </c>
      <c r="E43356" s="759" t="s">
        <v>43041</v>
      </c>
      <c r="F43356" s="760">
        <v>0.35416666666666669</v>
      </c>
      <c r="G43356" s="759" t="s">
        <v>43041</v>
      </c>
      <c r="H43356" s="760">
        <v>0.61805555555555558</v>
      </c>
      <c r="I43356" s="761">
        <v>40001099</v>
      </c>
      <c r="J43356" s="761" t="s">
        <v>947</v>
      </c>
      <c r="K43356" s="762" t="s">
        <v>448</v>
      </c>
      <c r="L43356" s="763" t="s">
        <v>943</v>
      </c>
      <c r="M43356" s="763"/>
      <c r="N43356" s="764">
        <v>215</v>
      </c>
      <c r="O43356" s="1250">
        <v>81700</v>
      </c>
      <c r="P43356" s="1251">
        <v>380</v>
      </c>
      <c r="Q43356" s="765">
        <v>1</v>
      </c>
      <c r="R43356" s="765" t="s">
        <v>944</v>
      </c>
      <c r="S43356" s="766"/>
    </row>
    <row r="43357" spans="4:19">
      <c r="D43357" s="907" t="s">
        <v>43043</v>
      </c>
      <c r="E43357" s="759" t="s">
        <v>43041</v>
      </c>
      <c r="F43357" s="760">
        <v>0.33541666666666664</v>
      </c>
      <c r="G43357" s="759" t="s">
        <v>43041</v>
      </c>
      <c r="H43357" s="760">
        <v>0.51249999999999996</v>
      </c>
      <c r="I43357" s="761">
        <v>40000965</v>
      </c>
      <c r="J43357" s="761" t="s">
        <v>1060</v>
      </c>
      <c r="K43357" s="762" t="s">
        <v>942</v>
      </c>
      <c r="L43357" s="763" t="s">
        <v>943</v>
      </c>
      <c r="M43357" s="763"/>
      <c r="N43357" s="764">
        <v>135</v>
      </c>
      <c r="O43357" s="1250">
        <v>34425</v>
      </c>
      <c r="P43357" s="1251">
        <v>255</v>
      </c>
      <c r="Q43357" s="765">
        <v>1</v>
      </c>
      <c r="R43357" s="765" t="s">
        <v>944</v>
      </c>
      <c r="S43357" s="766"/>
    </row>
    <row r="43358" spans="4:19">
      <c r="D43358" s="907" t="s">
        <v>43044</v>
      </c>
      <c r="E43358" s="759" t="s">
        <v>43041</v>
      </c>
      <c r="F43358" s="760">
        <v>0.36319444444444443</v>
      </c>
      <c r="G43358" s="759" t="s">
        <v>43041</v>
      </c>
      <c r="H43358" s="760">
        <v>0.55486111111111114</v>
      </c>
      <c r="I43358" s="761">
        <v>40001146</v>
      </c>
      <c r="J43358" s="761" t="s">
        <v>947</v>
      </c>
      <c r="K43358" s="762" t="s">
        <v>448</v>
      </c>
      <c r="L43358" s="763" t="s">
        <v>943</v>
      </c>
      <c r="M43358" s="763"/>
      <c r="N43358" s="764">
        <v>3</v>
      </c>
      <c r="O43358" s="1250">
        <v>828</v>
      </c>
      <c r="P43358" s="1251">
        <v>276</v>
      </c>
      <c r="Q43358" s="765">
        <v>1</v>
      </c>
      <c r="R43358" s="765" t="s">
        <v>944</v>
      </c>
      <c r="S43358" s="766"/>
    </row>
    <row r="43359" spans="4:19">
      <c r="D43359" s="907" t="s">
        <v>43045</v>
      </c>
      <c r="E43359" s="759" t="s">
        <v>43041</v>
      </c>
      <c r="F43359" s="760">
        <v>0.36736111111111114</v>
      </c>
      <c r="G43359" s="759" t="s">
        <v>43041</v>
      </c>
      <c r="H43359" s="760">
        <v>0.58888888888888891</v>
      </c>
      <c r="I43359" s="761">
        <v>40001010</v>
      </c>
      <c r="J43359" s="761" t="s">
        <v>955</v>
      </c>
      <c r="K43359" s="762" t="s">
        <v>942</v>
      </c>
      <c r="L43359" s="763" t="s">
        <v>943</v>
      </c>
      <c r="M43359" s="763"/>
      <c r="N43359" s="764">
        <v>5</v>
      </c>
      <c r="O43359" s="1250">
        <v>1595</v>
      </c>
      <c r="P43359" s="1251">
        <v>319</v>
      </c>
      <c r="Q43359" s="765">
        <v>1</v>
      </c>
      <c r="R43359" s="765" t="s">
        <v>944</v>
      </c>
      <c r="S43359" s="766"/>
    </row>
    <row r="43360" spans="4:19">
      <c r="D43360" s="907" t="s">
        <v>43046</v>
      </c>
      <c r="E43360" s="759" t="s">
        <v>43041</v>
      </c>
      <c r="F43360" s="760">
        <v>0.35902777777777778</v>
      </c>
      <c r="G43360" s="759" t="s">
        <v>43041</v>
      </c>
      <c r="H43360" s="760">
        <v>0.52847222222222223</v>
      </c>
      <c r="I43360" s="761">
        <v>40000985</v>
      </c>
      <c r="J43360" s="761" t="s">
        <v>1060</v>
      </c>
      <c r="K43360" s="762" t="s">
        <v>942</v>
      </c>
      <c r="L43360" s="763" t="s">
        <v>943</v>
      </c>
      <c r="M43360" s="763"/>
      <c r="N43360" s="764">
        <v>3</v>
      </c>
      <c r="O43360" s="1250">
        <v>732</v>
      </c>
      <c r="P43360" s="1251">
        <v>244</v>
      </c>
      <c r="Q43360" s="765">
        <v>1</v>
      </c>
      <c r="R43360" s="765" t="s">
        <v>944</v>
      </c>
      <c r="S43360" s="766"/>
    </row>
    <row r="43361" spans="4:19">
      <c r="D43361" s="907" t="s">
        <v>43047</v>
      </c>
      <c r="E43361" s="759" t="s">
        <v>43041</v>
      </c>
      <c r="F43361" s="760">
        <v>0.35902777777777778</v>
      </c>
      <c r="G43361" s="759" t="s">
        <v>43041</v>
      </c>
      <c r="H43361" s="760">
        <v>0.61041666666666672</v>
      </c>
      <c r="I43361" s="761">
        <v>40216323</v>
      </c>
      <c r="J43361" s="761" t="s">
        <v>941</v>
      </c>
      <c r="K43361" s="762" t="s">
        <v>942</v>
      </c>
      <c r="L43361" s="763" t="s">
        <v>943</v>
      </c>
      <c r="M43361" s="763"/>
      <c r="N43361" s="764">
        <v>5</v>
      </c>
      <c r="O43361" s="1250">
        <v>1810</v>
      </c>
      <c r="P43361" s="1251">
        <v>362</v>
      </c>
      <c r="Q43361" s="765">
        <v>1</v>
      </c>
      <c r="R43361" s="765" t="s">
        <v>944</v>
      </c>
      <c r="S43361" s="766"/>
    </row>
    <row r="43362" spans="4:19">
      <c r="D43362" s="907" t="s">
        <v>43048</v>
      </c>
      <c r="E43362" s="759" t="s">
        <v>43041</v>
      </c>
      <c r="F43362" s="760">
        <v>0.37569444444444444</v>
      </c>
      <c r="G43362" s="759" t="s">
        <v>43041</v>
      </c>
      <c r="H43362" s="760">
        <v>0.50624999999999998</v>
      </c>
      <c r="I43362" s="761">
        <v>40000978</v>
      </c>
      <c r="J43362" s="761" t="s">
        <v>1060</v>
      </c>
      <c r="K43362" s="762" t="s">
        <v>942</v>
      </c>
      <c r="L43362" s="763" t="s">
        <v>943</v>
      </c>
      <c r="M43362" s="763"/>
      <c r="N43362" s="764">
        <v>25</v>
      </c>
      <c r="O43362" s="1250">
        <v>4700</v>
      </c>
      <c r="P43362" s="1251">
        <v>188</v>
      </c>
      <c r="Q43362" s="765">
        <v>1</v>
      </c>
      <c r="R43362" s="765" t="s">
        <v>944</v>
      </c>
      <c r="S43362" s="766"/>
    </row>
    <row r="43363" spans="4:19">
      <c r="D43363" s="907" t="s">
        <v>43049</v>
      </c>
      <c r="E43363" s="759" t="s">
        <v>43041</v>
      </c>
      <c r="F43363" s="760">
        <v>0.33402777777777776</v>
      </c>
      <c r="G43363" s="759" t="s">
        <v>43041</v>
      </c>
      <c r="H43363" s="760">
        <v>0.5444444444444444</v>
      </c>
      <c r="I43363" s="761">
        <v>82563612</v>
      </c>
      <c r="J43363" s="761" t="s">
        <v>955</v>
      </c>
      <c r="K43363" s="762" t="s">
        <v>942</v>
      </c>
      <c r="L43363" s="763" t="s">
        <v>943</v>
      </c>
      <c r="M43363" s="763"/>
      <c r="N43363" s="764">
        <v>9</v>
      </c>
      <c r="O43363" s="1250">
        <v>2727</v>
      </c>
      <c r="P43363" s="1251">
        <v>303</v>
      </c>
      <c r="Q43363" s="765">
        <v>1</v>
      </c>
      <c r="R43363" s="765" t="s">
        <v>944</v>
      </c>
      <c r="S43363" s="766"/>
    </row>
    <row r="43364" spans="4:19">
      <c r="D43364" s="907" t="s">
        <v>43050</v>
      </c>
      <c r="E43364" s="759" t="s">
        <v>43041</v>
      </c>
      <c r="F43364" s="760">
        <v>0.40424768518518517</v>
      </c>
      <c r="G43364" s="759" t="s">
        <v>43041</v>
      </c>
      <c r="H43364" s="760">
        <v>0.46180555555555558</v>
      </c>
      <c r="I43364" s="761">
        <v>40001067</v>
      </c>
      <c r="J43364" s="761" t="s">
        <v>941</v>
      </c>
      <c r="K43364" s="762" t="s">
        <v>448</v>
      </c>
      <c r="L43364" s="763" t="s">
        <v>943</v>
      </c>
      <c r="M43364" s="763"/>
      <c r="N43364" s="764">
        <v>2</v>
      </c>
      <c r="O43364" s="1250">
        <v>165.76666666666668</v>
      </c>
      <c r="P43364" s="1251">
        <v>82.88333333333334</v>
      </c>
      <c r="Q43364" s="765">
        <v>1</v>
      </c>
      <c r="R43364" s="765" t="s">
        <v>944</v>
      </c>
      <c r="S43364" s="766"/>
    </row>
    <row r="43365" spans="4:19">
      <c r="D43365" s="907" t="s">
        <v>43051</v>
      </c>
      <c r="E43365" s="759" t="s">
        <v>43041</v>
      </c>
      <c r="F43365" s="760">
        <v>0.46250000000000002</v>
      </c>
      <c r="G43365" s="759" t="s">
        <v>43041</v>
      </c>
      <c r="H43365" s="760">
        <v>0.50486111111111109</v>
      </c>
      <c r="I43365" s="761">
        <v>40001067</v>
      </c>
      <c r="J43365" s="761" t="s">
        <v>941</v>
      </c>
      <c r="K43365" s="762" t="s">
        <v>448</v>
      </c>
      <c r="L43365" s="763" t="s">
        <v>943</v>
      </c>
      <c r="M43365" s="763"/>
      <c r="N43365" s="764">
        <v>2</v>
      </c>
      <c r="O43365" s="1250">
        <v>122</v>
      </c>
      <c r="P43365" s="1251">
        <v>61</v>
      </c>
      <c r="Q43365" s="765">
        <v>1</v>
      </c>
      <c r="R43365" s="765" t="s">
        <v>944</v>
      </c>
      <c r="S43365" s="766"/>
    </row>
    <row r="43366" spans="4:19">
      <c r="D43366" s="907" t="s">
        <v>43052</v>
      </c>
      <c r="E43366" s="759" t="s">
        <v>43041</v>
      </c>
      <c r="F43366" s="760">
        <v>0.33333333333333331</v>
      </c>
      <c r="G43366" s="759" t="s">
        <v>43041</v>
      </c>
      <c r="H43366" s="760">
        <v>0.48541666666666666</v>
      </c>
      <c r="I43366" s="761">
        <v>82563612</v>
      </c>
      <c r="J43366" s="761" t="s">
        <v>955</v>
      </c>
      <c r="K43366" s="762" t="s">
        <v>942</v>
      </c>
      <c r="L43366" s="763" t="s">
        <v>943</v>
      </c>
      <c r="M43366" s="763"/>
      <c r="N43366" s="764">
        <v>7</v>
      </c>
      <c r="O43366" s="1250">
        <v>1533</v>
      </c>
      <c r="P43366" s="1251">
        <v>219</v>
      </c>
      <c r="Q43366" s="765">
        <v>1</v>
      </c>
      <c r="R43366" s="765" t="s">
        <v>944</v>
      </c>
      <c r="S43366" s="766"/>
    </row>
    <row r="43367" spans="4:19">
      <c r="D43367" s="907" t="s">
        <v>43053</v>
      </c>
      <c r="E43367" s="759" t="s">
        <v>43041</v>
      </c>
      <c r="F43367" s="760">
        <v>0.50694444444444442</v>
      </c>
      <c r="G43367" s="759" t="s">
        <v>43041</v>
      </c>
      <c r="H43367" s="760">
        <v>0.59236111111111112</v>
      </c>
      <c r="I43367" s="761">
        <v>40001040</v>
      </c>
      <c r="J43367" s="761" t="s">
        <v>955</v>
      </c>
      <c r="K43367" s="762" t="s">
        <v>959</v>
      </c>
      <c r="L43367" s="763" t="s">
        <v>336</v>
      </c>
      <c r="M43367" s="763"/>
      <c r="N43367" s="764">
        <v>1</v>
      </c>
      <c r="O43367" s="1250">
        <v>123</v>
      </c>
      <c r="P43367" s="1251">
        <v>123</v>
      </c>
      <c r="Q43367" s="765">
        <v>1</v>
      </c>
      <c r="R43367" s="765" t="s">
        <v>944</v>
      </c>
      <c r="S43367" s="766"/>
    </row>
    <row r="43368" spans="4:19">
      <c r="D43368" s="907" t="s">
        <v>43054</v>
      </c>
      <c r="E43368" s="759" t="s">
        <v>43041</v>
      </c>
      <c r="F43368" s="760">
        <v>0.44583333333333336</v>
      </c>
      <c r="G43368" s="759" t="s">
        <v>43041</v>
      </c>
      <c r="H43368" s="760">
        <v>0.52916666666666667</v>
      </c>
      <c r="I43368" s="761">
        <v>40001001</v>
      </c>
      <c r="J43368" s="761" t="s">
        <v>955</v>
      </c>
      <c r="K43368" s="762" t="s">
        <v>448</v>
      </c>
      <c r="L43368" s="763" t="s">
        <v>336</v>
      </c>
      <c r="M43368" s="763"/>
      <c r="N43368" s="764">
        <v>1</v>
      </c>
      <c r="O43368" s="1250">
        <v>120</v>
      </c>
      <c r="P43368" s="1251">
        <v>120</v>
      </c>
      <c r="Q43368" s="765">
        <v>1</v>
      </c>
      <c r="R43368" s="765" t="s">
        <v>944</v>
      </c>
      <c r="S43368" s="766"/>
    </row>
    <row r="43369" spans="4:19">
      <c r="D43369" s="907" t="s">
        <v>43055</v>
      </c>
      <c r="E43369" s="759" t="s">
        <v>43041</v>
      </c>
      <c r="F43369" s="760">
        <v>0.57430555555555551</v>
      </c>
      <c r="G43369" s="759" t="s">
        <v>43041</v>
      </c>
      <c r="H43369" s="760">
        <v>0.5805555555555556</v>
      </c>
      <c r="I43369" s="761">
        <v>40001040</v>
      </c>
      <c r="J43369" s="761" t="s">
        <v>955</v>
      </c>
      <c r="K43369" s="762" t="s">
        <v>959</v>
      </c>
      <c r="L43369" s="763" t="s">
        <v>336</v>
      </c>
      <c r="M43369" s="763"/>
      <c r="N43369" s="764">
        <v>22</v>
      </c>
      <c r="O43369" s="1250">
        <v>198</v>
      </c>
      <c r="P43369" s="1251">
        <v>9</v>
      </c>
      <c r="Q43369" s="765">
        <v>1</v>
      </c>
      <c r="R43369" s="765" t="s">
        <v>944</v>
      </c>
      <c r="S43369" s="766"/>
    </row>
    <row r="43370" spans="4:19">
      <c r="D43370" s="907" t="s">
        <v>43056</v>
      </c>
      <c r="E43370" s="759" t="s">
        <v>43041</v>
      </c>
      <c r="F43370" s="760">
        <v>0.79297453703703702</v>
      </c>
      <c r="G43370" s="759" t="s">
        <v>43041</v>
      </c>
      <c r="H43370" s="760">
        <v>0.875</v>
      </c>
      <c r="I43370" s="761">
        <v>40001010</v>
      </c>
      <c r="J43370" s="761" t="s">
        <v>955</v>
      </c>
      <c r="K43370" s="762" t="s">
        <v>942</v>
      </c>
      <c r="L43370" s="763" t="s">
        <v>948</v>
      </c>
      <c r="M43370" s="763" t="s">
        <v>1007</v>
      </c>
      <c r="N43370" s="764">
        <v>1</v>
      </c>
      <c r="O43370" s="1250">
        <v>118.11666666666666</v>
      </c>
      <c r="P43370" s="1251">
        <v>118.11666666666666</v>
      </c>
      <c r="Q43370" s="765">
        <v>1</v>
      </c>
      <c r="R43370" s="765" t="s">
        <v>944</v>
      </c>
      <c r="S43370" s="766"/>
    </row>
    <row r="43371" spans="4:19">
      <c r="D43371" s="907" t="s">
        <v>43057</v>
      </c>
      <c r="E43371" s="759" t="s">
        <v>43041</v>
      </c>
      <c r="F43371" s="760">
        <v>0.76386574074074076</v>
      </c>
      <c r="G43371" s="759" t="s">
        <v>43041</v>
      </c>
      <c r="H43371" s="760">
        <v>0.90972222222222221</v>
      </c>
      <c r="I43371" s="761">
        <v>40001156</v>
      </c>
      <c r="J43371" s="761" t="s">
        <v>947</v>
      </c>
      <c r="K43371" s="762" t="s">
        <v>959</v>
      </c>
      <c r="L43371" s="763" t="s">
        <v>336</v>
      </c>
      <c r="M43371" s="763"/>
      <c r="N43371" s="764">
        <v>1</v>
      </c>
      <c r="O43371" s="1250">
        <v>210.03333333333333</v>
      </c>
      <c r="P43371" s="1251">
        <v>210.03333333333333</v>
      </c>
      <c r="Q43371" s="765">
        <v>1</v>
      </c>
      <c r="R43371" s="765" t="s">
        <v>944</v>
      </c>
      <c r="S43371" s="766"/>
    </row>
    <row r="43372" spans="4:19">
      <c r="D43372" s="907" t="s">
        <v>43058</v>
      </c>
      <c r="E43372" s="759" t="s">
        <v>43041</v>
      </c>
      <c r="F43372" s="760">
        <v>0.48028935185185184</v>
      </c>
      <c r="G43372" s="759" t="s">
        <v>43041</v>
      </c>
      <c r="H43372" s="760">
        <v>0.63194444444444442</v>
      </c>
      <c r="I43372" s="761">
        <v>40001121</v>
      </c>
      <c r="J43372" s="761" t="s">
        <v>947</v>
      </c>
      <c r="K43372" s="762" t="s">
        <v>959</v>
      </c>
      <c r="L43372" s="763" t="s">
        <v>968</v>
      </c>
      <c r="M43372" s="763"/>
      <c r="N43372" s="764">
        <v>1</v>
      </c>
      <c r="O43372" s="1250">
        <v>218.38333333333333</v>
      </c>
      <c r="P43372" s="1251">
        <v>218.38333333333333</v>
      </c>
      <c r="Q43372" s="765">
        <v>1</v>
      </c>
      <c r="R43372" s="765" t="s">
        <v>944</v>
      </c>
      <c r="S43372" s="766"/>
    </row>
    <row r="43373" spans="4:19">
      <c r="D43373" s="907" t="s">
        <v>43059</v>
      </c>
      <c r="E43373" s="759" t="s">
        <v>43041</v>
      </c>
      <c r="F43373" s="760">
        <v>0.67474537037037041</v>
      </c>
      <c r="G43373" s="759" t="s">
        <v>42732</v>
      </c>
      <c r="H43373" s="760">
        <v>0.30069444444444443</v>
      </c>
      <c r="I43373" s="761">
        <v>40000973</v>
      </c>
      <c r="J43373" s="761" t="s">
        <v>1060</v>
      </c>
      <c r="K43373" s="762" t="s">
        <v>942</v>
      </c>
      <c r="L43373" s="763" t="s">
        <v>336</v>
      </c>
      <c r="M43373" s="763"/>
      <c r="N43373" s="764">
        <v>1</v>
      </c>
      <c r="O43373" s="1250">
        <v>901.36666666666667</v>
      </c>
      <c r="P43373" s="1251">
        <v>901.36666666666667</v>
      </c>
      <c r="Q43373" s="765">
        <v>1</v>
      </c>
      <c r="R43373" s="765" t="s">
        <v>944</v>
      </c>
      <c r="S43373" s="766"/>
    </row>
    <row r="43374" spans="4:19">
      <c r="D43374" s="907" t="s">
        <v>43060</v>
      </c>
      <c r="E43374" s="759" t="s">
        <v>43041</v>
      </c>
      <c r="F43374" s="760">
        <v>0.54166666666666663</v>
      </c>
      <c r="G43374" s="759" t="s">
        <v>43041</v>
      </c>
      <c r="H43374" s="760">
        <v>0.625</v>
      </c>
      <c r="I43374" s="761">
        <v>40001121</v>
      </c>
      <c r="J43374" s="761" t="s">
        <v>947</v>
      </c>
      <c r="K43374" s="762" t="s">
        <v>959</v>
      </c>
      <c r="L43374" s="763" t="s">
        <v>943</v>
      </c>
      <c r="M43374" s="763"/>
      <c r="N43374" s="764">
        <v>1</v>
      </c>
      <c r="O43374" s="1250">
        <v>120</v>
      </c>
      <c r="P43374" s="1251">
        <v>120</v>
      </c>
      <c r="Q43374" s="765">
        <v>1</v>
      </c>
      <c r="R43374" s="765" t="s">
        <v>944</v>
      </c>
      <c r="S43374" s="766"/>
    </row>
    <row r="43375" spans="4:19">
      <c r="D43375" s="907" t="s">
        <v>43061</v>
      </c>
      <c r="E43375" s="759" t="s">
        <v>43041</v>
      </c>
      <c r="F43375" s="760">
        <v>0.36666666666666664</v>
      </c>
      <c r="G43375" s="759" t="s">
        <v>43041</v>
      </c>
      <c r="H43375" s="760">
        <v>0.57222222222222219</v>
      </c>
      <c r="I43375" s="761">
        <v>10020835</v>
      </c>
      <c r="J43375" s="761" t="s">
        <v>981</v>
      </c>
      <c r="K43375" s="762" t="s">
        <v>448</v>
      </c>
      <c r="L43375" s="763" t="s">
        <v>943</v>
      </c>
      <c r="M43375" s="763"/>
      <c r="N43375" s="764">
        <v>25</v>
      </c>
      <c r="O43375" s="1250">
        <v>7400</v>
      </c>
      <c r="P43375" s="1251">
        <v>296</v>
      </c>
      <c r="Q43375" s="765">
        <v>1</v>
      </c>
      <c r="R43375" s="765" t="s">
        <v>944</v>
      </c>
      <c r="S43375" s="766"/>
    </row>
    <row r="43376" spans="4:19">
      <c r="D43376" s="907" t="s">
        <v>43062</v>
      </c>
      <c r="E43376" s="759" t="s">
        <v>43041</v>
      </c>
      <c r="F43376" s="760">
        <v>0.35972222222222222</v>
      </c>
      <c r="G43376" s="759" t="s">
        <v>43041</v>
      </c>
      <c r="H43376" s="760">
        <v>0.62291666666666667</v>
      </c>
      <c r="I43376" s="761">
        <v>82889011</v>
      </c>
      <c r="J43376" s="761" t="s">
        <v>971</v>
      </c>
      <c r="K43376" s="762" t="s">
        <v>959</v>
      </c>
      <c r="L43376" s="763" t="s">
        <v>943</v>
      </c>
      <c r="M43376" s="763"/>
      <c r="N43376" s="764">
        <v>72</v>
      </c>
      <c r="O43376" s="1250">
        <v>27288</v>
      </c>
      <c r="P43376" s="1251">
        <v>379</v>
      </c>
      <c r="Q43376" s="765">
        <v>1</v>
      </c>
      <c r="R43376" s="765" t="s">
        <v>944</v>
      </c>
      <c r="S43376" s="766"/>
    </row>
    <row r="43377" spans="4:19">
      <c r="D43377" s="907" t="s">
        <v>43063</v>
      </c>
      <c r="E43377" s="759" t="s">
        <v>43041</v>
      </c>
      <c r="F43377" s="760">
        <v>0.35416666666666669</v>
      </c>
      <c r="G43377" s="759" t="s">
        <v>43041</v>
      </c>
      <c r="H43377" s="760">
        <v>0.40833333333333333</v>
      </c>
      <c r="I43377" s="761">
        <v>10020802</v>
      </c>
      <c r="J43377" s="761" t="s">
        <v>981</v>
      </c>
      <c r="K43377" s="762" t="s">
        <v>448</v>
      </c>
      <c r="L43377" s="763" t="s">
        <v>943</v>
      </c>
      <c r="M43377" s="763"/>
      <c r="N43377" s="764">
        <v>1</v>
      </c>
      <c r="O43377" s="1250">
        <v>78</v>
      </c>
      <c r="P43377" s="1251">
        <v>78</v>
      </c>
      <c r="Q43377" s="765">
        <v>1</v>
      </c>
      <c r="R43377" s="765" t="s">
        <v>944</v>
      </c>
      <c r="S43377" s="766"/>
    </row>
    <row r="43378" spans="4:19">
      <c r="D43378" s="907" t="s">
        <v>43064</v>
      </c>
      <c r="E43378" s="759" t="s">
        <v>43041</v>
      </c>
      <c r="F43378" s="760">
        <v>0.375</v>
      </c>
      <c r="G43378" s="759" t="s">
        <v>43041</v>
      </c>
      <c r="H43378" s="760">
        <v>0.49375000000000002</v>
      </c>
      <c r="I43378" s="761">
        <v>10020674</v>
      </c>
      <c r="J43378" s="761" t="s">
        <v>971</v>
      </c>
      <c r="K43378" s="762" t="s">
        <v>942</v>
      </c>
      <c r="L43378" s="763" t="s">
        <v>943</v>
      </c>
      <c r="M43378" s="763"/>
      <c r="N43378" s="764">
        <v>2</v>
      </c>
      <c r="O43378" s="1250">
        <v>342</v>
      </c>
      <c r="P43378" s="1251">
        <v>171</v>
      </c>
      <c r="Q43378" s="765">
        <v>1</v>
      </c>
      <c r="R43378" s="765" t="s">
        <v>944</v>
      </c>
      <c r="S43378" s="766"/>
    </row>
    <row r="43379" spans="4:19">
      <c r="D43379" s="907" t="s">
        <v>43065</v>
      </c>
      <c r="E43379" s="759" t="s">
        <v>43041</v>
      </c>
      <c r="F43379" s="760">
        <v>0.35416666666666669</v>
      </c>
      <c r="G43379" s="759" t="s">
        <v>43041</v>
      </c>
      <c r="H43379" s="760">
        <v>0.61250000000000004</v>
      </c>
      <c r="I43379" s="761">
        <v>84382900</v>
      </c>
      <c r="J43379" s="761" t="s">
        <v>981</v>
      </c>
      <c r="K43379" s="762" t="s">
        <v>448</v>
      </c>
      <c r="L43379" s="763" t="s">
        <v>943</v>
      </c>
      <c r="M43379" s="763"/>
      <c r="N43379" s="764">
        <v>339</v>
      </c>
      <c r="O43379" s="1250">
        <v>126108</v>
      </c>
      <c r="P43379" s="1251">
        <v>372</v>
      </c>
      <c r="Q43379" s="765">
        <v>1</v>
      </c>
      <c r="R43379" s="765" t="s">
        <v>944</v>
      </c>
      <c r="S43379" s="766"/>
    </row>
    <row r="43380" spans="4:19">
      <c r="D43380" s="907" t="s">
        <v>43066</v>
      </c>
      <c r="E43380" s="759" t="s">
        <v>43041</v>
      </c>
      <c r="F43380" s="760">
        <v>0.35416666666666669</v>
      </c>
      <c r="G43380" s="759" t="s">
        <v>43041</v>
      </c>
      <c r="H43380" s="760">
        <v>0.59305555555555556</v>
      </c>
      <c r="I43380" s="761">
        <v>10020775</v>
      </c>
      <c r="J43380" s="761" t="s">
        <v>971</v>
      </c>
      <c r="K43380" s="762" t="s">
        <v>959</v>
      </c>
      <c r="L43380" s="763" t="s">
        <v>943</v>
      </c>
      <c r="M43380" s="763"/>
      <c r="N43380" s="764">
        <v>19</v>
      </c>
      <c r="O43380" s="1250">
        <v>6536</v>
      </c>
      <c r="P43380" s="1251">
        <v>344</v>
      </c>
      <c r="Q43380" s="765">
        <v>1</v>
      </c>
      <c r="R43380" s="765" t="s">
        <v>944</v>
      </c>
      <c r="S43380" s="766"/>
    </row>
    <row r="43381" spans="4:19">
      <c r="D43381" s="907" t="s">
        <v>43067</v>
      </c>
      <c r="E43381" s="759" t="s">
        <v>43041</v>
      </c>
      <c r="F43381" s="760">
        <v>0.35416666666666669</v>
      </c>
      <c r="G43381" s="759" t="s">
        <v>43041</v>
      </c>
      <c r="H43381" s="760">
        <v>0.63124999999999998</v>
      </c>
      <c r="I43381" s="761">
        <v>10020775</v>
      </c>
      <c r="J43381" s="761" t="s">
        <v>971</v>
      </c>
      <c r="K43381" s="762" t="s">
        <v>959</v>
      </c>
      <c r="L43381" s="763" t="s">
        <v>943</v>
      </c>
      <c r="M43381" s="763"/>
      <c r="N43381" s="764">
        <v>18</v>
      </c>
      <c r="O43381" s="1250">
        <v>7182</v>
      </c>
      <c r="P43381" s="1251">
        <v>399</v>
      </c>
      <c r="Q43381" s="765">
        <v>1</v>
      </c>
      <c r="R43381" s="765" t="s">
        <v>944</v>
      </c>
      <c r="S43381" s="766"/>
    </row>
    <row r="43382" spans="4:19">
      <c r="D43382" s="907" t="s">
        <v>43068</v>
      </c>
      <c r="E43382" s="759" t="s">
        <v>43041</v>
      </c>
      <c r="F43382" s="760">
        <v>0.36805555555555558</v>
      </c>
      <c r="G43382" s="759" t="s">
        <v>43041</v>
      </c>
      <c r="H43382" s="760">
        <v>0.6381944444444444</v>
      </c>
      <c r="I43382" s="761">
        <v>10020772</v>
      </c>
      <c r="J43382" s="761" t="s">
        <v>975</v>
      </c>
      <c r="K43382" s="762" t="s">
        <v>942</v>
      </c>
      <c r="L43382" s="763" t="s">
        <v>943</v>
      </c>
      <c r="M43382" s="763"/>
      <c r="N43382" s="764">
        <v>8</v>
      </c>
      <c r="O43382" s="1250">
        <v>3084</v>
      </c>
      <c r="P43382" s="1251">
        <v>385.5</v>
      </c>
      <c r="Q43382" s="765">
        <v>1</v>
      </c>
      <c r="R43382" s="765" t="s">
        <v>944</v>
      </c>
      <c r="S43382" s="766"/>
    </row>
    <row r="43383" spans="4:19">
      <c r="D43383" s="907" t="s">
        <v>43069</v>
      </c>
      <c r="E43383" s="759" t="s">
        <v>43041</v>
      </c>
      <c r="F43383" s="760">
        <v>0.35416666666666669</v>
      </c>
      <c r="G43383" s="759" t="s">
        <v>43041</v>
      </c>
      <c r="H43383" s="760">
        <v>0.57986111111111116</v>
      </c>
      <c r="I43383" s="761">
        <v>82920982</v>
      </c>
      <c r="J43383" s="761" t="s">
        <v>981</v>
      </c>
      <c r="K43383" s="762" t="s">
        <v>448</v>
      </c>
      <c r="L43383" s="763" t="s">
        <v>943</v>
      </c>
      <c r="M43383" s="763"/>
      <c r="N43383" s="764">
        <v>5</v>
      </c>
      <c r="O43383" s="1250">
        <v>1625</v>
      </c>
      <c r="P43383" s="1251">
        <v>325</v>
      </c>
      <c r="Q43383" s="765">
        <v>1</v>
      </c>
      <c r="R43383" s="765" t="s">
        <v>944</v>
      </c>
      <c r="S43383" s="766"/>
    </row>
    <row r="43384" spans="4:19">
      <c r="D43384" s="907" t="s">
        <v>43070</v>
      </c>
      <c r="E43384" s="759" t="s">
        <v>43041</v>
      </c>
      <c r="F43384" s="760">
        <v>1.7685185185185186E-2</v>
      </c>
      <c r="G43384" s="759" t="s">
        <v>43041</v>
      </c>
      <c r="H43384" s="760">
        <v>0.74930555555555556</v>
      </c>
      <c r="I43384" s="761">
        <v>10132684</v>
      </c>
      <c r="J43384" s="761" t="s">
        <v>971</v>
      </c>
      <c r="K43384" s="762" t="s">
        <v>942</v>
      </c>
      <c r="L43384" s="763" t="s">
        <v>978</v>
      </c>
      <c r="M43384" s="763" t="s">
        <v>979</v>
      </c>
      <c r="N43384" s="764">
        <v>10</v>
      </c>
      <c r="O43384" s="1250">
        <v>6125.333333333333</v>
      </c>
      <c r="P43384" s="1251">
        <v>612.5333333333333</v>
      </c>
      <c r="Q43384" s="765">
        <v>1</v>
      </c>
      <c r="R43384" s="765" t="s">
        <v>944</v>
      </c>
      <c r="S43384" s="766"/>
    </row>
    <row r="43385" spans="4:19">
      <c r="D43385" s="907" t="s">
        <v>43071</v>
      </c>
      <c r="E43385" s="759" t="s">
        <v>43041</v>
      </c>
      <c r="F43385" s="760">
        <v>0.33765046296296297</v>
      </c>
      <c r="G43385" s="759" t="s">
        <v>43041</v>
      </c>
      <c r="H43385" s="760">
        <v>0.42777777777777776</v>
      </c>
      <c r="I43385" s="761">
        <v>10020774</v>
      </c>
      <c r="J43385" s="761" t="s">
        <v>975</v>
      </c>
      <c r="K43385" s="762" t="s">
        <v>959</v>
      </c>
      <c r="L43385" s="763" t="s">
        <v>972</v>
      </c>
      <c r="M43385" s="763" t="s">
        <v>976</v>
      </c>
      <c r="N43385" s="764">
        <v>1838</v>
      </c>
      <c r="O43385" s="1250">
        <v>238153.76666666666</v>
      </c>
      <c r="P43385" s="1251">
        <v>129.57223431265868</v>
      </c>
      <c r="Q43385" s="765">
        <v>1</v>
      </c>
      <c r="R43385" s="765" t="s">
        <v>944</v>
      </c>
      <c r="S43385" s="766"/>
    </row>
    <row r="43386" spans="4:19">
      <c r="D43386" s="907" t="s">
        <v>43072</v>
      </c>
      <c r="E43386" s="759" t="s">
        <v>43041</v>
      </c>
      <c r="F43386" s="760">
        <v>0.33765046296296297</v>
      </c>
      <c r="G43386" s="759" t="s">
        <v>43041</v>
      </c>
      <c r="H43386" s="760">
        <v>0.38680555555555557</v>
      </c>
      <c r="I43386" s="761">
        <v>10020798</v>
      </c>
      <c r="J43386" s="761" t="s">
        <v>975</v>
      </c>
      <c r="K43386" s="762" t="s">
        <v>959</v>
      </c>
      <c r="L43386" s="763" t="s">
        <v>972</v>
      </c>
      <c r="M43386" s="763" t="s">
        <v>976</v>
      </c>
      <c r="N43386" s="764">
        <v>1854</v>
      </c>
      <c r="O43386" s="1250">
        <v>131232.29999999999</v>
      </c>
      <c r="P43386" s="1251">
        <v>70.783333333333331</v>
      </c>
      <c r="Q43386" s="765">
        <v>1</v>
      </c>
      <c r="R43386" s="765" t="s">
        <v>944</v>
      </c>
      <c r="S43386" s="766"/>
    </row>
    <row r="43387" spans="4:19">
      <c r="D43387" s="907" t="s">
        <v>43073</v>
      </c>
      <c r="E43387" s="759" t="s">
        <v>43041</v>
      </c>
      <c r="F43387" s="760">
        <v>0.25087962962962962</v>
      </c>
      <c r="G43387" s="759" t="s">
        <v>43041</v>
      </c>
      <c r="H43387" s="760">
        <v>0.38750000000000001</v>
      </c>
      <c r="I43387" s="761">
        <v>10020670</v>
      </c>
      <c r="J43387" s="761" t="s">
        <v>971</v>
      </c>
      <c r="K43387" s="762" t="s">
        <v>942</v>
      </c>
      <c r="L43387" s="763" t="s">
        <v>336</v>
      </c>
      <c r="M43387" s="763"/>
      <c r="N43387" s="764">
        <v>1</v>
      </c>
      <c r="O43387" s="1250">
        <v>196.73333333333332</v>
      </c>
      <c r="P43387" s="1251">
        <v>196.73333333333332</v>
      </c>
      <c r="Q43387" s="765">
        <v>1</v>
      </c>
      <c r="R43387" s="765" t="s">
        <v>944</v>
      </c>
      <c r="S43387" s="766"/>
    </row>
    <row r="43388" spans="4:19">
      <c r="D43388" s="907" t="s">
        <v>43074</v>
      </c>
      <c r="E43388" s="759" t="s">
        <v>43041</v>
      </c>
      <c r="F43388" s="760">
        <v>0.45853009259259259</v>
      </c>
      <c r="G43388" s="759" t="s">
        <v>43041</v>
      </c>
      <c r="H43388" s="760">
        <v>0.51597222222222228</v>
      </c>
      <c r="I43388" s="761">
        <v>10020857</v>
      </c>
      <c r="J43388" s="761" t="s">
        <v>971</v>
      </c>
      <c r="K43388" s="762" t="s">
        <v>959</v>
      </c>
      <c r="L43388" s="763" t="s">
        <v>938</v>
      </c>
      <c r="M43388" s="763" t="s">
        <v>939</v>
      </c>
      <c r="N43388" s="764">
        <v>1</v>
      </c>
      <c r="O43388" s="1250">
        <v>82.716666666666669</v>
      </c>
      <c r="P43388" s="1251">
        <v>82.716666666666669</v>
      </c>
      <c r="Q43388" s="765">
        <v>1</v>
      </c>
      <c r="R43388" s="765" t="s">
        <v>944</v>
      </c>
      <c r="S43388" s="766"/>
    </row>
    <row r="43389" spans="4:19">
      <c r="D43389" s="907" t="s">
        <v>43075</v>
      </c>
      <c r="E43389" s="759" t="s">
        <v>43041</v>
      </c>
      <c r="F43389" s="760">
        <v>0.52013888888888893</v>
      </c>
      <c r="G43389" s="759" t="s">
        <v>43041</v>
      </c>
      <c r="H43389" s="760">
        <v>0.52847222222222223</v>
      </c>
      <c r="I43389" s="761">
        <v>10020657</v>
      </c>
      <c r="J43389" s="761" t="s">
        <v>971</v>
      </c>
      <c r="K43389" s="762" t="s">
        <v>959</v>
      </c>
      <c r="L43389" s="763" t="s">
        <v>948</v>
      </c>
      <c r="M43389" s="763" t="s">
        <v>949</v>
      </c>
      <c r="N43389" s="764">
        <v>12</v>
      </c>
      <c r="O43389" s="1250">
        <v>144</v>
      </c>
      <c r="P43389" s="1251">
        <v>12</v>
      </c>
      <c r="Q43389" s="765">
        <v>1</v>
      </c>
      <c r="R43389" s="765" t="s">
        <v>944</v>
      </c>
      <c r="S43389" s="766"/>
    </row>
    <row r="43390" spans="4:19">
      <c r="D43390" s="907" t="s">
        <v>43076</v>
      </c>
      <c r="E43390" s="759" t="s">
        <v>43041</v>
      </c>
      <c r="F43390" s="760">
        <v>0.48021990740740739</v>
      </c>
      <c r="G43390" s="759" t="s">
        <v>43041</v>
      </c>
      <c r="H43390" s="760">
        <v>0.54861111111111116</v>
      </c>
      <c r="I43390" s="761">
        <v>10020795</v>
      </c>
      <c r="J43390" s="761" t="s">
        <v>981</v>
      </c>
      <c r="K43390" s="762" t="s">
        <v>448</v>
      </c>
      <c r="L43390" s="763" t="s">
        <v>336</v>
      </c>
      <c r="M43390" s="763"/>
      <c r="N43390" s="764">
        <v>1</v>
      </c>
      <c r="O43390" s="1250">
        <v>98.483333333333334</v>
      </c>
      <c r="P43390" s="1251">
        <v>98.483333333333334</v>
      </c>
      <c r="Q43390" s="765">
        <v>1</v>
      </c>
      <c r="R43390" s="765" t="s">
        <v>944</v>
      </c>
      <c r="S43390" s="766"/>
    </row>
    <row r="43391" spans="4:19">
      <c r="D43391" s="907" t="s">
        <v>43077</v>
      </c>
      <c r="E43391" s="759" t="s">
        <v>43041</v>
      </c>
      <c r="F43391" s="760">
        <v>0.5680439814814815</v>
      </c>
      <c r="G43391" s="759" t="s">
        <v>43041</v>
      </c>
      <c r="H43391" s="760">
        <v>0.62916666666666665</v>
      </c>
      <c r="I43391" s="761">
        <v>10020772</v>
      </c>
      <c r="J43391" s="761" t="s">
        <v>975</v>
      </c>
      <c r="K43391" s="762" t="s">
        <v>942</v>
      </c>
      <c r="L43391" s="763" t="s">
        <v>938</v>
      </c>
      <c r="M43391" s="763" t="s">
        <v>939</v>
      </c>
      <c r="N43391" s="764">
        <v>1</v>
      </c>
      <c r="O43391" s="1250">
        <v>88.016666666666666</v>
      </c>
      <c r="P43391" s="1251">
        <v>88.016666666666666</v>
      </c>
      <c r="Q43391" s="765">
        <v>1</v>
      </c>
      <c r="R43391" s="765" t="s">
        <v>944</v>
      </c>
      <c r="S43391" s="766"/>
    </row>
    <row r="43392" spans="4:19">
      <c r="D43392" s="907" t="s">
        <v>43078</v>
      </c>
      <c r="E43392" s="759" t="s">
        <v>43041</v>
      </c>
      <c r="F43392" s="760">
        <v>0.60416666666666663</v>
      </c>
      <c r="G43392" s="759" t="s">
        <v>43041</v>
      </c>
      <c r="H43392" s="760">
        <v>0.63541666666666663</v>
      </c>
      <c r="I43392" s="761">
        <v>10020845</v>
      </c>
      <c r="J43392" s="761" t="s">
        <v>971</v>
      </c>
      <c r="K43392" s="762" t="s">
        <v>959</v>
      </c>
      <c r="L43392" s="763" t="s">
        <v>336</v>
      </c>
      <c r="M43392" s="763"/>
      <c r="N43392" s="764">
        <v>1</v>
      </c>
      <c r="O43392" s="1250">
        <v>45</v>
      </c>
      <c r="P43392" s="1251">
        <v>45</v>
      </c>
      <c r="Q43392" s="765">
        <v>1</v>
      </c>
      <c r="R43392" s="765" t="s">
        <v>944</v>
      </c>
      <c r="S43392" s="766"/>
    </row>
    <row r="43393" spans="4:19">
      <c r="D43393" s="907" t="s">
        <v>43079</v>
      </c>
      <c r="E43393" s="759" t="s">
        <v>43041</v>
      </c>
      <c r="F43393" s="760">
        <v>0.36388888888888887</v>
      </c>
      <c r="G43393" s="759" t="s">
        <v>43041</v>
      </c>
      <c r="H43393" s="760">
        <v>0.48194444444444445</v>
      </c>
      <c r="I43393" s="761">
        <v>30053745</v>
      </c>
      <c r="J43393" s="761" t="s">
        <v>1097</v>
      </c>
      <c r="K43393" s="762" t="s">
        <v>959</v>
      </c>
      <c r="L43393" s="763" t="s">
        <v>943</v>
      </c>
      <c r="M43393" s="763"/>
      <c r="N43393" s="764">
        <v>2</v>
      </c>
      <c r="O43393" s="1250">
        <v>340</v>
      </c>
      <c r="P43393" s="1251">
        <v>170</v>
      </c>
      <c r="Q43393" s="765">
        <v>1</v>
      </c>
      <c r="R43393" s="765" t="s">
        <v>944</v>
      </c>
      <c r="S43393" s="766"/>
    </row>
    <row r="43394" spans="4:19">
      <c r="D43394" s="907" t="s">
        <v>43080</v>
      </c>
      <c r="E43394" s="759" t="s">
        <v>43041</v>
      </c>
      <c r="F43394" s="760">
        <v>0.35416666666666669</v>
      </c>
      <c r="G43394" s="759" t="s">
        <v>43041</v>
      </c>
      <c r="H43394" s="760">
        <v>0.60555555555555551</v>
      </c>
      <c r="I43394" s="761">
        <v>82772982</v>
      </c>
      <c r="J43394" s="761" t="s">
        <v>1097</v>
      </c>
      <c r="K43394" s="762" t="s">
        <v>959</v>
      </c>
      <c r="L43394" s="763" t="s">
        <v>943</v>
      </c>
      <c r="M43394" s="763"/>
      <c r="N43394" s="764">
        <v>79</v>
      </c>
      <c r="O43394" s="1250">
        <v>28598</v>
      </c>
      <c r="P43394" s="1251">
        <v>362</v>
      </c>
      <c r="Q43394" s="765">
        <v>1</v>
      </c>
      <c r="R43394" s="765" t="s">
        <v>944</v>
      </c>
      <c r="S43394" s="766"/>
    </row>
    <row r="43395" spans="4:19">
      <c r="D43395" s="907" t="s">
        <v>43081</v>
      </c>
      <c r="E43395" s="759" t="s">
        <v>43041</v>
      </c>
      <c r="F43395" s="760">
        <v>0.35138888888888886</v>
      </c>
      <c r="G43395" s="759" t="s">
        <v>43041</v>
      </c>
      <c r="H43395" s="760">
        <v>0.55000000000000004</v>
      </c>
      <c r="I43395" s="761">
        <v>30053812</v>
      </c>
      <c r="J43395" s="761" t="s">
        <v>990</v>
      </c>
      <c r="K43395" s="762" t="s">
        <v>448</v>
      </c>
      <c r="L43395" s="763" t="s">
        <v>943</v>
      </c>
      <c r="M43395" s="763"/>
      <c r="N43395" s="764">
        <v>9</v>
      </c>
      <c r="O43395" s="1250">
        <v>2574</v>
      </c>
      <c r="P43395" s="1251">
        <v>286</v>
      </c>
      <c r="Q43395" s="765">
        <v>1</v>
      </c>
      <c r="R43395" s="765" t="s">
        <v>944</v>
      </c>
      <c r="S43395" s="766"/>
    </row>
    <row r="43396" spans="4:19">
      <c r="D43396" s="907" t="s">
        <v>43082</v>
      </c>
      <c r="E43396" s="759" t="s">
        <v>43041</v>
      </c>
      <c r="F43396" s="760">
        <v>0.37916666666666665</v>
      </c>
      <c r="G43396" s="759" t="s">
        <v>43041</v>
      </c>
      <c r="H43396" s="760">
        <v>0.59236111111111112</v>
      </c>
      <c r="I43396" s="761">
        <v>30053745</v>
      </c>
      <c r="J43396" s="761" t="s">
        <v>1097</v>
      </c>
      <c r="K43396" s="762" t="s">
        <v>959</v>
      </c>
      <c r="L43396" s="763" t="s">
        <v>943</v>
      </c>
      <c r="M43396" s="763"/>
      <c r="N43396" s="764">
        <v>2</v>
      </c>
      <c r="O43396" s="1250">
        <v>614</v>
      </c>
      <c r="P43396" s="1251">
        <v>307</v>
      </c>
      <c r="Q43396" s="765">
        <v>1</v>
      </c>
      <c r="R43396" s="765" t="s">
        <v>944</v>
      </c>
      <c r="S43396" s="766"/>
    </row>
    <row r="43397" spans="4:19">
      <c r="D43397" s="907" t="s">
        <v>43083</v>
      </c>
      <c r="E43397" s="759" t="s">
        <v>43041</v>
      </c>
      <c r="F43397" s="760">
        <v>0.52569444444444446</v>
      </c>
      <c r="G43397" s="759" t="s">
        <v>43041</v>
      </c>
      <c r="H43397" s="760">
        <v>0.59791666666666665</v>
      </c>
      <c r="I43397" s="761">
        <v>30053848</v>
      </c>
      <c r="J43397" s="761" t="s">
        <v>990</v>
      </c>
      <c r="K43397" s="762" t="s">
        <v>959</v>
      </c>
      <c r="L43397" s="763" t="s">
        <v>943</v>
      </c>
      <c r="M43397" s="763"/>
      <c r="N43397" s="764">
        <v>1</v>
      </c>
      <c r="O43397" s="1250">
        <v>104</v>
      </c>
      <c r="P43397" s="1251">
        <v>104</v>
      </c>
      <c r="Q43397" s="765">
        <v>1</v>
      </c>
      <c r="R43397" s="765" t="s">
        <v>944</v>
      </c>
      <c r="S43397" s="766"/>
    </row>
    <row r="43398" spans="4:19">
      <c r="D43398" s="907" t="s">
        <v>43084</v>
      </c>
      <c r="E43398" s="759" t="s">
        <v>43041</v>
      </c>
      <c r="F43398" s="760">
        <v>0.3576388888888889</v>
      </c>
      <c r="G43398" s="759" t="s">
        <v>43041</v>
      </c>
      <c r="H43398" s="760">
        <v>0.49166666666666664</v>
      </c>
      <c r="I43398" s="761">
        <v>82647120</v>
      </c>
      <c r="J43398" s="761" t="s">
        <v>990</v>
      </c>
      <c r="K43398" s="762" t="s">
        <v>959</v>
      </c>
      <c r="L43398" s="763" t="s">
        <v>943</v>
      </c>
      <c r="M43398" s="763"/>
      <c r="N43398" s="764">
        <v>9</v>
      </c>
      <c r="O43398" s="1250">
        <v>1737</v>
      </c>
      <c r="P43398" s="1251">
        <v>193</v>
      </c>
      <c r="Q43398" s="765">
        <v>1</v>
      </c>
      <c r="R43398" s="765" t="s">
        <v>944</v>
      </c>
      <c r="S43398" s="766"/>
    </row>
    <row r="43399" spans="4:19">
      <c r="D43399" s="907" t="s">
        <v>43085</v>
      </c>
      <c r="E43399" s="759" t="s">
        <v>43041</v>
      </c>
      <c r="F43399" s="760">
        <v>0.34097222222222223</v>
      </c>
      <c r="G43399" s="759" t="s">
        <v>43041</v>
      </c>
      <c r="H43399" s="760">
        <v>0.45347222222222222</v>
      </c>
      <c r="I43399" s="761">
        <v>82563117</v>
      </c>
      <c r="J43399" s="761" t="s">
        <v>990</v>
      </c>
      <c r="K43399" s="762" t="s">
        <v>959</v>
      </c>
      <c r="L43399" s="763" t="s">
        <v>943</v>
      </c>
      <c r="M43399" s="763"/>
      <c r="N43399" s="764">
        <v>94</v>
      </c>
      <c r="O43399" s="1250">
        <v>15228</v>
      </c>
      <c r="P43399" s="1251">
        <v>162</v>
      </c>
      <c r="Q43399" s="765">
        <v>1</v>
      </c>
      <c r="R43399" s="765" t="s">
        <v>944</v>
      </c>
      <c r="S43399" s="766"/>
    </row>
    <row r="43400" spans="4:19">
      <c r="D43400" s="907" t="s">
        <v>43086</v>
      </c>
      <c r="E43400" s="759" t="s">
        <v>43041</v>
      </c>
      <c r="F43400" s="760">
        <v>0.9145833333333333</v>
      </c>
      <c r="G43400" s="759" t="s">
        <v>42732</v>
      </c>
      <c r="H43400" s="760">
        <v>0.26319444444444445</v>
      </c>
      <c r="I43400" s="761">
        <v>30053886</v>
      </c>
      <c r="J43400" s="761" t="s">
        <v>990</v>
      </c>
      <c r="K43400" s="762" t="s">
        <v>448</v>
      </c>
      <c r="L43400" s="763" t="s">
        <v>943</v>
      </c>
      <c r="M43400" s="763"/>
      <c r="N43400" s="764">
        <v>17</v>
      </c>
      <c r="O43400" s="1250">
        <v>8534</v>
      </c>
      <c r="P43400" s="1251">
        <v>502</v>
      </c>
      <c r="Q43400" s="765">
        <v>1</v>
      </c>
      <c r="R43400" s="765" t="s">
        <v>944</v>
      </c>
      <c r="S43400" s="766"/>
    </row>
    <row r="43401" spans="4:19">
      <c r="D43401" s="907" t="s">
        <v>43087</v>
      </c>
      <c r="E43401" s="759" t="s">
        <v>43041</v>
      </c>
      <c r="F43401" s="760">
        <v>0.92152777777777772</v>
      </c>
      <c r="G43401" s="759" t="s">
        <v>42732</v>
      </c>
      <c r="H43401" s="760">
        <v>0.27291666666666664</v>
      </c>
      <c r="I43401" s="761">
        <v>30053817</v>
      </c>
      <c r="J43401" s="761" t="s">
        <v>990</v>
      </c>
      <c r="K43401" s="762" t="s">
        <v>448</v>
      </c>
      <c r="L43401" s="763" t="s">
        <v>943</v>
      </c>
      <c r="M43401" s="763"/>
      <c r="N43401" s="764">
        <v>42</v>
      </c>
      <c r="O43401" s="1250">
        <v>21252</v>
      </c>
      <c r="P43401" s="1251">
        <v>506</v>
      </c>
      <c r="Q43401" s="765">
        <v>1</v>
      </c>
      <c r="R43401" s="765" t="s">
        <v>944</v>
      </c>
      <c r="S43401" s="766"/>
    </row>
    <row r="43402" spans="4:19">
      <c r="D43402" s="907" t="s">
        <v>43087</v>
      </c>
      <c r="E43402" s="759" t="s">
        <v>43041</v>
      </c>
      <c r="F43402" s="760">
        <v>0.92152777777777772</v>
      </c>
      <c r="G43402" s="759" t="s">
        <v>42732</v>
      </c>
      <c r="H43402" s="760">
        <v>0.27291666666666664</v>
      </c>
      <c r="I43402" s="761">
        <v>30053816</v>
      </c>
      <c r="J43402" s="761" t="s">
        <v>990</v>
      </c>
      <c r="K43402" s="762" t="s">
        <v>448</v>
      </c>
      <c r="L43402" s="763" t="s">
        <v>943</v>
      </c>
      <c r="M43402" s="763"/>
      <c r="N43402" s="764">
        <v>185</v>
      </c>
      <c r="O43402" s="1250">
        <v>93610</v>
      </c>
      <c r="P43402" s="1251">
        <v>506</v>
      </c>
      <c r="Q43402" s="765">
        <v>1</v>
      </c>
      <c r="R43402" s="765" t="s">
        <v>944</v>
      </c>
      <c r="S43402" s="766"/>
    </row>
    <row r="43403" spans="4:19">
      <c r="D43403" s="907" t="s">
        <v>43088</v>
      </c>
      <c r="E43403" s="759" t="s">
        <v>43041</v>
      </c>
      <c r="F43403" s="760">
        <v>0.36249999999999999</v>
      </c>
      <c r="G43403" s="759" t="s">
        <v>43041</v>
      </c>
      <c r="H43403" s="760">
        <v>0.55972222222222223</v>
      </c>
      <c r="I43403" s="761">
        <v>30053868</v>
      </c>
      <c r="J43403" s="761" t="s">
        <v>990</v>
      </c>
      <c r="K43403" s="762" t="s">
        <v>959</v>
      </c>
      <c r="L43403" s="763" t="s">
        <v>943</v>
      </c>
      <c r="M43403" s="763"/>
      <c r="N43403" s="764">
        <v>16</v>
      </c>
      <c r="O43403" s="1250">
        <v>4544</v>
      </c>
      <c r="P43403" s="1251">
        <v>284</v>
      </c>
      <c r="Q43403" s="765">
        <v>1</v>
      </c>
      <c r="R43403" s="765" t="s">
        <v>944</v>
      </c>
      <c r="S43403" s="766"/>
    </row>
    <row r="43404" spans="4:19">
      <c r="D43404" s="907" t="s">
        <v>43088</v>
      </c>
      <c r="E43404" s="759" t="s">
        <v>43041</v>
      </c>
      <c r="F43404" s="760">
        <v>0.36249999999999999</v>
      </c>
      <c r="G43404" s="759" t="s">
        <v>43041</v>
      </c>
      <c r="H43404" s="760">
        <v>0.55972222222222223</v>
      </c>
      <c r="I43404" s="761">
        <v>30053875</v>
      </c>
      <c r="J43404" s="761" t="s">
        <v>990</v>
      </c>
      <c r="K43404" s="762" t="s">
        <v>448</v>
      </c>
      <c r="L43404" s="763" t="s">
        <v>943</v>
      </c>
      <c r="M43404" s="763"/>
      <c r="N43404" s="764">
        <v>1</v>
      </c>
      <c r="O43404" s="1250">
        <v>284</v>
      </c>
      <c r="P43404" s="1251">
        <v>284</v>
      </c>
      <c r="Q43404" s="765">
        <v>1</v>
      </c>
      <c r="R43404" s="765" t="s">
        <v>944</v>
      </c>
      <c r="S43404" s="766"/>
    </row>
    <row r="43405" spans="4:19">
      <c r="D43405" s="907" t="s">
        <v>43089</v>
      </c>
      <c r="E43405" s="759" t="s">
        <v>43041</v>
      </c>
      <c r="F43405" s="760">
        <v>0.35833333333333334</v>
      </c>
      <c r="G43405" s="759" t="s">
        <v>43041</v>
      </c>
      <c r="H43405" s="760">
        <v>0.57986111111111116</v>
      </c>
      <c r="I43405" s="761">
        <v>30053875</v>
      </c>
      <c r="J43405" s="761" t="s">
        <v>990</v>
      </c>
      <c r="K43405" s="762" t="s">
        <v>448</v>
      </c>
      <c r="L43405" s="763" t="s">
        <v>943</v>
      </c>
      <c r="M43405" s="763"/>
      <c r="N43405" s="764">
        <v>1</v>
      </c>
      <c r="O43405" s="1250">
        <v>319</v>
      </c>
      <c r="P43405" s="1251">
        <v>319</v>
      </c>
      <c r="Q43405" s="765">
        <v>1</v>
      </c>
      <c r="R43405" s="765" t="s">
        <v>944</v>
      </c>
      <c r="S43405" s="766"/>
    </row>
    <row r="43406" spans="4:19">
      <c r="D43406" s="907" t="s">
        <v>43090</v>
      </c>
      <c r="E43406" s="759" t="s">
        <v>43041</v>
      </c>
      <c r="F43406" s="760">
        <v>0.36805555555555558</v>
      </c>
      <c r="G43406" s="759" t="s">
        <v>43041</v>
      </c>
      <c r="H43406" s="760">
        <v>0.40902777777777777</v>
      </c>
      <c r="I43406" s="761">
        <v>30053862</v>
      </c>
      <c r="J43406" s="761" t="s">
        <v>990</v>
      </c>
      <c r="K43406" s="762" t="s">
        <v>959</v>
      </c>
      <c r="L43406" s="763" t="s">
        <v>336</v>
      </c>
      <c r="M43406" s="763"/>
      <c r="N43406" s="764">
        <v>2</v>
      </c>
      <c r="O43406" s="1250">
        <v>118</v>
      </c>
      <c r="P43406" s="1251">
        <v>59</v>
      </c>
      <c r="Q43406" s="765">
        <v>1</v>
      </c>
      <c r="R43406" s="765" t="s">
        <v>944</v>
      </c>
      <c r="S43406" s="766"/>
    </row>
    <row r="43407" spans="4:19">
      <c r="D43407" s="907" t="s">
        <v>43091</v>
      </c>
      <c r="E43407" s="759" t="s">
        <v>43041</v>
      </c>
      <c r="F43407" s="760">
        <v>0.22837962962962963</v>
      </c>
      <c r="G43407" s="759" t="s">
        <v>43041</v>
      </c>
      <c r="H43407" s="760">
        <v>0.3888888888888889</v>
      </c>
      <c r="I43407" s="761">
        <v>82563108</v>
      </c>
      <c r="J43407" s="761" t="s">
        <v>990</v>
      </c>
      <c r="K43407" s="762" t="s">
        <v>448</v>
      </c>
      <c r="L43407" s="763" t="s">
        <v>948</v>
      </c>
      <c r="M43407" s="763" t="s">
        <v>1007</v>
      </c>
      <c r="N43407" s="764">
        <v>1</v>
      </c>
      <c r="O43407" s="1250">
        <v>231.13333333333333</v>
      </c>
      <c r="P43407" s="1251">
        <v>231.13333333333333</v>
      </c>
      <c r="Q43407" s="765">
        <v>1</v>
      </c>
      <c r="R43407" s="765" t="s">
        <v>944</v>
      </c>
      <c r="S43407" s="766"/>
    </row>
    <row r="43408" spans="4:19">
      <c r="D43408" s="907" t="s">
        <v>43092</v>
      </c>
      <c r="E43408" s="759" t="s">
        <v>43041</v>
      </c>
      <c r="F43408" s="760">
        <v>0.3583101851851852</v>
      </c>
      <c r="G43408" s="759" t="s">
        <v>43041</v>
      </c>
      <c r="H43408" s="760">
        <v>0.41388888888888886</v>
      </c>
      <c r="I43408" s="761">
        <v>82563114</v>
      </c>
      <c r="J43408" s="761" t="s">
        <v>990</v>
      </c>
      <c r="K43408" s="762" t="s">
        <v>959</v>
      </c>
      <c r="L43408" s="763" t="s">
        <v>336</v>
      </c>
      <c r="M43408" s="763"/>
      <c r="N43408" s="764">
        <v>1</v>
      </c>
      <c r="O43408" s="1250">
        <v>80.033333333333331</v>
      </c>
      <c r="P43408" s="1251">
        <v>80.033333333333331</v>
      </c>
      <c r="Q43408" s="765">
        <v>1</v>
      </c>
      <c r="R43408" s="765" t="s">
        <v>944</v>
      </c>
      <c r="S43408" s="766"/>
    </row>
    <row r="43409" spans="4:19">
      <c r="D43409" s="907" t="s">
        <v>43093</v>
      </c>
      <c r="E43409" s="759" t="s">
        <v>43041</v>
      </c>
      <c r="F43409" s="760">
        <v>0.375</v>
      </c>
      <c r="G43409" s="759" t="s">
        <v>43041</v>
      </c>
      <c r="H43409" s="760">
        <v>0.46180555555555558</v>
      </c>
      <c r="I43409" s="761">
        <v>30053848</v>
      </c>
      <c r="J43409" s="761" t="s">
        <v>990</v>
      </c>
      <c r="K43409" s="762" t="s">
        <v>959</v>
      </c>
      <c r="L43409" s="763" t="s">
        <v>336</v>
      </c>
      <c r="M43409" s="763"/>
      <c r="N43409" s="764">
        <v>1</v>
      </c>
      <c r="O43409" s="1250">
        <v>125</v>
      </c>
      <c r="P43409" s="1251">
        <v>125</v>
      </c>
      <c r="Q43409" s="765">
        <v>1</v>
      </c>
      <c r="R43409" s="765" t="s">
        <v>944</v>
      </c>
      <c r="S43409" s="766"/>
    </row>
    <row r="43410" spans="4:19">
      <c r="D43410" s="907" t="s">
        <v>43094</v>
      </c>
      <c r="E43410" s="759" t="s">
        <v>43041</v>
      </c>
      <c r="F43410" s="760">
        <v>0.52057870370370374</v>
      </c>
      <c r="G43410" s="759" t="s">
        <v>43041</v>
      </c>
      <c r="H43410" s="760">
        <v>0.68194444444444446</v>
      </c>
      <c r="I43410" s="761">
        <v>30053878</v>
      </c>
      <c r="J43410" s="761" t="s">
        <v>990</v>
      </c>
      <c r="K43410" s="762" t="s">
        <v>959</v>
      </c>
      <c r="L43410" s="763" t="s">
        <v>948</v>
      </c>
      <c r="M43410" s="763" t="s">
        <v>1007</v>
      </c>
      <c r="N43410" s="764">
        <v>53</v>
      </c>
      <c r="O43410" s="1250">
        <v>12315.433333333332</v>
      </c>
      <c r="P43410" s="1251">
        <v>232.36666666666667</v>
      </c>
      <c r="Q43410" s="765">
        <v>1</v>
      </c>
      <c r="R43410" s="765" t="s">
        <v>944</v>
      </c>
      <c r="S43410" s="766"/>
    </row>
    <row r="43411" spans="4:19">
      <c r="D43411" s="907" t="s">
        <v>43095</v>
      </c>
      <c r="E43411" s="759" t="s">
        <v>43041</v>
      </c>
      <c r="F43411" s="760">
        <v>0.5397453703703704</v>
      </c>
      <c r="G43411" s="759" t="s">
        <v>43041</v>
      </c>
      <c r="H43411" s="760">
        <v>0.60277777777777775</v>
      </c>
      <c r="I43411" s="761">
        <v>30053842</v>
      </c>
      <c r="J43411" s="761" t="s">
        <v>990</v>
      </c>
      <c r="K43411" s="762" t="s">
        <v>959</v>
      </c>
      <c r="L43411" s="763" t="s">
        <v>336</v>
      </c>
      <c r="M43411" s="763"/>
      <c r="N43411" s="764">
        <v>1</v>
      </c>
      <c r="O43411" s="1250">
        <v>90.766666666666666</v>
      </c>
      <c r="P43411" s="1251">
        <v>90.766666666666666</v>
      </c>
      <c r="Q43411" s="765">
        <v>1</v>
      </c>
      <c r="R43411" s="765" t="s">
        <v>944</v>
      </c>
      <c r="S43411" s="766"/>
    </row>
    <row r="43412" spans="4:19">
      <c r="D43412" s="907" t="s">
        <v>43096</v>
      </c>
      <c r="E43412" s="759" t="s">
        <v>43041</v>
      </c>
      <c r="F43412" s="760">
        <v>0.6284953703703704</v>
      </c>
      <c r="G43412" s="759" t="s">
        <v>43041</v>
      </c>
      <c r="H43412" s="760">
        <v>0.71111111111111114</v>
      </c>
      <c r="I43412" s="761">
        <v>30053817</v>
      </c>
      <c r="J43412" s="761" t="s">
        <v>990</v>
      </c>
      <c r="K43412" s="762" t="s">
        <v>448</v>
      </c>
      <c r="L43412" s="763" t="s">
        <v>336</v>
      </c>
      <c r="M43412" s="763"/>
      <c r="N43412" s="764">
        <v>1</v>
      </c>
      <c r="O43412" s="1250">
        <v>118.96666666666667</v>
      </c>
      <c r="P43412" s="1251">
        <v>118.96666666666667</v>
      </c>
      <c r="Q43412" s="765">
        <v>1</v>
      </c>
      <c r="R43412" s="765" t="s">
        <v>944</v>
      </c>
      <c r="S43412" s="766"/>
    </row>
    <row r="43413" spans="4:19">
      <c r="D43413" s="907" t="s">
        <v>43097</v>
      </c>
      <c r="E43413" s="759" t="s">
        <v>43041</v>
      </c>
      <c r="F43413" s="760">
        <v>0.6534375</v>
      </c>
      <c r="G43413" s="759" t="s">
        <v>43041</v>
      </c>
      <c r="H43413" s="760">
        <v>0.79097222222222219</v>
      </c>
      <c r="I43413" s="761">
        <v>82647120</v>
      </c>
      <c r="J43413" s="761" t="s">
        <v>990</v>
      </c>
      <c r="K43413" s="762" t="s">
        <v>959</v>
      </c>
      <c r="L43413" s="763" t="s">
        <v>336</v>
      </c>
      <c r="M43413" s="763"/>
      <c r="N43413" s="764">
        <v>1</v>
      </c>
      <c r="O43413" s="1250">
        <v>198.05</v>
      </c>
      <c r="P43413" s="1251">
        <v>198.05</v>
      </c>
      <c r="Q43413" s="765">
        <v>1</v>
      </c>
      <c r="R43413" s="765" t="s">
        <v>944</v>
      </c>
      <c r="S43413" s="766"/>
    </row>
    <row r="43414" spans="4:19">
      <c r="D43414" s="907" t="s">
        <v>43098</v>
      </c>
      <c r="E43414" s="759" t="s">
        <v>43041</v>
      </c>
      <c r="F43414" s="760">
        <v>0.69821759259259264</v>
      </c>
      <c r="G43414" s="759" t="s">
        <v>43041</v>
      </c>
      <c r="H43414" s="760">
        <v>0.80277777777777781</v>
      </c>
      <c r="I43414" s="761">
        <v>30053846</v>
      </c>
      <c r="J43414" s="761" t="s">
        <v>990</v>
      </c>
      <c r="K43414" s="762" t="s">
        <v>959</v>
      </c>
      <c r="L43414" s="763" t="s">
        <v>938</v>
      </c>
      <c r="M43414" s="763" t="s">
        <v>939</v>
      </c>
      <c r="N43414" s="764">
        <v>1</v>
      </c>
      <c r="O43414" s="1250">
        <v>150.56666666666666</v>
      </c>
      <c r="P43414" s="1251">
        <v>150.56666666666666</v>
      </c>
      <c r="Q43414" s="765">
        <v>1</v>
      </c>
      <c r="R43414" s="765" t="s">
        <v>944</v>
      </c>
      <c r="S43414" s="766"/>
    </row>
    <row r="43415" spans="4:19">
      <c r="D43415" s="907" t="s">
        <v>43099</v>
      </c>
      <c r="E43415" s="759" t="s">
        <v>43041</v>
      </c>
      <c r="F43415" s="760">
        <v>0.78407407407407403</v>
      </c>
      <c r="G43415" s="759" t="s">
        <v>43041</v>
      </c>
      <c r="H43415" s="760">
        <v>0.99375000000000002</v>
      </c>
      <c r="I43415" s="761">
        <v>30053864</v>
      </c>
      <c r="J43415" s="761" t="s">
        <v>990</v>
      </c>
      <c r="K43415" s="762" t="s">
        <v>959</v>
      </c>
      <c r="L43415" s="763" t="s">
        <v>948</v>
      </c>
      <c r="M43415" s="763" t="s">
        <v>1007</v>
      </c>
      <c r="N43415" s="764">
        <v>4</v>
      </c>
      <c r="O43415" s="1250">
        <v>1207.7333333333333</v>
      </c>
      <c r="P43415" s="1251">
        <v>301.93333333333334</v>
      </c>
      <c r="Q43415" s="765">
        <v>1</v>
      </c>
      <c r="R43415" s="765" t="s">
        <v>944</v>
      </c>
      <c r="S43415" s="766"/>
    </row>
    <row r="43416" spans="4:19">
      <c r="D43416" s="907" t="s">
        <v>43100</v>
      </c>
      <c r="E43416" s="759" t="s">
        <v>43041</v>
      </c>
      <c r="F43416" s="760">
        <v>0.33611111111111114</v>
      </c>
      <c r="G43416" s="759" t="s">
        <v>43041</v>
      </c>
      <c r="H43416" s="760">
        <v>0.55208333333333337</v>
      </c>
      <c r="I43416" s="761">
        <v>20006799</v>
      </c>
      <c r="J43416" s="761" t="s">
        <v>1006</v>
      </c>
      <c r="K43416" s="762" t="s">
        <v>959</v>
      </c>
      <c r="L43416" s="763" t="s">
        <v>943</v>
      </c>
      <c r="M43416" s="763"/>
      <c r="N43416" s="764">
        <v>9</v>
      </c>
      <c r="O43416" s="1250">
        <v>2799</v>
      </c>
      <c r="P43416" s="1251">
        <v>311</v>
      </c>
      <c r="Q43416" s="765">
        <v>1</v>
      </c>
      <c r="R43416" s="765" t="s">
        <v>944</v>
      </c>
      <c r="S43416" s="766"/>
    </row>
    <row r="43417" spans="4:19">
      <c r="D43417" s="907" t="s">
        <v>43101</v>
      </c>
      <c r="E43417" s="759" t="s">
        <v>43041</v>
      </c>
      <c r="F43417" s="760">
        <v>0.33333333333333331</v>
      </c>
      <c r="G43417" s="759" t="s">
        <v>43041</v>
      </c>
      <c r="H43417" s="760">
        <v>0.46805555555555556</v>
      </c>
      <c r="I43417" s="761">
        <v>20006518</v>
      </c>
      <c r="J43417" s="761" t="s">
        <v>1006</v>
      </c>
      <c r="K43417" s="762" t="s">
        <v>959</v>
      </c>
      <c r="L43417" s="763" t="s">
        <v>943</v>
      </c>
      <c r="M43417" s="763"/>
      <c r="N43417" s="764">
        <v>91</v>
      </c>
      <c r="O43417" s="1250">
        <v>17654</v>
      </c>
      <c r="P43417" s="1251">
        <v>194</v>
      </c>
      <c r="Q43417" s="765">
        <v>1</v>
      </c>
      <c r="R43417" s="765" t="s">
        <v>944</v>
      </c>
      <c r="S43417" s="766"/>
    </row>
    <row r="43418" spans="4:19">
      <c r="D43418" s="907" t="s">
        <v>43102</v>
      </c>
      <c r="E43418" s="759" t="s">
        <v>43041</v>
      </c>
      <c r="F43418" s="760">
        <v>0.35416666666666669</v>
      </c>
      <c r="G43418" s="759" t="s">
        <v>43041</v>
      </c>
      <c r="H43418" s="760">
        <v>0.51458333333333328</v>
      </c>
      <c r="I43418" s="761">
        <v>83897505</v>
      </c>
      <c r="J43418" s="761" t="s">
        <v>1114</v>
      </c>
      <c r="K43418" s="762" t="s">
        <v>959</v>
      </c>
      <c r="L43418" s="763" t="s">
        <v>943</v>
      </c>
      <c r="M43418" s="763"/>
      <c r="N43418" s="764">
        <v>14</v>
      </c>
      <c r="O43418" s="1250">
        <v>3234</v>
      </c>
      <c r="P43418" s="1251">
        <v>231</v>
      </c>
      <c r="Q43418" s="765">
        <v>1</v>
      </c>
      <c r="R43418" s="765" t="s">
        <v>944</v>
      </c>
      <c r="S43418" s="766"/>
    </row>
    <row r="43419" spans="4:19">
      <c r="D43419" s="907" t="s">
        <v>43103</v>
      </c>
      <c r="E43419" s="759" t="s">
        <v>43041</v>
      </c>
      <c r="F43419" s="760">
        <v>0.35625000000000001</v>
      </c>
      <c r="G43419" s="759" t="s">
        <v>43041</v>
      </c>
      <c r="H43419" s="760">
        <v>0.45833333333333331</v>
      </c>
      <c r="I43419" s="761">
        <v>20004700</v>
      </c>
      <c r="J43419" s="761" t="s">
        <v>1114</v>
      </c>
      <c r="K43419" s="762" t="s">
        <v>448</v>
      </c>
      <c r="L43419" s="763" t="s">
        <v>943</v>
      </c>
      <c r="M43419" s="763"/>
      <c r="N43419" s="764">
        <v>84</v>
      </c>
      <c r="O43419" s="1250">
        <v>12348</v>
      </c>
      <c r="P43419" s="1251">
        <v>147</v>
      </c>
      <c r="Q43419" s="765">
        <v>1</v>
      </c>
      <c r="R43419" s="765" t="s">
        <v>944</v>
      </c>
      <c r="S43419" s="766"/>
    </row>
    <row r="43420" spans="4:19">
      <c r="D43420" s="907" t="s">
        <v>43104</v>
      </c>
      <c r="E43420" s="759" t="s">
        <v>43041</v>
      </c>
      <c r="F43420" s="760">
        <v>0.40555555555555556</v>
      </c>
      <c r="G43420" s="759" t="s">
        <v>43041</v>
      </c>
      <c r="H43420" s="760">
        <v>0.55277777777777781</v>
      </c>
      <c r="I43420" s="761">
        <v>20013453</v>
      </c>
      <c r="J43420" s="761" t="s">
        <v>1114</v>
      </c>
      <c r="K43420" s="762" t="s">
        <v>959</v>
      </c>
      <c r="L43420" s="763" t="s">
        <v>943</v>
      </c>
      <c r="M43420" s="763"/>
      <c r="N43420" s="764">
        <v>41</v>
      </c>
      <c r="O43420" s="1250">
        <v>8692</v>
      </c>
      <c r="P43420" s="1251">
        <v>212</v>
      </c>
      <c r="Q43420" s="765">
        <v>1</v>
      </c>
      <c r="R43420" s="765" t="s">
        <v>944</v>
      </c>
      <c r="S43420" s="766"/>
    </row>
    <row r="43421" spans="4:19">
      <c r="D43421" s="907" t="s">
        <v>43105</v>
      </c>
      <c r="E43421" s="759" t="s">
        <v>43041</v>
      </c>
      <c r="F43421" s="760">
        <v>0.35625000000000001</v>
      </c>
      <c r="G43421" s="759" t="s">
        <v>43041</v>
      </c>
      <c r="H43421" s="760">
        <v>0.62003472222222222</v>
      </c>
      <c r="I43421" s="761">
        <v>20010961</v>
      </c>
      <c r="J43421" s="761" t="s">
        <v>1124</v>
      </c>
      <c r="K43421" s="762" t="s">
        <v>959</v>
      </c>
      <c r="L43421" s="763" t="s">
        <v>943</v>
      </c>
      <c r="M43421" s="763"/>
      <c r="N43421" s="764">
        <v>12</v>
      </c>
      <c r="O43421" s="1250">
        <v>4484.8500000000004</v>
      </c>
      <c r="P43421" s="1251">
        <v>373.73750000000001</v>
      </c>
      <c r="Q43421" s="765">
        <v>1</v>
      </c>
      <c r="R43421" s="765" t="s">
        <v>944</v>
      </c>
      <c r="S43421" s="766"/>
    </row>
    <row r="43422" spans="4:19">
      <c r="D43422" s="907" t="s">
        <v>43106</v>
      </c>
      <c r="E43422" s="759" t="s">
        <v>43041</v>
      </c>
      <c r="F43422" s="760">
        <v>0.35416666666666669</v>
      </c>
      <c r="G43422" s="759" t="s">
        <v>43041</v>
      </c>
      <c r="H43422" s="760">
        <v>0.61527777777777781</v>
      </c>
      <c r="I43422" s="761">
        <v>25275672</v>
      </c>
      <c r="J43422" s="761" t="s">
        <v>1114</v>
      </c>
      <c r="K43422" s="762" t="s">
        <v>448</v>
      </c>
      <c r="L43422" s="763" t="s">
        <v>943</v>
      </c>
      <c r="M43422" s="763"/>
      <c r="N43422" s="764">
        <v>177</v>
      </c>
      <c r="O43422" s="1250">
        <v>66552</v>
      </c>
      <c r="P43422" s="1251">
        <v>376</v>
      </c>
      <c r="Q43422" s="765">
        <v>1</v>
      </c>
      <c r="R43422" s="765" t="s">
        <v>944</v>
      </c>
      <c r="S43422" s="766"/>
    </row>
    <row r="43423" spans="4:19">
      <c r="D43423" s="907" t="s">
        <v>43107</v>
      </c>
      <c r="E43423" s="759" t="s">
        <v>43041</v>
      </c>
      <c r="F43423" s="760">
        <v>0.35416666666666669</v>
      </c>
      <c r="G43423" s="759" t="s">
        <v>43041</v>
      </c>
      <c r="H43423" s="760">
        <v>0.49166666666666664</v>
      </c>
      <c r="I43423" s="761">
        <v>25275672</v>
      </c>
      <c r="J43423" s="761" t="s">
        <v>1114</v>
      </c>
      <c r="K43423" s="762" t="s">
        <v>448</v>
      </c>
      <c r="L43423" s="763" t="s">
        <v>943</v>
      </c>
      <c r="M43423" s="763"/>
      <c r="N43423" s="764">
        <v>133</v>
      </c>
      <c r="O43423" s="1250">
        <v>26334</v>
      </c>
      <c r="P43423" s="1251">
        <v>198</v>
      </c>
      <c r="Q43423" s="765">
        <v>1</v>
      </c>
      <c r="R43423" s="765" t="s">
        <v>944</v>
      </c>
      <c r="S43423" s="766"/>
    </row>
    <row r="43424" spans="4:19">
      <c r="D43424" s="907" t="s">
        <v>43108</v>
      </c>
      <c r="E43424" s="759" t="s">
        <v>43041</v>
      </c>
      <c r="F43424" s="760">
        <v>0.375</v>
      </c>
      <c r="G43424" s="759" t="s">
        <v>43041</v>
      </c>
      <c r="H43424" s="760">
        <v>0.46597222222222223</v>
      </c>
      <c r="I43424" s="761">
        <v>20007634</v>
      </c>
      <c r="J43424" s="761" t="s">
        <v>1219</v>
      </c>
      <c r="K43424" s="762" t="s">
        <v>942</v>
      </c>
      <c r="L43424" s="763" t="s">
        <v>943</v>
      </c>
      <c r="M43424" s="763"/>
      <c r="N43424" s="764">
        <v>51</v>
      </c>
      <c r="O43424" s="1250">
        <v>6681</v>
      </c>
      <c r="P43424" s="1251">
        <v>131</v>
      </c>
      <c r="Q43424" s="765">
        <v>1</v>
      </c>
      <c r="R43424" s="765" t="s">
        <v>944</v>
      </c>
      <c r="S43424" s="766"/>
    </row>
    <row r="43425" spans="4:19">
      <c r="D43425" s="907" t="s">
        <v>43109</v>
      </c>
      <c r="E43425" s="759" t="s">
        <v>43041</v>
      </c>
      <c r="F43425" s="760">
        <v>0.33750000000000002</v>
      </c>
      <c r="G43425" s="759" t="s">
        <v>43041</v>
      </c>
      <c r="H43425" s="760">
        <v>0.35138888888888886</v>
      </c>
      <c r="I43425" s="761">
        <v>20010102</v>
      </c>
      <c r="J43425" s="761" t="s">
        <v>1021</v>
      </c>
      <c r="K43425" s="762" t="s">
        <v>959</v>
      </c>
      <c r="L43425" s="763" t="s">
        <v>943</v>
      </c>
      <c r="M43425" s="763"/>
      <c r="N43425" s="764">
        <v>4</v>
      </c>
      <c r="O43425" s="1250">
        <v>80</v>
      </c>
      <c r="P43425" s="1251">
        <v>20</v>
      </c>
      <c r="Q43425" s="765">
        <v>1</v>
      </c>
      <c r="R43425" s="765" t="s">
        <v>944</v>
      </c>
      <c r="S43425" s="766"/>
    </row>
    <row r="43426" spans="4:19">
      <c r="D43426" s="907" t="s">
        <v>43110</v>
      </c>
      <c r="E43426" s="759" t="s">
        <v>43041</v>
      </c>
      <c r="F43426" s="760">
        <v>0.31703703703703706</v>
      </c>
      <c r="G43426" s="759" t="s">
        <v>43041</v>
      </c>
      <c r="H43426" s="760">
        <v>0.67500000000000004</v>
      </c>
      <c r="I43426" s="761">
        <v>20011126</v>
      </c>
      <c r="J43426" s="761" t="s">
        <v>1111</v>
      </c>
      <c r="K43426" s="762" t="s">
        <v>942</v>
      </c>
      <c r="L43426" s="763" t="s">
        <v>948</v>
      </c>
      <c r="M43426" s="763" t="s">
        <v>949</v>
      </c>
      <c r="N43426" s="764">
        <v>38</v>
      </c>
      <c r="O43426" s="1250">
        <v>19587.733333333334</v>
      </c>
      <c r="P43426" s="1251">
        <v>515.4666666666667</v>
      </c>
      <c r="Q43426" s="765">
        <v>1</v>
      </c>
      <c r="R43426" s="765" t="s">
        <v>944</v>
      </c>
      <c r="S43426" s="766"/>
    </row>
    <row r="43427" spans="4:19">
      <c r="D43427" s="907" t="s">
        <v>43111</v>
      </c>
      <c r="E43427" s="759" t="s">
        <v>43041</v>
      </c>
      <c r="F43427" s="760">
        <v>0.39166666666666666</v>
      </c>
      <c r="G43427" s="759" t="s">
        <v>43041</v>
      </c>
      <c r="H43427" s="760">
        <v>0.39791666666666664</v>
      </c>
      <c r="I43427" s="761">
        <v>20003792</v>
      </c>
      <c r="J43427" s="761" t="s">
        <v>1107</v>
      </c>
      <c r="K43427" s="762" t="s">
        <v>959</v>
      </c>
      <c r="L43427" s="763" t="s">
        <v>336</v>
      </c>
      <c r="M43427" s="763"/>
      <c r="N43427" s="764">
        <v>1135</v>
      </c>
      <c r="O43427" s="1250">
        <v>10215</v>
      </c>
      <c r="P43427" s="1251">
        <v>9</v>
      </c>
      <c r="Q43427" s="765">
        <v>1</v>
      </c>
      <c r="R43427" s="765" t="s">
        <v>944</v>
      </c>
      <c r="S43427" s="766"/>
    </row>
    <row r="43428" spans="4:19">
      <c r="D43428" s="907" t="s">
        <v>43112</v>
      </c>
      <c r="E43428" s="759" t="s">
        <v>43041</v>
      </c>
      <c r="F43428" s="760">
        <v>0.17650462962962962</v>
      </c>
      <c r="G43428" s="759" t="s">
        <v>43041</v>
      </c>
      <c r="H43428" s="760">
        <v>0.45</v>
      </c>
      <c r="I43428" s="761">
        <v>20011656</v>
      </c>
      <c r="J43428" s="761" t="s">
        <v>1114</v>
      </c>
      <c r="K43428" s="762" t="s">
        <v>448</v>
      </c>
      <c r="L43428" s="763" t="s">
        <v>948</v>
      </c>
      <c r="M43428" s="763" t="s">
        <v>949</v>
      </c>
      <c r="N43428" s="764">
        <v>1</v>
      </c>
      <c r="O43428" s="1250">
        <v>393.83333333333331</v>
      </c>
      <c r="P43428" s="1251">
        <v>393.83333333333331</v>
      </c>
      <c r="Q43428" s="765">
        <v>1</v>
      </c>
      <c r="R43428" s="765" t="s">
        <v>944</v>
      </c>
      <c r="S43428" s="766"/>
    </row>
    <row r="43429" spans="4:19">
      <c r="D43429" s="907" t="s">
        <v>43113</v>
      </c>
      <c r="E43429" s="759" t="s">
        <v>43041</v>
      </c>
      <c r="F43429" s="760">
        <v>0.38070601851851854</v>
      </c>
      <c r="G43429" s="759" t="s">
        <v>43041</v>
      </c>
      <c r="H43429" s="760">
        <v>0.50486111111111109</v>
      </c>
      <c r="I43429" s="761">
        <v>20003792</v>
      </c>
      <c r="J43429" s="761" t="s">
        <v>1107</v>
      </c>
      <c r="K43429" s="762" t="s">
        <v>959</v>
      </c>
      <c r="L43429" s="763" t="s">
        <v>336</v>
      </c>
      <c r="M43429" s="763"/>
      <c r="N43429" s="764">
        <v>1</v>
      </c>
      <c r="O43429" s="1250">
        <v>178.78333333333333</v>
      </c>
      <c r="P43429" s="1251">
        <v>178.78333333333333</v>
      </c>
      <c r="Q43429" s="765">
        <v>1</v>
      </c>
      <c r="R43429" s="765" t="s">
        <v>944</v>
      </c>
      <c r="S43429" s="766"/>
    </row>
    <row r="43430" spans="4:19">
      <c r="D43430" s="907" t="s">
        <v>43114</v>
      </c>
      <c r="E43430" s="759" t="s">
        <v>43041</v>
      </c>
      <c r="F43430" s="760">
        <v>0.56140046296296298</v>
      </c>
      <c r="G43430" s="759" t="s">
        <v>43041</v>
      </c>
      <c r="H43430" s="760">
        <v>0.59375</v>
      </c>
      <c r="I43430" s="761">
        <v>25267735</v>
      </c>
      <c r="J43430" s="761" t="s">
        <v>1124</v>
      </c>
      <c r="K43430" s="762" t="s">
        <v>959</v>
      </c>
      <c r="L43430" s="763" t="s">
        <v>938</v>
      </c>
      <c r="M43430" s="763" t="s">
        <v>939</v>
      </c>
      <c r="N43430" s="764">
        <v>1</v>
      </c>
      <c r="O43430" s="1250">
        <v>46.583333333333343</v>
      </c>
      <c r="P43430" s="1251">
        <v>46.583333333333343</v>
      </c>
      <c r="Q43430" s="765">
        <v>1</v>
      </c>
      <c r="R43430" s="765" t="s">
        <v>944</v>
      </c>
      <c r="S43430" s="766"/>
    </row>
    <row r="43431" spans="4:19">
      <c r="D43431" s="907" t="s">
        <v>43115</v>
      </c>
      <c r="E43431" s="759" t="s">
        <v>43041</v>
      </c>
      <c r="F43431" s="760">
        <v>0.64028935185185187</v>
      </c>
      <c r="G43431" s="759" t="s">
        <v>43041</v>
      </c>
      <c r="H43431" s="760">
        <v>0.68055555555555558</v>
      </c>
      <c r="I43431" s="761">
        <v>20005447</v>
      </c>
      <c r="J43431" s="761" t="s">
        <v>1006</v>
      </c>
      <c r="K43431" s="762" t="s">
        <v>959</v>
      </c>
      <c r="L43431" s="763" t="s">
        <v>336</v>
      </c>
      <c r="M43431" s="763"/>
      <c r="N43431" s="764">
        <v>1</v>
      </c>
      <c r="O43431" s="1250">
        <v>57.983333333333327</v>
      </c>
      <c r="P43431" s="1251">
        <v>57.983333333333327</v>
      </c>
      <c r="Q43431" s="765">
        <v>1</v>
      </c>
      <c r="R43431" s="765" t="s">
        <v>944</v>
      </c>
      <c r="S43431" s="766"/>
    </row>
    <row r="43432" spans="4:19">
      <c r="D43432" s="907" t="s">
        <v>43116</v>
      </c>
      <c r="E43432" s="759" t="s">
        <v>43041</v>
      </c>
      <c r="F43432" s="760">
        <v>0.67207175925925922</v>
      </c>
      <c r="G43432" s="759" t="s">
        <v>43041</v>
      </c>
      <c r="H43432" s="760">
        <v>0.76875000000000004</v>
      </c>
      <c r="I43432" s="761">
        <v>25275672</v>
      </c>
      <c r="J43432" s="761" t="s">
        <v>1114</v>
      </c>
      <c r="K43432" s="762" t="s">
        <v>448</v>
      </c>
      <c r="L43432" s="763" t="s">
        <v>336</v>
      </c>
      <c r="M43432" s="763"/>
      <c r="N43432" s="764">
        <v>1</v>
      </c>
      <c r="O43432" s="1250">
        <v>139.21666666666667</v>
      </c>
      <c r="P43432" s="1251">
        <v>139.21666666666667</v>
      </c>
      <c r="Q43432" s="765">
        <v>1</v>
      </c>
      <c r="R43432" s="765" t="s">
        <v>944</v>
      </c>
      <c r="S43432" s="766"/>
    </row>
    <row r="43433" spans="4:19">
      <c r="D43433" s="907" t="s">
        <v>43117</v>
      </c>
      <c r="E43433" s="759" t="s">
        <v>43041</v>
      </c>
      <c r="F43433" s="760">
        <v>0.73958333333333337</v>
      </c>
      <c r="G43433" s="759" t="s">
        <v>43041</v>
      </c>
      <c r="H43433" s="760">
        <v>0.8041666666666667</v>
      </c>
      <c r="I43433" s="761">
        <v>20011759</v>
      </c>
      <c r="J43433" s="761" t="s">
        <v>1114</v>
      </c>
      <c r="K43433" s="762" t="s">
        <v>959</v>
      </c>
      <c r="L43433" s="763" t="s">
        <v>336</v>
      </c>
      <c r="M43433" s="763"/>
      <c r="N43433" s="764">
        <v>1</v>
      </c>
      <c r="O43433" s="1250">
        <v>93</v>
      </c>
      <c r="P43433" s="1251">
        <v>93</v>
      </c>
      <c r="Q43433" s="765">
        <v>1</v>
      </c>
      <c r="R43433" s="765" t="s">
        <v>944</v>
      </c>
      <c r="S43433" s="766"/>
    </row>
    <row r="43434" spans="4:19">
      <c r="D43434" s="907" t="s">
        <v>43118</v>
      </c>
      <c r="E43434" s="759" t="s">
        <v>43041</v>
      </c>
      <c r="F43434" s="760">
        <v>0.76146990740740739</v>
      </c>
      <c r="G43434" s="759" t="s">
        <v>43041</v>
      </c>
      <c r="H43434" s="760">
        <v>0.80833333333333335</v>
      </c>
      <c r="I43434" s="761">
        <v>25273220</v>
      </c>
      <c r="J43434" s="761" t="s">
        <v>1124</v>
      </c>
      <c r="K43434" s="762" t="s">
        <v>959</v>
      </c>
      <c r="L43434" s="763" t="s">
        <v>336</v>
      </c>
      <c r="M43434" s="763"/>
      <c r="N43434" s="764">
        <v>1</v>
      </c>
      <c r="O43434" s="1250">
        <v>67.483333333333334</v>
      </c>
      <c r="P43434" s="1251">
        <v>67.483333333333334</v>
      </c>
      <c r="Q43434" s="765">
        <v>1</v>
      </c>
      <c r="R43434" s="765" t="s">
        <v>944</v>
      </c>
      <c r="S43434" s="766"/>
    </row>
    <row r="43435" spans="4:19">
      <c r="D43435" s="907" t="s">
        <v>43119</v>
      </c>
      <c r="E43435" s="759" t="s">
        <v>43041</v>
      </c>
      <c r="F43435" s="760">
        <v>0.33333333333333331</v>
      </c>
      <c r="G43435" s="759" t="s">
        <v>43041</v>
      </c>
      <c r="H43435" s="760">
        <v>0.63120370370370371</v>
      </c>
      <c r="I43435" s="761">
        <v>60026766</v>
      </c>
      <c r="J43435" s="761" t="s">
        <v>1041</v>
      </c>
      <c r="K43435" s="762" t="s">
        <v>942</v>
      </c>
      <c r="L43435" s="763" t="s">
        <v>943</v>
      </c>
      <c r="M43435" s="763"/>
      <c r="N43435" s="764">
        <v>50</v>
      </c>
      <c r="O43435" s="1250">
        <v>21446.666666666668</v>
      </c>
      <c r="P43435" s="1251">
        <v>428.93333333333334</v>
      </c>
      <c r="Q43435" s="765">
        <v>1</v>
      </c>
      <c r="R43435" s="765" t="s">
        <v>944</v>
      </c>
      <c r="S43435" s="766"/>
    </row>
    <row r="43436" spans="4:19">
      <c r="D43436" s="907" t="s">
        <v>43120</v>
      </c>
      <c r="E43436" s="759" t="s">
        <v>43041</v>
      </c>
      <c r="F43436" s="760">
        <v>0.37361111111111112</v>
      </c>
      <c r="G43436" s="759" t="s">
        <v>43041</v>
      </c>
      <c r="H43436" s="760">
        <v>0.52152777777777781</v>
      </c>
      <c r="I43436" s="761">
        <v>60026997</v>
      </c>
      <c r="J43436" s="761" t="s">
        <v>1033</v>
      </c>
      <c r="K43436" s="762" t="s">
        <v>942</v>
      </c>
      <c r="L43436" s="763" t="s">
        <v>943</v>
      </c>
      <c r="M43436" s="763"/>
      <c r="N43436" s="764">
        <v>7</v>
      </c>
      <c r="O43436" s="1250">
        <v>1491</v>
      </c>
      <c r="P43436" s="1251">
        <v>213</v>
      </c>
      <c r="Q43436" s="765">
        <v>1</v>
      </c>
      <c r="R43436" s="765" t="s">
        <v>944</v>
      </c>
      <c r="S43436" s="766"/>
    </row>
    <row r="43437" spans="4:19">
      <c r="D43437" s="907" t="s">
        <v>43121</v>
      </c>
      <c r="E43437" s="759" t="s">
        <v>43041</v>
      </c>
      <c r="F43437" s="760">
        <v>0.35486111111111113</v>
      </c>
      <c r="G43437" s="759" t="s">
        <v>43041</v>
      </c>
      <c r="H43437" s="760">
        <v>0.64722222222222225</v>
      </c>
      <c r="I43437" s="761">
        <v>60026821</v>
      </c>
      <c r="J43437" s="761" t="s">
        <v>1131</v>
      </c>
      <c r="K43437" s="762" t="s">
        <v>942</v>
      </c>
      <c r="L43437" s="763" t="s">
        <v>943</v>
      </c>
      <c r="M43437" s="763"/>
      <c r="N43437" s="764">
        <v>48</v>
      </c>
      <c r="O43437" s="1250">
        <v>20208</v>
      </c>
      <c r="P43437" s="1251">
        <v>421</v>
      </c>
      <c r="Q43437" s="765">
        <v>1</v>
      </c>
      <c r="R43437" s="765" t="s">
        <v>944</v>
      </c>
      <c r="S43437" s="766"/>
    </row>
    <row r="43438" spans="4:19">
      <c r="D43438" s="907" t="s">
        <v>43122</v>
      </c>
      <c r="E43438" s="759" t="s">
        <v>43041</v>
      </c>
      <c r="F43438" s="760">
        <v>0.33333333333333331</v>
      </c>
      <c r="G43438" s="759" t="s">
        <v>43041</v>
      </c>
      <c r="H43438" s="760">
        <v>0.63749999999999996</v>
      </c>
      <c r="I43438" s="761">
        <v>60026829</v>
      </c>
      <c r="J43438" s="761" t="s">
        <v>1031</v>
      </c>
      <c r="K43438" s="762" t="s">
        <v>959</v>
      </c>
      <c r="L43438" s="763" t="s">
        <v>943</v>
      </c>
      <c r="M43438" s="763"/>
      <c r="N43438" s="764">
        <v>9</v>
      </c>
      <c r="O43438" s="1250">
        <v>3942</v>
      </c>
      <c r="P43438" s="1251">
        <v>438</v>
      </c>
      <c r="Q43438" s="765">
        <v>1</v>
      </c>
      <c r="R43438" s="765" t="s">
        <v>944</v>
      </c>
      <c r="S43438" s="766"/>
    </row>
    <row r="43439" spans="4:19">
      <c r="D43439" s="907" t="s">
        <v>43123</v>
      </c>
      <c r="E43439" s="759" t="s">
        <v>43041</v>
      </c>
      <c r="F43439" s="760">
        <v>0.36666666666666664</v>
      </c>
      <c r="G43439" s="759" t="s">
        <v>43041</v>
      </c>
      <c r="H43439" s="760">
        <v>0.52361111111111114</v>
      </c>
      <c r="I43439" s="761">
        <v>60026837</v>
      </c>
      <c r="J43439" s="761" t="s">
        <v>1131</v>
      </c>
      <c r="K43439" s="762" t="s">
        <v>959</v>
      </c>
      <c r="L43439" s="763" t="s">
        <v>943</v>
      </c>
      <c r="M43439" s="763"/>
      <c r="N43439" s="764">
        <v>1</v>
      </c>
      <c r="O43439" s="1250">
        <v>226</v>
      </c>
      <c r="P43439" s="1251">
        <v>226</v>
      </c>
      <c r="Q43439" s="765">
        <v>1</v>
      </c>
      <c r="R43439" s="765" t="s">
        <v>944</v>
      </c>
      <c r="S43439" s="766"/>
    </row>
    <row r="43440" spans="4:19">
      <c r="D43440" s="907" t="s">
        <v>43124</v>
      </c>
      <c r="E43440" s="759" t="s">
        <v>43041</v>
      </c>
      <c r="F43440" s="760">
        <v>0.33333333333333331</v>
      </c>
      <c r="G43440" s="759" t="s">
        <v>43041</v>
      </c>
      <c r="H43440" s="760">
        <v>0.6479166666666667</v>
      </c>
      <c r="I43440" s="761">
        <v>60026754</v>
      </c>
      <c r="J43440" s="761" t="s">
        <v>1031</v>
      </c>
      <c r="K43440" s="762" t="s">
        <v>959</v>
      </c>
      <c r="L43440" s="763" t="s">
        <v>943</v>
      </c>
      <c r="M43440" s="763"/>
      <c r="N43440" s="764">
        <v>158</v>
      </c>
      <c r="O43440" s="1250">
        <v>71574</v>
      </c>
      <c r="P43440" s="1251">
        <v>453</v>
      </c>
      <c r="Q43440" s="765">
        <v>1</v>
      </c>
      <c r="R43440" s="765" t="s">
        <v>944</v>
      </c>
      <c r="S43440" s="766"/>
    </row>
    <row r="43441" spans="4:19">
      <c r="D43441" s="907" t="s">
        <v>43125</v>
      </c>
      <c r="E43441" s="759" t="s">
        <v>43041</v>
      </c>
      <c r="F43441" s="760">
        <v>0.34583333333333333</v>
      </c>
      <c r="G43441" s="759" t="s">
        <v>43041</v>
      </c>
      <c r="H43441" s="760">
        <v>0.59791666666666665</v>
      </c>
      <c r="I43441" s="761">
        <v>60026807</v>
      </c>
      <c r="J43441" s="761" t="s">
        <v>1031</v>
      </c>
      <c r="K43441" s="762" t="s">
        <v>959</v>
      </c>
      <c r="L43441" s="763" t="s">
        <v>943</v>
      </c>
      <c r="M43441" s="763"/>
      <c r="N43441" s="764">
        <v>11</v>
      </c>
      <c r="O43441" s="1250">
        <v>3993</v>
      </c>
      <c r="P43441" s="1251">
        <v>363</v>
      </c>
      <c r="Q43441" s="765">
        <v>1</v>
      </c>
      <c r="R43441" s="765" t="s">
        <v>944</v>
      </c>
      <c r="S43441" s="766"/>
    </row>
    <row r="43442" spans="4:19">
      <c r="D43442" s="907" t="s">
        <v>43126</v>
      </c>
      <c r="E43442" s="759" t="s">
        <v>43041</v>
      </c>
      <c r="F43442" s="760">
        <v>0.37847222222222221</v>
      </c>
      <c r="G43442" s="759" t="s">
        <v>43041</v>
      </c>
      <c r="H43442" s="760">
        <v>0.60347222222222219</v>
      </c>
      <c r="I43442" s="761">
        <v>60026666</v>
      </c>
      <c r="J43442" s="761" t="s">
        <v>1028</v>
      </c>
      <c r="K43442" s="762" t="s">
        <v>942</v>
      </c>
      <c r="L43442" s="763" t="s">
        <v>943</v>
      </c>
      <c r="M43442" s="763"/>
      <c r="N43442" s="764">
        <v>6</v>
      </c>
      <c r="O43442" s="1250">
        <v>1944</v>
      </c>
      <c r="P43442" s="1251">
        <v>324</v>
      </c>
      <c r="Q43442" s="765">
        <v>1</v>
      </c>
      <c r="R43442" s="765" t="s">
        <v>944</v>
      </c>
      <c r="S43442" s="766"/>
    </row>
    <row r="43443" spans="4:19">
      <c r="D43443" s="907" t="s">
        <v>43127</v>
      </c>
      <c r="E43443" s="759" t="s">
        <v>43041</v>
      </c>
      <c r="F43443" s="760">
        <v>0.35694444444444445</v>
      </c>
      <c r="G43443" s="759" t="s">
        <v>43041</v>
      </c>
      <c r="H43443" s="760">
        <v>0.36944444444444446</v>
      </c>
      <c r="I43443" s="761">
        <v>82841186</v>
      </c>
      <c r="J43443" s="761" t="s">
        <v>1033</v>
      </c>
      <c r="K43443" s="762" t="s">
        <v>959</v>
      </c>
      <c r="L43443" s="763" t="s">
        <v>943</v>
      </c>
      <c r="M43443" s="763"/>
      <c r="N43443" s="764">
        <v>3</v>
      </c>
      <c r="O43443" s="1250">
        <v>54</v>
      </c>
      <c r="P43443" s="1251">
        <v>18</v>
      </c>
      <c r="Q43443" s="765">
        <v>1</v>
      </c>
      <c r="R43443" s="765" t="s">
        <v>944</v>
      </c>
      <c r="S43443" s="766"/>
    </row>
    <row r="43444" spans="4:19">
      <c r="D43444" s="907" t="s">
        <v>43128</v>
      </c>
      <c r="E43444" s="759" t="s">
        <v>43041</v>
      </c>
      <c r="F43444" s="760">
        <v>0.375</v>
      </c>
      <c r="G43444" s="759" t="s">
        <v>43041</v>
      </c>
      <c r="H43444" s="760">
        <v>0.6333333333333333</v>
      </c>
      <c r="I43444" s="761">
        <v>60026773</v>
      </c>
      <c r="J43444" s="761" t="s">
        <v>1131</v>
      </c>
      <c r="K43444" s="762" t="s">
        <v>959</v>
      </c>
      <c r="L43444" s="763" t="s">
        <v>943</v>
      </c>
      <c r="M43444" s="763"/>
      <c r="N43444" s="764">
        <v>8</v>
      </c>
      <c r="O43444" s="1250">
        <v>2976</v>
      </c>
      <c r="P43444" s="1251">
        <v>372</v>
      </c>
      <c r="Q43444" s="765">
        <v>1</v>
      </c>
      <c r="R43444" s="765" t="s">
        <v>944</v>
      </c>
      <c r="S43444" s="766"/>
    </row>
    <row r="43445" spans="4:19">
      <c r="D43445" s="907" t="s">
        <v>43129</v>
      </c>
      <c r="E43445" s="759" t="s">
        <v>43041</v>
      </c>
      <c r="F43445" s="760">
        <v>0.56388888888888888</v>
      </c>
      <c r="G43445" s="759" t="s">
        <v>43041</v>
      </c>
      <c r="H43445" s="760">
        <v>0.61458333333333337</v>
      </c>
      <c r="I43445" s="761">
        <v>60026660</v>
      </c>
      <c r="J43445" s="761" t="s">
        <v>1033</v>
      </c>
      <c r="K43445" s="762" t="s">
        <v>959</v>
      </c>
      <c r="L43445" s="763" t="s">
        <v>943</v>
      </c>
      <c r="M43445" s="763"/>
      <c r="N43445" s="764">
        <v>2</v>
      </c>
      <c r="O43445" s="1250">
        <v>146</v>
      </c>
      <c r="P43445" s="1251">
        <v>73</v>
      </c>
      <c r="Q43445" s="765">
        <v>1</v>
      </c>
      <c r="R43445" s="765" t="s">
        <v>944</v>
      </c>
      <c r="S43445" s="766"/>
    </row>
    <row r="43446" spans="4:19">
      <c r="D43446" s="907" t="s">
        <v>43130</v>
      </c>
      <c r="E43446" s="759" t="s">
        <v>43041</v>
      </c>
      <c r="F43446" s="760">
        <v>0.48749999999999999</v>
      </c>
      <c r="G43446" s="759" t="s">
        <v>43041</v>
      </c>
      <c r="H43446" s="760">
        <v>0.60486111111111107</v>
      </c>
      <c r="I43446" s="761">
        <v>60026649</v>
      </c>
      <c r="J43446" s="761" t="s">
        <v>1033</v>
      </c>
      <c r="K43446" s="762" t="s">
        <v>448</v>
      </c>
      <c r="L43446" s="763" t="s">
        <v>943</v>
      </c>
      <c r="M43446" s="763"/>
      <c r="N43446" s="764">
        <v>1</v>
      </c>
      <c r="O43446" s="1250">
        <v>169</v>
      </c>
      <c r="P43446" s="1251">
        <v>169</v>
      </c>
      <c r="Q43446" s="765">
        <v>1</v>
      </c>
      <c r="R43446" s="765" t="s">
        <v>944</v>
      </c>
      <c r="S43446" s="766"/>
    </row>
    <row r="43447" spans="4:19">
      <c r="D43447" s="907" t="s">
        <v>43131</v>
      </c>
      <c r="E43447" s="759" t="s">
        <v>43041</v>
      </c>
      <c r="F43447" s="760">
        <v>0.48819444444444443</v>
      </c>
      <c r="G43447" s="759" t="s">
        <v>43041</v>
      </c>
      <c r="H43447" s="760">
        <v>0.60486111111111107</v>
      </c>
      <c r="I43447" s="761">
        <v>60026649</v>
      </c>
      <c r="J43447" s="761" t="s">
        <v>1033</v>
      </c>
      <c r="K43447" s="762" t="s">
        <v>448</v>
      </c>
      <c r="L43447" s="763" t="s">
        <v>943</v>
      </c>
      <c r="M43447" s="763"/>
      <c r="N43447" s="764">
        <v>1</v>
      </c>
      <c r="O43447" s="1250">
        <v>168</v>
      </c>
      <c r="P43447" s="1251">
        <v>168</v>
      </c>
      <c r="Q43447" s="765">
        <v>1</v>
      </c>
      <c r="R43447" s="765" t="s">
        <v>944</v>
      </c>
      <c r="S43447" s="766"/>
    </row>
    <row r="43448" spans="4:19">
      <c r="D43448" s="907" t="s">
        <v>43132</v>
      </c>
      <c r="E43448" s="759" t="s">
        <v>43041</v>
      </c>
      <c r="F43448" s="760">
        <v>0.48819444444444443</v>
      </c>
      <c r="G43448" s="759" t="s">
        <v>43041</v>
      </c>
      <c r="H43448" s="760">
        <v>0.60486111111111107</v>
      </c>
      <c r="I43448" s="761">
        <v>60026649</v>
      </c>
      <c r="J43448" s="761" t="s">
        <v>1033</v>
      </c>
      <c r="K43448" s="762" t="s">
        <v>448</v>
      </c>
      <c r="L43448" s="763" t="s">
        <v>943</v>
      </c>
      <c r="M43448" s="763"/>
      <c r="N43448" s="764">
        <v>1</v>
      </c>
      <c r="O43448" s="1250">
        <v>168</v>
      </c>
      <c r="P43448" s="1251">
        <v>168</v>
      </c>
      <c r="Q43448" s="765">
        <v>1</v>
      </c>
      <c r="R43448" s="765" t="s">
        <v>944</v>
      </c>
      <c r="S43448" s="766"/>
    </row>
    <row r="43449" spans="4:19">
      <c r="D43449" s="907" t="s">
        <v>43133</v>
      </c>
      <c r="E43449" s="759" t="s">
        <v>43041</v>
      </c>
      <c r="F43449" s="760">
        <v>9.5740740740740737E-2</v>
      </c>
      <c r="G43449" s="759" t="s">
        <v>43041</v>
      </c>
      <c r="H43449" s="760">
        <v>0.1361111111111111</v>
      </c>
      <c r="I43449" s="761">
        <v>83921739</v>
      </c>
      <c r="J43449" s="761" t="s">
        <v>1033</v>
      </c>
      <c r="K43449" s="762" t="s">
        <v>959</v>
      </c>
      <c r="L43449" s="763" t="s">
        <v>938</v>
      </c>
      <c r="M43449" s="763" t="s">
        <v>939</v>
      </c>
      <c r="N43449" s="764">
        <v>134</v>
      </c>
      <c r="O43449" s="1250">
        <v>7789.8666666666668</v>
      </c>
      <c r="P43449" s="1251">
        <v>58.133333333333333</v>
      </c>
      <c r="Q43449" s="765">
        <v>1</v>
      </c>
      <c r="R43449" s="765" t="s">
        <v>944</v>
      </c>
      <c r="S43449" s="766"/>
    </row>
    <row r="43450" spans="4:19">
      <c r="D43450" s="907" t="s">
        <v>43134</v>
      </c>
      <c r="E43450" s="759" t="s">
        <v>43041</v>
      </c>
      <c r="F43450" s="760">
        <v>0.3923611111111111</v>
      </c>
      <c r="G43450" s="759" t="s">
        <v>43041</v>
      </c>
      <c r="H43450" s="760">
        <v>0.43541666666666667</v>
      </c>
      <c r="I43450" s="761">
        <v>60026675</v>
      </c>
      <c r="J43450" s="761" t="s">
        <v>1028</v>
      </c>
      <c r="K43450" s="762" t="s">
        <v>942</v>
      </c>
      <c r="L43450" s="763" t="s">
        <v>336</v>
      </c>
      <c r="M43450" s="763"/>
      <c r="N43450" s="764">
        <v>1</v>
      </c>
      <c r="O43450" s="1250">
        <v>62</v>
      </c>
      <c r="P43450" s="1251">
        <v>62</v>
      </c>
      <c r="Q43450" s="765">
        <v>1</v>
      </c>
      <c r="R43450" s="765" t="s">
        <v>944</v>
      </c>
      <c r="S43450" s="766"/>
    </row>
    <row r="43451" spans="4:19">
      <c r="D43451" s="907" t="s">
        <v>43135</v>
      </c>
      <c r="E43451" s="759" t="s">
        <v>43041</v>
      </c>
      <c r="F43451" s="760">
        <v>0.30520833333333336</v>
      </c>
      <c r="G43451" s="759" t="s">
        <v>43041</v>
      </c>
      <c r="H43451" s="760">
        <v>0.38819444444444445</v>
      </c>
      <c r="I43451" s="761">
        <v>60026682</v>
      </c>
      <c r="J43451" s="761" t="s">
        <v>1033</v>
      </c>
      <c r="K43451" s="762" t="s">
        <v>942</v>
      </c>
      <c r="L43451" s="763" t="s">
        <v>336</v>
      </c>
      <c r="M43451" s="763"/>
      <c r="N43451" s="764">
        <v>1</v>
      </c>
      <c r="O43451" s="1250">
        <v>119.5</v>
      </c>
      <c r="P43451" s="1251">
        <v>119.5</v>
      </c>
      <c r="Q43451" s="765">
        <v>1</v>
      </c>
      <c r="R43451" s="765" t="s">
        <v>944</v>
      </c>
      <c r="S43451" s="766"/>
    </row>
    <row r="43452" spans="4:19">
      <c r="D43452" s="907" t="s">
        <v>43136</v>
      </c>
      <c r="E43452" s="759" t="s">
        <v>43041</v>
      </c>
      <c r="F43452" s="760">
        <v>0.33136574074074077</v>
      </c>
      <c r="G43452" s="759" t="s">
        <v>43041</v>
      </c>
      <c r="H43452" s="760">
        <v>0.39513888888888887</v>
      </c>
      <c r="I43452" s="761">
        <v>60026824</v>
      </c>
      <c r="J43452" s="761" t="s">
        <v>1031</v>
      </c>
      <c r="K43452" s="762" t="s">
        <v>959</v>
      </c>
      <c r="L43452" s="763" t="s">
        <v>336</v>
      </c>
      <c r="M43452" s="763"/>
      <c r="N43452" s="764">
        <v>1</v>
      </c>
      <c r="O43452" s="1250">
        <v>91.833333333333329</v>
      </c>
      <c r="P43452" s="1251">
        <v>91.833333333333329</v>
      </c>
      <c r="Q43452" s="765">
        <v>1</v>
      </c>
      <c r="R43452" s="765" t="s">
        <v>944</v>
      </c>
      <c r="S43452" s="766"/>
    </row>
    <row r="43453" spans="4:19">
      <c r="D43453" s="907" t="s">
        <v>43137</v>
      </c>
      <c r="E43453" s="759" t="s">
        <v>43041</v>
      </c>
      <c r="F43453" s="760">
        <v>0.34583333333333333</v>
      </c>
      <c r="G43453" s="759" t="s">
        <v>43041</v>
      </c>
      <c r="H43453" s="760">
        <v>0.51180555555555551</v>
      </c>
      <c r="I43453" s="761">
        <v>60026832</v>
      </c>
      <c r="J43453" s="761" t="s">
        <v>1031</v>
      </c>
      <c r="K43453" s="762" t="s">
        <v>959</v>
      </c>
      <c r="L43453" s="763" t="s">
        <v>948</v>
      </c>
      <c r="M43453" s="763" t="s">
        <v>949</v>
      </c>
      <c r="N43453" s="764">
        <v>1</v>
      </c>
      <c r="O43453" s="1250">
        <v>239</v>
      </c>
      <c r="P43453" s="1251">
        <v>239</v>
      </c>
      <c r="Q43453" s="765">
        <v>1</v>
      </c>
      <c r="R43453" s="765" t="s">
        <v>944</v>
      </c>
      <c r="S43453" s="766"/>
    </row>
    <row r="43454" spans="4:19">
      <c r="D43454" s="907" t="s">
        <v>43138</v>
      </c>
      <c r="E43454" s="759" t="s">
        <v>43041</v>
      </c>
      <c r="F43454" s="760">
        <v>0.57152777777777775</v>
      </c>
      <c r="G43454" s="759" t="s">
        <v>43041</v>
      </c>
      <c r="H43454" s="760">
        <v>0.60069444444444442</v>
      </c>
      <c r="I43454" s="761">
        <v>60026889</v>
      </c>
      <c r="J43454" s="761" t="s">
        <v>1033</v>
      </c>
      <c r="K43454" s="762" t="s">
        <v>942</v>
      </c>
      <c r="L43454" s="763" t="s">
        <v>336</v>
      </c>
      <c r="M43454" s="763"/>
      <c r="N43454" s="764">
        <v>1</v>
      </c>
      <c r="O43454" s="1250">
        <v>42</v>
      </c>
      <c r="P43454" s="1251">
        <v>42</v>
      </c>
      <c r="Q43454" s="765">
        <v>1</v>
      </c>
      <c r="R43454" s="765" t="s">
        <v>944</v>
      </c>
      <c r="S43454" s="766"/>
    </row>
    <row r="43455" spans="4:19">
      <c r="D43455" s="907" t="s">
        <v>43139</v>
      </c>
      <c r="E43455" s="759" t="s">
        <v>43041</v>
      </c>
      <c r="F43455" s="760">
        <v>0.45769675925925923</v>
      </c>
      <c r="G43455" s="759" t="s">
        <v>43041</v>
      </c>
      <c r="H43455" s="760">
        <v>0.58680555555555558</v>
      </c>
      <c r="I43455" s="761">
        <v>82917286</v>
      </c>
      <c r="J43455" s="761" t="s">
        <v>1033</v>
      </c>
      <c r="K43455" s="762" t="s">
        <v>959</v>
      </c>
      <c r="L43455" s="763" t="s">
        <v>948</v>
      </c>
      <c r="M43455" s="763" t="s">
        <v>1007</v>
      </c>
      <c r="N43455" s="764">
        <v>1</v>
      </c>
      <c r="O43455" s="1250">
        <v>185.91666666666666</v>
      </c>
      <c r="P43455" s="1251">
        <v>185.91666666666666</v>
      </c>
      <c r="Q43455" s="765">
        <v>1</v>
      </c>
      <c r="R43455" s="765" t="s">
        <v>944</v>
      </c>
      <c r="S43455" s="766"/>
    </row>
    <row r="43456" spans="4:19">
      <c r="D43456" s="907" t="s">
        <v>43140</v>
      </c>
      <c r="E43456" s="759" t="s">
        <v>43041</v>
      </c>
      <c r="F43456" s="760">
        <v>0.29978009259259258</v>
      </c>
      <c r="G43456" s="759" t="s">
        <v>43041</v>
      </c>
      <c r="H43456" s="760">
        <v>0.5625</v>
      </c>
      <c r="I43456" s="761">
        <v>60026682</v>
      </c>
      <c r="J43456" s="761" t="s">
        <v>1033</v>
      </c>
      <c r="K43456" s="762" t="s">
        <v>942</v>
      </c>
      <c r="L43456" s="763" t="s">
        <v>938</v>
      </c>
      <c r="M43456" s="763" t="s">
        <v>939</v>
      </c>
      <c r="N43456" s="764">
        <v>1</v>
      </c>
      <c r="O43456" s="1250">
        <v>378.31666666666666</v>
      </c>
      <c r="P43456" s="1251">
        <v>378.31666666666666</v>
      </c>
      <c r="Q43456" s="765">
        <v>1</v>
      </c>
      <c r="R43456" s="765" t="s">
        <v>944</v>
      </c>
      <c r="S43456" s="766"/>
    </row>
    <row r="43457" spans="4:19">
      <c r="D43457" s="907" t="s">
        <v>43141</v>
      </c>
      <c r="E43457" s="759" t="s">
        <v>43041</v>
      </c>
      <c r="F43457" s="760">
        <v>0.56371527777777775</v>
      </c>
      <c r="G43457" s="759" t="s">
        <v>43041</v>
      </c>
      <c r="H43457" s="760">
        <v>0.59583333333333333</v>
      </c>
      <c r="I43457" s="761">
        <v>82917286</v>
      </c>
      <c r="J43457" s="761" t="s">
        <v>1033</v>
      </c>
      <c r="K43457" s="762" t="s">
        <v>959</v>
      </c>
      <c r="L43457" s="763" t="s">
        <v>948</v>
      </c>
      <c r="M43457" s="763" t="s">
        <v>1007</v>
      </c>
      <c r="N43457" s="764">
        <v>1</v>
      </c>
      <c r="O43457" s="1250">
        <v>46.25</v>
      </c>
      <c r="P43457" s="1251">
        <v>46.25</v>
      </c>
      <c r="Q43457" s="765">
        <v>1</v>
      </c>
      <c r="R43457" s="765" t="s">
        <v>944</v>
      </c>
      <c r="S43457" s="766"/>
    </row>
    <row r="43458" spans="4:19">
      <c r="D43458" s="907" t="s">
        <v>43142</v>
      </c>
      <c r="E43458" s="759" t="s">
        <v>43041</v>
      </c>
      <c r="F43458" s="760">
        <v>0.57579861111111108</v>
      </c>
      <c r="G43458" s="759" t="s">
        <v>43041</v>
      </c>
      <c r="H43458" s="760">
        <v>0.64375000000000004</v>
      </c>
      <c r="I43458" s="761">
        <v>60026751</v>
      </c>
      <c r="J43458" s="761" t="s">
        <v>1031</v>
      </c>
      <c r="K43458" s="762" t="s">
        <v>942</v>
      </c>
      <c r="L43458" s="763" t="s">
        <v>968</v>
      </c>
      <c r="M43458" s="763"/>
      <c r="N43458" s="764">
        <v>1</v>
      </c>
      <c r="O43458" s="1250">
        <v>97.85</v>
      </c>
      <c r="P43458" s="1251">
        <v>97.85</v>
      </c>
      <c r="Q43458" s="765">
        <v>1</v>
      </c>
      <c r="R43458" s="765" t="s">
        <v>944</v>
      </c>
      <c r="S43458" s="766"/>
    </row>
    <row r="43459" spans="4:19">
      <c r="D43459" s="907" t="s">
        <v>43143</v>
      </c>
      <c r="E43459" s="759" t="s">
        <v>43041</v>
      </c>
      <c r="F43459" s="760">
        <v>0.3601388888888889</v>
      </c>
      <c r="G43459" s="759" t="s">
        <v>43041</v>
      </c>
      <c r="H43459" s="760">
        <v>0.65555555555555556</v>
      </c>
      <c r="I43459" s="761">
        <v>60026741</v>
      </c>
      <c r="J43459" s="761" t="s">
        <v>1031</v>
      </c>
      <c r="K43459" s="762" t="s">
        <v>959</v>
      </c>
      <c r="L43459" s="763" t="s">
        <v>336</v>
      </c>
      <c r="M43459" s="763"/>
      <c r="N43459" s="764">
        <v>1</v>
      </c>
      <c r="O43459" s="1250">
        <v>425.4</v>
      </c>
      <c r="P43459" s="1251">
        <v>425.4</v>
      </c>
      <c r="Q43459" s="765">
        <v>1</v>
      </c>
      <c r="R43459" s="765" t="s">
        <v>944</v>
      </c>
      <c r="S43459" s="766"/>
    </row>
    <row r="43460" spans="4:19">
      <c r="D43460" s="907" t="s">
        <v>43144</v>
      </c>
      <c r="E43460" s="759" t="s">
        <v>43041</v>
      </c>
      <c r="F43460" s="760">
        <v>0.33712962962962961</v>
      </c>
      <c r="G43460" s="759" t="s">
        <v>43041</v>
      </c>
      <c r="H43460" s="760">
        <v>0.79305555555555551</v>
      </c>
      <c r="I43460" s="761">
        <v>60026666</v>
      </c>
      <c r="J43460" s="761" t="s">
        <v>1028</v>
      </c>
      <c r="K43460" s="762" t="s">
        <v>942</v>
      </c>
      <c r="L43460" s="763" t="s">
        <v>336</v>
      </c>
      <c r="M43460" s="763"/>
      <c r="N43460" s="764">
        <v>1</v>
      </c>
      <c r="O43460" s="1250">
        <v>656.5333333333333</v>
      </c>
      <c r="P43460" s="1251">
        <v>656.5333333333333</v>
      </c>
      <c r="Q43460" s="765">
        <v>1</v>
      </c>
      <c r="R43460" s="765" t="s">
        <v>944</v>
      </c>
      <c r="S43460" s="766"/>
    </row>
    <row r="43461" spans="4:19">
      <c r="D43461" s="907" t="s">
        <v>43145</v>
      </c>
      <c r="E43461" s="759" t="s">
        <v>43041</v>
      </c>
      <c r="F43461" s="760">
        <v>0.79305555555555551</v>
      </c>
      <c r="G43461" s="759" t="s">
        <v>43041</v>
      </c>
      <c r="H43461" s="760">
        <v>0.86875000000000002</v>
      </c>
      <c r="I43461" s="761">
        <v>82991938</v>
      </c>
      <c r="J43461" s="761" t="s">
        <v>1031</v>
      </c>
      <c r="K43461" s="762" t="s">
        <v>959</v>
      </c>
      <c r="L43461" s="763" t="s">
        <v>968</v>
      </c>
      <c r="M43461" s="763"/>
      <c r="N43461" s="764">
        <v>34</v>
      </c>
      <c r="O43461" s="1250">
        <v>3706</v>
      </c>
      <c r="P43461" s="1251">
        <v>109</v>
      </c>
      <c r="Q43461" s="765">
        <v>1</v>
      </c>
      <c r="R43461" s="765" t="s">
        <v>944</v>
      </c>
      <c r="S43461" s="766"/>
    </row>
    <row r="43462" spans="4:19">
      <c r="D43462" s="907" t="s">
        <v>43146</v>
      </c>
      <c r="E43462" s="759" t="s">
        <v>43041</v>
      </c>
      <c r="F43462" s="760">
        <v>0.71048611111111115</v>
      </c>
      <c r="G43462" s="759" t="s">
        <v>43041</v>
      </c>
      <c r="H43462" s="760">
        <v>0.8041666666666667</v>
      </c>
      <c r="I43462" s="761">
        <v>60026816</v>
      </c>
      <c r="J43462" s="761" t="s">
        <v>1031</v>
      </c>
      <c r="K43462" s="762" t="s">
        <v>942</v>
      </c>
      <c r="L43462" s="763" t="s">
        <v>968</v>
      </c>
      <c r="M43462" s="763"/>
      <c r="N43462" s="764">
        <v>1</v>
      </c>
      <c r="O43462" s="1250">
        <v>134.9</v>
      </c>
      <c r="P43462" s="1251">
        <v>134.9</v>
      </c>
      <c r="Q43462" s="765">
        <v>1</v>
      </c>
      <c r="R43462" s="765" t="s">
        <v>944</v>
      </c>
      <c r="S43462" s="766"/>
    </row>
    <row r="43463" spans="4:19">
      <c r="D43463" s="907" t="s">
        <v>43147</v>
      </c>
      <c r="E43463" s="759" t="s">
        <v>43041</v>
      </c>
      <c r="F43463" s="760">
        <v>0.64247685185185188</v>
      </c>
      <c r="G43463" s="759" t="s">
        <v>43041</v>
      </c>
      <c r="H43463" s="760">
        <v>0.81041666666666667</v>
      </c>
      <c r="I43463" s="761">
        <v>110819559</v>
      </c>
      <c r="J43463" s="761" t="s">
        <v>1031</v>
      </c>
      <c r="K43463" s="762" t="s">
        <v>959</v>
      </c>
      <c r="L43463" s="763" t="s">
        <v>336</v>
      </c>
      <c r="M43463" s="763"/>
      <c r="N43463" s="764">
        <v>1</v>
      </c>
      <c r="O43463" s="1250">
        <v>241.83333333333334</v>
      </c>
      <c r="P43463" s="1251">
        <v>241.83333333333334</v>
      </c>
      <c r="Q43463" s="765">
        <v>1</v>
      </c>
      <c r="R43463" s="765" t="s">
        <v>944</v>
      </c>
      <c r="S43463" s="766"/>
    </row>
    <row r="43464" spans="4:19">
      <c r="D43464" s="907" t="s">
        <v>43148</v>
      </c>
      <c r="E43464" s="759" t="s">
        <v>43041</v>
      </c>
      <c r="F43464" s="760">
        <v>0.73666666666666669</v>
      </c>
      <c r="G43464" s="759" t="s">
        <v>43041</v>
      </c>
      <c r="H43464" s="760">
        <v>0.79236111111111107</v>
      </c>
      <c r="I43464" s="761">
        <v>60026805</v>
      </c>
      <c r="J43464" s="761" t="s">
        <v>1131</v>
      </c>
      <c r="K43464" s="762" t="s">
        <v>448</v>
      </c>
      <c r="L43464" s="763" t="s">
        <v>948</v>
      </c>
      <c r="M43464" s="763" t="s">
        <v>1007</v>
      </c>
      <c r="N43464" s="764">
        <v>1</v>
      </c>
      <c r="O43464" s="1250">
        <v>80.2</v>
      </c>
      <c r="P43464" s="1251">
        <v>80.2</v>
      </c>
      <c r="Q43464" s="765">
        <v>1</v>
      </c>
      <c r="R43464" s="765" t="s">
        <v>944</v>
      </c>
      <c r="S43464" s="766"/>
    </row>
    <row r="43465" spans="4:19">
      <c r="D43465" s="907" t="s">
        <v>43149</v>
      </c>
      <c r="E43465" s="759" t="s">
        <v>43041</v>
      </c>
      <c r="F43465" s="760">
        <v>0.76210648148148152</v>
      </c>
      <c r="G43465" s="759" t="s">
        <v>43041</v>
      </c>
      <c r="H43465" s="760">
        <v>0.96250000000000002</v>
      </c>
      <c r="I43465" s="761">
        <v>60026725</v>
      </c>
      <c r="J43465" s="761" t="s">
        <v>1031</v>
      </c>
      <c r="K43465" s="762" t="s">
        <v>959</v>
      </c>
      <c r="L43465" s="763" t="s">
        <v>938</v>
      </c>
      <c r="M43465" s="763" t="s">
        <v>950</v>
      </c>
      <c r="N43465" s="764">
        <v>2</v>
      </c>
      <c r="O43465" s="1250">
        <v>577.13333333333333</v>
      </c>
      <c r="P43465" s="1251">
        <v>288.56666666666666</v>
      </c>
      <c r="Q43465" s="765">
        <v>1</v>
      </c>
      <c r="R43465" s="765" t="s">
        <v>944</v>
      </c>
      <c r="S43465" s="766"/>
    </row>
    <row r="43466" spans="4:19">
      <c r="D43466" s="907" t="s">
        <v>43150</v>
      </c>
      <c r="E43466" s="759" t="s">
        <v>43041</v>
      </c>
      <c r="F43466" s="760">
        <v>0.90385416666666663</v>
      </c>
      <c r="G43466" s="759" t="s">
        <v>42732</v>
      </c>
      <c r="H43466" s="760">
        <v>0.25416666666666665</v>
      </c>
      <c r="I43466" s="761">
        <v>60026676</v>
      </c>
      <c r="J43466" s="761" t="s">
        <v>1028</v>
      </c>
      <c r="K43466" s="762" t="s">
        <v>942</v>
      </c>
      <c r="L43466" s="763" t="s">
        <v>336</v>
      </c>
      <c r="M43466" s="763"/>
      <c r="N43466" s="764">
        <v>1</v>
      </c>
      <c r="O43466" s="1250">
        <v>504.45</v>
      </c>
      <c r="P43466" s="1251">
        <v>504.45</v>
      </c>
      <c r="Q43466" s="765">
        <v>1</v>
      </c>
      <c r="R43466" s="765" t="s">
        <v>944</v>
      </c>
      <c r="S43466" s="766"/>
    </row>
    <row r="43467" spans="4:19">
      <c r="D43467" s="907" t="s">
        <v>43151</v>
      </c>
      <c r="E43467" s="759" t="s">
        <v>43041</v>
      </c>
      <c r="F43467" s="760">
        <v>0.3576388888888889</v>
      </c>
      <c r="G43467" s="759" t="s">
        <v>43041</v>
      </c>
      <c r="H43467" s="760">
        <v>0.50694444444444442</v>
      </c>
      <c r="I43467" s="761">
        <v>50000093</v>
      </c>
      <c r="J43467" s="761" t="s">
        <v>1046</v>
      </c>
      <c r="K43467" s="762" t="s">
        <v>942</v>
      </c>
      <c r="L43467" s="763" t="s">
        <v>943</v>
      </c>
      <c r="M43467" s="763"/>
      <c r="N43467" s="764">
        <v>1</v>
      </c>
      <c r="O43467" s="1250">
        <v>215</v>
      </c>
      <c r="P43467" s="1251">
        <v>215</v>
      </c>
      <c r="Q43467" s="765">
        <v>1</v>
      </c>
      <c r="R43467" s="765" t="s">
        <v>944</v>
      </c>
      <c r="S43467" s="766"/>
    </row>
    <row r="43468" spans="4:19">
      <c r="D43468" s="907" t="s">
        <v>43152</v>
      </c>
      <c r="E43468" s="759" t="s">
        <v>43041</v>
      </c>
      <c r="F43468" s="760">
        <v>0.35416666666666669</v>
      </c>
      <c r="G43468" s="759" t="s">
        <v>43041</v>
      </c>
      <c r="H43468" s="760">
        <v>0.5229166666666667</v>
      </c>
      <c r="I43468" s="761">
        <v>50000096</v>
      </c>
      <c r="J43468" s="761" t="s">
        <v>1046</v>
      </c>
      <c r="K43468" s="762" t="s">
        <v>959</v>
      </c>
      <c r="L43468" s="763" t="s">
        <v>943</v>
      </c>
      <c r="M43468" s="763"/>
      <c r="N43468" s="764">
        <v>23</v>
      </c>
      <c r="O43468" s="1250">
        <v>5589</v>
      </c>
      <c r="P43468" s="1251">
        <v>243</v>
      </c>
      <c r="Q43468" s="765">
        <v>1</v>
      </c>
      <c r="R43468" s="765" t="s">
        <v>944</v>
      </c>
      <c r="S43468" s="766"/>
    </row>
    <row r="43469" spans="4:19">
      <c r="D43469" s="907" t="s">
        <v>43153</v>
      </c>
      <c r="E43469" s="759" t="s">
        <v>43041</v>
      </c>
      <c r="F43469" s="760">
        <v>0.35555555555555557</v>
      </c>
      <c r="G43469" s="759" t="s">
        <v>43041</v>
      </c>
      <c r="H43469" s="760">
        <v>0.52777777777777779</v>
      </c>
      <c r="I43469" s="761">
        <v>84332614</v>
      </c>
      <c r="J43469" s="761" t="s">
        <v>1055</v>
      </c>
      <c r="K43469" s="762" t="s">
        <v>959</v>
      </c>
      <c r="L43469" s="763" t="s">
        <v>943</v>
      </c>
      <c r="M43469" s="763"/>
      <c r="N43469" s="764">
        <v>13</v>
      </c>
      <c r="O43469" s="1250">
        <v>3224</v>
      </c>
      <c r="P43469" s="1251">
        <v>248</v>
      </c>
      <c r="Q43469" s="765">
        <v>1</v>
      </c>
      <c r="R43469" s="765" t="s">
        <v>944</v>
      </c>
      <c r="S43469" s="766"/>
    </row>
    <row r="43470" spans="4:19">
      <c r="D43470" s="907" t="s">
        <v>43154</v>
      </c>
      <c r="E43470" s="759" t="s">
        <v>43041</v>
      </c>
      <c r="F43470" s="760">
        <v>0.375</v>
      </c>
      <c r="G43470" s="759" t="s">
        <v>43041</v>
      </c>
      <c r="H43470" s="760">
        <v>0.63749999999999996</v>
      </c>
      <c r="I43470" s="761">
        <v>50000065</v>
      </c>
      <c r="J43470" s="761" t="s">
        <v>1429</v>
      </c>
      <c r="K43470" s="762" t="s">
        <v>942</v>
      </c>
      <c r="L43470" s="763" t="s">
        <v>943</v>
      </c>
      <c r="M43470" s="763"/>
      <c r="N43470" s="764">
        <v>16</v>
      </c>
      <c r="O43470" s="1250">
        <v>6048</v>
      </c>
      <c r="P43470" s="1251">
        <v>378</v>
      </c>
      <c r="Q43470" s="765">
        <v>1</v>
      </c>
      <c r="R43470" s="765" t="s">
        <v>944</v>
      </c>
      <c r="S43470" s="766"/>
    </row>
    <row r="43471" spans="4:19">
      <c r="D43471" s="907" t="s">
        <v>43155</v>
      </c>
      <c r="E43471" s="759" t="s">
        <v>43041</v>
      </c>
      <c r="F43471" s="760">
        <v>0.37847222222222221</v>
      </c>
      <c r="G43471" s="759" t="s">
        <v>43041</v>
      </c>
      <c r="H43471" s="760">
        <v>0.57827546296296295</v>
      </c>
      <c r="I43471" s="761">
        <v>50000021</v>
      </c>
      <c r="J43471" s="761" t="s">
        <v>1048</v>
      </c>
      <c r="K43471" s="762" t="s">
        <v>959</v>
      </c>
      <c r="L43471" s="763" t="s">
        <v>943</v>
      </c>
      <c r="M43471" s="763"/>
      <c r="N43471" s="764">
        <v>10</v>
      </c>
      <c r="O43471" s="1250">
        <v>2877.1666666666665</v>
      </c>
      <c r="P43471" s="1251">
        <v>287.71666666666664</v>
      </c>
      <c r="Q43471" s="765">
        <v>1</v>
      </c>
      <c r="R43471" s="765" t="s">
        <v>944</v>
      </c>
      <c r="S43471" s="766"/>
    </row>
    <row r="43472" spans="4:19">
      <c r="D43472" s="907" t="s">
        <v>43156</v>
      </c>
      <c r="E43472" s="759" t="s">
        <v>43041</v>
      </c>
      <c r="F43472" s="760">
        <v>0.33333333333333331</v>
      </c>
      <c r="G43472" s="759" t="s">
        <v>43041</v>
      </c>
      <c r="H43472" s="760">
        <v>0.58263888888888893</v>
      </c>
      <c r="I43472" s="761">
        <v>50000211</v>
      </c>
      <c r="J43472" s="761" t="s">
        <v>1048</v>
      </c>
      <c r="K43472" s="762" t="s">
        <v>959</v>
      </c>
      <c r="L43472" s="763" t="s">
        <v>943</v>
      </c>
      <c r="M43472" s="763"/>
      <c r="N43472" s="764">
        <v>9</v>
      </c>
      <c r="O43472" s="1250">
        <v>3231</v>
      </c>
      <c r="P43472" s="1251">
        <v>359</v>
      </c>
      <c r="Q43472" s="765">
        <v>1</v>
      </c>
      <c r="R43472" s="765" t="s">
        <v>944</v>
      </c>
      <c r="S43472" s="766"/>
    </row>
    <row r="43473" spans="4:19">
      <c r="D43473" s="907" t="s">
        <v>43157</v>
      </c>
      <c r="E43473" s="759" t="s">
        <v>43041</v>
      </c>
      <c r="F43473" s="760">
        <v>0.33333333333333331</v>
      </c>
      <c r="G43473" s="759" t="s">
        <v>43041</v>
      </c>
      <c r="H43473" s="760">
        <v>0.57916666666666672</v>
      </c>
      <c r="I43473" s="761">
        <v>50000208</v>
      </c>
      <c r="J43473" s="761" t="s">
        <v>1048</v>
      </c>
      <c r="K43473" s="762" t="s">
        <v>959</v>
      </c>
      <c r="L43473" s="763" t="s">
        <v>943</v>
      </c>
      <c r="M43473" s="763"/>
      <c r="N43473" s="764">
        <v>9</v>
      </c>
      <c r="O43473" s="1250">
        <v>3186</v>
      </c>
      <c r="P43473" s="1251">
        <v>354</v>
      </c>
      <c r="Q43473" s="765">
        <v>1</v>
      </c>
      <c r="R43473" s="765" t="s">
        <v>944</v>
      </c>
      <c r="S43473" s="766"/>
    </row>
    <row r="43474" spans="4:19">
      <c r="D43474" s="907" t="s">
        <v>43158</v>
      </c>
      <c r="E43474" s="759" t="s">
        <v>43041</v>
      </c>
      <c r="F43474" s="760">
        <v>0.33333333333333331</v>
      </c>
      <c r="G43474" s="759" t="s">
        <v>43041</v>
      </c>
      <c r="H43474" s="760">
        <v>0.57291666666666663</v>
      </c>
      <c r="I43474" s="761">
        <v>50000208</v>
      </c>
      <c r="J43474" s="761" t="s">
        <v>1048</v>
      </c>
      <c r="K43474" s="762" t="s">
        <v>959</v>
      </c>
      <c r="L43474" s="763" t="s">
        <v>943</v>
      </c>
      <c r="M43474" s="763"/>
      <c r="N43474" s="764">
        <v>23</v>
      </c>
      <c r="O43474" s="1250">
        <v>7935</v>
      </c>
      <c r="P43474" s="1251">
        <v>345</v>
      </c>
      <c r="Q43474" s="765">
        <v>1</v>
      </c>
      <c r="R43474" s="765" t="s">
        <v>944</v>
      </c>
      <c r="S43474" s="766"/>
    </row>
    <row r="43475" spans="4:19">
      <c r="D43475" s="907" t="s">
        <v>43159</v>
      </c>
      <c r="E43475" s="759" t="s">
        <v>43041</v>
      </c>
      <c r="F43475" s="760">
        <v>0.3679398148148148</v>
      </c>
      <c r="G43475" s="759" t="s">
        <v>43041</v>
      </c>
      <c r="H43475" s="760">
        <v>0.46458333333333335</v>
      </c>
      <c r="I43475" s="761">
        <v>82915271</v>
      </c>
      <c r="J43475" s="761" t="s">
        <v>1048</v>
      </c>
      <c r="K43475" s="762" t="s">
        <v>448</v>
      </c>
      <c r="L43475" s="763" t="s">
        <v>336</v>
      </c>
      <c r="M43475" s="763"/>
      <c r="N43475" s="764">
        <v>1</v>
      </c>
      <c r="O43475" s="1250">
        <v>139.16666666666666</v>
      </c>
      <c r="P43475" s="1251">
        <v>139.16666666666666</v>
      </c>
      <c r="Q43475" s="765">
        <v>1</v>
      </c>
      <c r="R43475" s="765" t="s">
        <v>944</v>
      </c>
      <c r="S43475" s="766"/>
    </row>
    <row r="43476" spans="4:19">
      <c r="D43476" s="907" t="s">
        <v>43160</v>
      </c>
      <c r="E43476" s="759" t="s">
        <v>43041</v>
      </c>
      <c r="F43476" s="760">
        <v>0.53682870370370372</v>
      </c>
      <c r="G43476" s="759" t="s">
        <v>43041</v>
      </c>
      <c r="H43476" s="760">
        <v>0.59097222222222223</v>
      </c>
      <c r="I43476" s="761">
        <v>50000125</v>
      </c>
      <c r="J43476" s="761" t="s">
        <v>1046</v>
      </c>
      <c r="K43476" s="762" t="s">
        <v>942</v>
      </c>
      <c r="L43476" s="763" t="s">
        <v>336</v>
      </c>
      <c r="M43476" s="763"/>
      <c r="N43476" s="764">
        <v>20</v>
      </c>
      <c r="O43476" s="1250">
        <v>1559.3333333333333</v>
      </c>
      <c r="P43476" s="1251">
        <v>77.966666666666669</v>
      </c>
      <c r="Q43476" s="765">
        <v>1</v>
      </c>
      <c r="R43476" s="765" t="s">
        <v>944</v>
      </c>
      <c r="S43476" s="766"/>
    </row>
    <row r="43477" spans="4:19">
      <c r="D43477" s="907" t="s">
        <v>43161</v>
      </c>
      <c r="E43477" s="759" t="s">
        <v>43041</v>
      </c>
      <c r="F43477" s="760">
        <v>0.6325115740740741</v>
      </c>
      <c r="G43477" s="759" t="s">
        <v>43041</v>
      </c>
      <c r="H43477" s="760">
        <v>0.68055555555555558</v>
      </c>
      <c r="I43477" s="761">
        <v>50000206</v>
      </c>
      <c r="J43477" s="761" t="s">
        <v>1048</v>
      </c>
      <c r="K43477" s="762" t="s">
        <v>448</v>
      </c>
      <c r="L43477" s="763" t="s">
        <v>336</v>
      </c>
      <c r="M43477" s="763"/>
      <c r="N43477" s="764">
        <v>1</v>
      </c>
      <c r="O43477" s="1250">
        <v>69.183333333333337</v>
      </c>
      <c r="P43477" s="1251">
        <v>69.183333333333337</v>
      </c>
      <c r="Q43477" s="765">
        <v>1</v>
      </c>
      <c r="R43477" s="765" t="s">
        <v>944</v>
      </c>
      <c r="S43477" s="766"/>
    </row>
    <row r="43478" spans="4:19">
      <c r="D43478" s="907" t="s">
        <v>43162</v>
      </c>
      <c r="E43478" s="759" t="s">
        <v>43041</v>
      </c>
      <c r="F43478" s="760">
        <v>0.63834490740740746</v>
      </c>
      <c r="G43478" s="759" t="s">
        <v>43041</v>
      </c>
      <c r="H43478" s="760">
        <v>0.69027777777777777</v>
      </c>
      <c r="I43478" s="761">
        <v>50000143</v>
      </c>
      <c r="J43478" s="761" t="s">
        <v>1046</v>
      </c>
      <c r="K43478" s="762" t="s">
        <v>959</v>
      </c>
      <c r="L43478" s="763" t="s">
        <v>336</v>
      </c>
      <c r="M43478" s="763"/>
      <c r="N43478" s="764">
        <v>1</v>
      </c>
      <c r="O43478" s="1250">
        <v>74.783333333333331</v>
      </c>
      <c r="P43478" s="1251">
        <v>74.783333333333331</v>
      </c>
      <c r="Q43478" s="765">
        <v>1</v>
      </c>
      <c r="R43478" s="765" t="s">
        <v>944</v>
      </c>
      <c r="S43478" s="766"/>
    </row>
    <row r="43479" spans="4:19">
      <c r="D43479" s="907" t="s">
        <v>43163</v>
      </c>
      <c r="E43479" s="759" t="s">
        <v>43041</v>
      </c>
      <c r="F43479" s="760">
        <v>0.68541666666666667</v>
      </c>
      <c r="G43479" s="759" t="s">
        <v>43041</v>
      </c>
      <c r="H43479" s="760">
        <v>0.87013888888888891</v>
      </c>
      <c r="I43479" s="761">
        <v>50000016</v>
      </c>
      <c r="J43479" s="761" t="s">
        <v>1048</v>
      </c>
      <c r="K43479" s="762" t="s">
        <v>959</v>
      </c>
      <c r="L43479" s="763" t="s">
        <v>968</v>
      </c>
      <c r="M43479" s="763"/>
      <c r="N43479" s="764">
        <v>168</v>
      </c>
      <c r="O43479" s="1250">
        <v>19320</v>
      </c>
      <c r="P43479" s="1251">
        <v>115</v>
      </c>
      <c r="Q43479" s="765">
        <v>1</v>
      </c>
      <c r="R43479" s="765" t="s">
        <v>944</v>
      </c>
      <c r="S43479" s="766"/>
    </row>
    <row r="43480" spans="4:19">
      <c r="D43480" s="907" t="s">
        <v>43164</v>
      </c>
      <c r="E43480" s="759" t="s">
        <v>43041</v>
      </c>
      <c r="F43480" s="760">
        <v>0.68541666666666667</v>
      </c>
      <c r="G43480" s="759" t="s">
        <v>43041</v>
      </c>
      <c r="H43480" s="760">
        <v>0.93125000000000002</v>
      </c>
      <c r="I43480" s="761">
        <v>50000187</v>
      </c>
      <c r="J43480" s="761" t="s">
        <v>1048</v>
      </c>
      <c r="K43480" s="762" t="s">
        <v>959</v>
      </c>
      <c r="L43480" s="763" t="s">
        <v>968</v>
      </c>
      <c r="M43480" s="763"/>
      <c r="N43480" s="764">
        <v>343</v>
      </c>
      <c r="O43480" s="1250">
        <v>97042</v>
      </c>
      <c r="P43480" s="1251">
        <v>282.92128279883383</v>
      </c>
      <c r="Q43480" s="765">
        <v>1</v>
      </c>
      <c r="R43480" s="765" t="s">
        <v>944</v>
      </c>
      <c r="S43480" s="766"/>
    </row>
    <row r="43481" spans="4:19">
      <c r="D43481" s="907" t="s">
        <v>43164</v>
      </c>
      <c r="E43481" s="759" t="s">
        <v>43041</v>
      </c>
      <c r="F43481" s="760">
        <v>0.68541666666666667</v>
      </c>
      <c r="G43481" s="759" t="s">
        <v>43041</v>
      </c>
      <c r="H43481" s="760">
        <v>0.93125000000000002</v>
      </c>
      <c r="I43481" s="761">
        <v>50000186</v>
      </c>
      <c r="J43481" s="761" t="s">
        <v>1048</v>
      </c>
      <c r="K43481" s="762" t="s">
        <v>959</v>
      </c>
      <c r="L43481" s="763" t="s">
        <v>968</v>
      </c>
      <c r="M43481" s="763"/>
      <c r="N43481" s="764">
        <v>86</v>
      </c>
      <c r="O43481" s="1250">
        <v>15776</v>
      </c>
      <c r="P43481" s="1251">
        <v>183.44186046511629</v>
      </c>
      <c r="Q43481" s="765">
        <v>1</v>
      </c>
      <c r="R43481" s="765" t="s">
        <v>944</v>
      </c>
      <c r="S43481" s="766"/>
    </row>
    <row r="43482" spans="4:19">
      <c r="D43482" s="907" t="s">
        <v>43165</v>
      </c>
      <c r="E43482" s="759" t="s">
        <v>43041</v>
      </c>
      <c r="F43482" s="760">
        <v>0.78805555555555551</v>
      </c>
      <c r="G43482" s="759" t="s">
        <v>43041</v>
      </c>
      <c r="H43482" s="760">
        <v>0.8618055555555556</v>
      </c>
      <c r="I43482" s="761">
        <v>50000127</v>
      </c>
      <c r="J43482" s="761" t="s">
        <v>1046</v>
      </c>
      <c r="K43482" s="762" t="s">
        <v>942</v>
      </c>
      <c r="L43482" s="763" t="s">
        <v>968</v>
      </c>
      <c r="M43482" s="763"/>
      <c r="N43482" s="764">
        <v>35</v>
      </c>
      <c r="O43482" s="1250">
        <v>3717</v>
      </c>
      <c r="P43482" s="1251">
        <v>106.2</v>
      </c>
      <c r="Q43482" s="765">
        <v>1</v>
      </c>
      <c r="R43482" s="765" t="s">
        <v>944</v>
      </c>
      <c r="S43482" s="766"/>
    </row>
    <row r="43483" spans="4:19">
      <c r="D43483" s="907" t="s">
        <v>43166</v>
      </c>
      <c r="E43483" s="759" t="s">
        <v>43041</v>
      </c>
      <c r="F43483" s="760">
        <v>0.79475694444444445</v>
      </c>
      <c r="G43483" s="759" t="s">
        <v>43041</v>
      </c>
      <c r="H43483" s="760">
        <v>0.86319444444444449</v>
      </c>
      <c r="I43483" s="761">
        <v>50000127</v>
      </c>
      <c r="J43483" s="761" t="s">
        <v>1046</v>
      </c>
      <c r="K43483" s="762" t="s">
        <v>942</v>
      </c>
      <c r="L43483" s="763" t="s">
        <v>968</v>
      </c>
      <c r="M43483" s="763"/>
      <c r="N43483" s="764">
        <v>1</v>
      </c>
      <c r="O43483" s="1250">
        <v>98.55</v>
      </c>
      <c r="P43483" s="1251">
        <v>98.55</v>
      </c>
      <c r="Q43483" s="765">
        <v>1</v>
      </c>
      <c r="R43483" s="765" t="s">
        <v>944</v>
      </c>
      <c r="S43483" s="766"/>
    </row>
    <row r="43484" spans="4:19">
      <c r="D43484" s="907" t="s">
        <v>43167</v>
      </c>
      <c r="E43484" s="759" t="s">
        <v>43041</v>
      </c>
      <c r="F43484" s="760">
        <v>0.75710648148148152</v>
      </c>
      <c r="G43484" s="759" t="s">
        <v>43041</v>
      </c>
      <c r="H43484" s="760">
        <v>0.85416666666666663</v>
      </c>
      <c r="I43484" s="761">
        <v>50000167</v>
      </c>
      <c r="J43484" s="761" t="s">
        <v>1051</v>
      </c>
      <c r="K43484" s="762" t="s">
        <v>959</v>
      </c>
      <c r="L43484" s="763" t="s">
        <v>336</v>
      </c>
      <c r="M43484" s="763"/>
      <c r="N43484" s="764">
        <v>1</v>
      </c>
      <c r="O43484" s="1250">
        <v>139.76666666666668</v>
      </c>
      <c r="P43484" s="1251">
        <v>139.76666666666668</v>
      </c>
      <c r="Q43484" s="765">
        <v>1</v>
      </c>
      <c r="R43484" s="765" t="s">
        <v>944</v>
      </c>
      <c r="S43484" s="766"/>
    </row>
    <row r="43485" spans="4:19">
      <c r="D43485" s="907" t="s">
        <v>43168</v>
      </c>
      <c r="E43485" s="759" t="s">
        <v>43041</v>
      </c>
      <c r="F43485" s="760">
        <v>0.8715046296296296</v>
      </c>
      <c r="G43485" s="759" t="s">
        <v>43041</v>
      </c>
      <c r="H43485" s="760">
        <v>0.9916666666666667</v>
      </c>
      <c r="I43485" s="761">
        <v>50000057</v>
      </c>
      <c r="J43485" s="761" t="s">
        <v>1046</v>
      </c>
      <c r="K43485" s="762" t="s">
        <v>942</v>
      </c>
      <c r="L43485" s="763" t="s">
        <v>968</v>
      </c>
      <c r="M43485" s="763"/>
      <c r="N43485" s="764">
        <v>1</v>
      </c>
      <c r="O43485" s="1250">
        <v>173.03333333333333</v>
      </c>
      <c r="P43485" s="1251">
        <v>173.03333333333333</v>
      </c>
      <c r="Q43485" s="765">
        <v>1</v>
      </c>
      <c r="R43485" s="765" t="s">
        <v>944</v>
      </c>
      <c r="S43485" s="766"/>
    </row>
    <row r="43486" spans="4:19">
      <c r="D43486" s="907" t="s">
        <v>43169</v>
      </c>
      <c r="E43486" s="759" t="s">
        <v>43041</v>
      </c>
      <c r="F43486" s="760">
        <v>0.85427083333333331</v>
      </c>
      <c r="G43486" s="759" t="s">
        <v>43041</v>
      </c>
      <c r="H43486" s="760">
        <v>0.95138888888888884</v>
      </c>
      <c r="I43486" s="761">
        <v>50000165</v>
      </c>
      <c r="J43486" s="761" t="s">
        <v>1051</v>
      </c>
      <c r="K43486" s="762" t="s">
        <v>959</v>
      </c>
      <c r="L43486" s="763" t="s">
        <v>978</v>
      </c>
      <c r="M43486" s="763" t="s">
        <v>979</v>
      </c>
      <c r="N43486" s="764">
        <v>1</v>
      </c>
      <c r="O43486" s="1250">
        <v>139.85</v>
      </c>
      <c r="P43486" s="1251">
        <v>139.85</v>
      </c>
      <c r="Q43486" s="765">
        <v>1</v>
      </c>
      <c r="R43486" s="765" t="s">
        <v>944</v>
      </c>
      <c r="S43486" s="766"/>
    </row>
    <row r="43487" spans="4:19">
      <c r="D43487" s="907" t="s">
        <v>43170</v>
      </c>
      <c r="E43487" s="759" t="s">
        <v>42732</v>
      </c>
      <c r="F43487" s="760">
        <v>0.35694444444444445</v>
      </c>
      <c r="G43487" s="759" t="s">
        <v>42732</v>
      </c>
      <c r="H43487" s="760">
        <v>0.6</v>
      </c>
      <c r="I43487" s="761">
        <v>40001116</v>
      </c>
      <c r="J43487" s="761" t="s">
        <v>947</v>
      </c>
      <c r="K43487" s="762" t="s">
        <v>942</v>
      </c>
      <c r="L43487" s="763" t="s">
        <v>943</v>
      </c>
      <c r="M43487" s="763"/>
      <c r="N43487" s="764">
        <v>5</v>
      </c>
      <c r="O43487" s="1250">
        <v>1750</v>
      </c>
      <c r="P43487" s="1251">
        <v>350</v>
      </c>
      <c r="Q43487" s="765">
        <v>1</v>
      </c>
      <c r="R43487" s="765" t="s">
        <v>944</v>
      </c>
      <c r="S43487" s="766"/>
    </row>
    <row r="43488" spans="4:19">
      <c r="D43488" s="907" t="s">
        <v>43171</v>
      </c>
      <c r="E43488" s="759" t="s">
        <v>42732</v>
      </c>
      <c r="F43488" s="760">
        <v>0.3576388888888889</v>
      </c>
      <c r="G43488" s="759" t="s">
        <v>42732</v>
      </c>
      <c r="H43488" s="760">
        <v>0.59652777777777777</v>
      </c>
      <c r="I43488" s="761">
        <v>40001072</v>
      </c>
      <c r="J43488" s="761" t="s">
        <v>941</v>
      </c>
      <c r="K43488" s="762" t="s">
        <v>942</v>
      </c>
      <c r="L43488" s="763" t="s">
        <v>943</v>
      </c>
      <c r="M43488" s="763"/>
      <c r="N43488" s="764">
        <v>59</v>
      </c>
      <c r="O43488" s="1250">
        <v>20296</v>
      </c>
      <c r="P43488" s="1251">
        <v>344</v>
      </c>
      <c r="Q43488" s="765">
        <v>1</v>
      </c>
      <c r="R43488" s="765" t="s">
        <v>944</v>
      </c>
      <c r="S43488" s="766"/>
    </row>
    <row r="43489" spans="4:19">
      <c r="D43489" s="907" t="s">
        <v>43172</v>
      </c>
      <c r="E43489" s="759" t="s">
        <v>42732</v>
      </c>
      <c r="F43489" s="760">
        <v>0.51597222222222228</v>
      </c>
      <c r="G43489" s="759" t="s">
        <v>42732</v>
      </c>
      <c r="H43489" s="760">
        <v>0.5541666666666667</v>
      </c>
      <c r="I43489" s="761">
        <v>40001053</v>
      </c>
      <c r="J43489" s="761" t="s">
        <v>955</v>
      </c>
      <c r="K43489" s="762" t="s">
        <v>959</v>
      </c>
      <c r="L43489" s="763" t="s">
        <v>943</v>
      </c>
      <c r="M43489" s="763"/>
      <c r="N43489" s="764">
        <v>48</v>
      </c>
      <c r="O43489" s="1250">
        <v>2640</v>
      </c>
      <c r="P43489" s="1251">
        <v>55</v>
      </c>
      <c r="Q43489" s="765">
        <v>1</v>
      </c>
      <c r="R43489" s="765" t="s">
        <v>944</v>
      </c>
      <c r="S43489" s="766"/>
    </row>
    <row r="43490" spans="4:19">
      <c r="D43490" s="907" t="s">
        <v>43173</v>
      </c>
      <c r="E43490" s="759" t="s">
        <v>42732</v>
      </c>
      <c r="F43490" s="760">
        <v>0.30782407407407408</v>
      </c>
      <c r="G43490" s="759" t="s">
        <v>42732</v>
      </c>
      <c r="H43490" s="760">
        <v>0.41666666666666669</v>
      </c>
      <c r="I43490" s="761">
        <v>85221946</v>
      </c>
      <c r="J43490" s="761" t="s">
        <v>1064</v>
      </c>
      <c r="K43490" s="762" t="s">
        <v>959</v>
      </c>
      <c r="L43490" s="763" t="s">
        <v>943</v>
      </c>
      <c r="M43490" s="763"/>
      <c r="N43490" s="764">
        <v>4</v>
      </c>
      <c r="O43490" s="1250">
        <v>626.93333333333328</v>
      </c>
      <c r="P43490" s="1251">
        <v>156.73333333333332</v>
      </c>
      <c r="Q43490" s="765">
        <v>1</v>
      </c>
      <c r="R43490" s="765" t="s">
        <v>944</v>
      </c>
      <c r="S43490" s="766"/>
    </row>
    <row r="43491" spans="4:19">
      <c r="D43491" s="907" t="s">
        <v>43174</v>
      </c>
      <c r="E43491" s="759" t="s">
        <v>42732</v>
      </c>
      <c r="F43491" s="760">
        <v>0.29692129629629632</v>
      </c>
      <c r="G43491" s="759" t="s">
        <v>42732</v>
      </c>
      <c r="H43491" s="760">
        <v>0.33333333333333331</v>
      </c>
      <c r="I43491" s="761">
        <v>85221946</v>
      </c>
      <c r="J43491" s="761" t="s">
        <v>1064</v>
      </c>
      <c r="K43491" s="762" t="s">
        <v>959</v>
      </c>
      <c r="L43491" s="763" t="s">
        <v>943</v>
      </c>
      <c r="M43491" s="763"/>
      <c r="N43491" s="764">
        <v>1</v>
      </c>
      <c r="O43491" s="1250">
        <v>52.43333333333333</v>
      </c>
      <c r="P43491" s="1251">
        <v>52.43333333333333</v>
      </c>
      <c r="Q43491" s="765">
        <v>1</v>
      </c>
      <c r="R43491" s="765" t="s">
        <v>944</v>
      </c>
      <c r="S43491" s="766"/>
    </row>
    <row r="43492" spans="4:19">
      <c r="D43492" s="907" t="s">
        <v>43175</v>
      </c>
      <c r="E43492" s="759" t="s">
        <v>42732</v>
      </c>
      <c r="F43492" s="760">
        <v>0.40347222222222223</v>
      </c>
      <c r="G43492" s="759" t="s">
        <v>42732</v>
      </c>
      <c r="H43492" s="760">
        <v>0.49583333333333335</v>
      </c>
      <c r="I43492" s="761">
        <v>85221946</v>
      </c>
      <c r="J43492" s="761" t="s">
        <v>1064</v>
      </c>
      <c r="K43492" s="762" t="s">
        <v>959</v>
      </c>
      <c r="L43492" s="763" t="s">
        <v>943</v>
      </c>
      <c r="M43492" s="763"/>
      <c r="N43492" s="764">
        <v>4</v>
      </c>
      <c r="O43492" s="1250">
        <v>532</v>
      </c>
      <c r="P43492" s="1251">
        <v>133</v>
      </c>
      <c r="Q43492" s="765">
        <v>1</v>
      </c>
      <c r="R43492" s="765" t="s">
        <v>944</v>
      </c>
      <c r="S43492" s="766"/>
    </row>
    <row r="43493" spans="4:19">
      <c r="D43493" s="907" t="s">
        <v>43176</v>
      </c>
      <c r="E43493" s="759" t="s">
        <v>42732</v>
      </c>
      <c r="F43493" s="760">
        <v>0.34197916666666667</v>
      </c>
      <c r="G43493" s="759" t="s">
        <v>42732</v>
      </c>
      <c r="H43493" s="760">
        <v>0.39583333333333331</v>
      </c>
      <c r="I43493" s="761">
        <v>85221946</v>
      </c>
      <c r="J43493" s="761" t="s">
        <v>1064</v>
      </c>
      <c r="K43493" s="762" t="s">
        <v>959</v>
      </c>
      <c r="L43493" s="763" t="s">
        <v>943</v>
      </c>
      <c r="M43493" s="763"/>
      <c r="N43493" s="764">
        <v>3</v>
      </c>
      <c r="O43493" s="1250">
        <v>232.65</v>
      </c>
      <c r="P43493" s="1251">
        <v>77.55</v>
      </c>
      <c r="Q43493" s="765">
        <v>1</v>
      </c>
      <c r="R43493" s="765" t="s">
        <v>944</v>
      </c>
      <c r="S43493" s="766"/>
    </row>
    <row r="43494" spans="4:19">
      <c r="D43494" s="907" t="s">
        <v>43177</v>
      </c>
      <c r="E43494" s="759" t="s">
        <v>42732</v>
      </c>
      <c r="F43494" s="760">
        <v>0.4332523148148148</v>
      </c>
      <c r="G43494" s="759" t="s">
        <v>42732</v>
      </c>
      <c r="H43494" s="760">
        <v>0.52777777777777779</v>
      </c>
      <c r="I43494" s="761">
        <v>85221946</v>
      </c>
      <c r="J43494" s="761" t="s">
        <v>1064</v>
      </c>
      <c r="K43494" s="762" t="s">
        <v>959</v>
      </c>
      <c r="L43494" s="763" t="s">
        <v>943</v>
      </c>
      <c r="M43494" s="763"/>
      <c r="N43494" s="764">
        <v>5</v>
      </c>
      <c r="O43494" s="1250">
        <v>680.58333333333337</v>
      </c>
      <c r="P43494" s="1251">
        <v>136.11666666666667</v>
      </c>
      <c r="Q43494" s="765">
        <v>1</v>
      </c>
      <c r="R43494" s="765" t="s">
        <v>944</v>
      </c>
      <c r="S43494" s="766"/>
    </row>
    <row r="43495" spans="4:19">
      <c r="D43495" s="907" t="s">
        <v>43178</v>
      </c>
      <c r="E43495" s="759" t="s">
        <v>42732</v>
      </c>
      <c r="F43495" s="760">
        <v>0.375</v>
      </c>
      <c r="G43495" s="759" t="s">
        <v>42732</v>
      </c>
      <c r="H43495" s="760">
        <v>0.67152777777777772</v>
      </c>
      <c r="I43495" s="761">
        <v>40001232</v>
      </c>
      <c r="J43495" s="761" t="s">
        <v>964</v>
      </c>
      <c r="K43495" s="762" t="s">
        <v>959</v>
      </c>
      <c r="L43495" s="763" t="s">
        <v>943</v>
      </c>
      <c r="M43495" s="763"/>
      <c r="N43495" s="764">
        <v>184</v>
      </c>
      <c r="O43495" s="1250">
        <v>78568</v>
      </c>
      <c r="P43495" s="1251">
        <v>427</v>
      </c>
      <c r="Q43495" s="765">
        <v>1</v>
      </c>
      <c r="R43495" s="765" t="s">
        <v>944</v>
      </c>
      <c r="S43495" s="766"/>
    </row>
    <row r="43496" spans="4:19">
      <c r="D43496" s="907" t="s">
        <v>43179</v>
      </c>
      <c r="E43496" s="759" t="s">
        <v>42732</v>
      </c>
      <c r="F43496" s="760">
        <v>0.41249999999999998</v>
      </c>
      <c r="G43496" s="759" t="s">
        <v>43180</v>
      </c>
      <c r="H43496" s="760">
        <v>0.55833333333333335</v>
      </c>
      <c r="I43496" s="761">
        <v>40000978</v>
      </c>
      <c r="J43496" s="761" t="s">
        <v>1060</v>
      </c>
      <c r="K43496" s="762" t="s">
        <v>942</v>
      </c>
      <c r="L43496" s="763" t="s">
        <v>943</v>
      </c>
      <c r="M43496" s="763"/>
      <c r="N43496" s="764">
        <v>1</v>
      </c>
      <c r="O43496" s="1250">
        <v>3090</v>
      </c>
      <c r="P43496" s="1251">
        <v>3090</v>
      </c>
      <c r="Q43496" s="765">
        <v>1</v>
      </c>
      <c r="R43496" s="765" t="s">
        <v>944</v>
      </c>
      <c r="S43496" s="766"/>
    </row>
    <row r="43497" spans="4:19">
      <c r="D43497" s="907" t="s">
        <v>43181</v>
      </c>
      <c r="E43497" s="759" t="s">
        <v>42732</v>
      </c>
      <c r="F43497" s="760">
        <v>0.35902777777777778</v>
      </c>
      <c r="G43497" s="759" t="s">
        <v>42732</v>
      </c>
      <c r="H43497" s="760">
        <v>0.59236111111111112</v>
      </c>
      <c r="I43497" s="761">
        <v>40216323</v>
      </c>
      <c r="J43497" s="761" t="s">
        <v>941</v>
      </c>
      <c r="K43497" s="762" t="s">
        <v>942</v>
      </c>
      <c r="L43497" s="763" t="s">
        <v>943</v>
      </c>
      <c r="M43497" s="763"/>
      <c r="N43497" s="764">
        <v>86</v>
      </c>
      <c r="O43497" s="1250">
        <v>28896</v>
      </c>
      <c r="P43497" s="1251">
        <v>336</v>
      </c>
      <c r="Q43497" s="765">
        <v>1</v>
      </c>
      <c r="R43497" s="765" t="s">
        <v>944</v>
      </c>
      <c r="S43497" s="766"/>
    </row>
    <row r="43498" spans="4:19">
      <c r="D43498" s="907" t="s">
        <v>43182</v>
      </c>
      <c r="E43498" s="759" t="s">
        <v>42732</v>
      </c>
      <c r="F43498" s="760">
        <v>0.36805555555555558</v>
      </c>
      <c r="G43498" s="759" t="s">
        <v>42732</v>
      </c>
      <c r="H43498" s="760">
        <v>0.46388888888888891</v>
      </c>
      <c r="I43498" s="761">
        <v>40001010</v>
      </c>
      <c r="J43498" s="761" t="s">
        <v>955</v>
      </c>
      <c r="K43498" s="762" t="s">
        <v>942</v>
      </c>
      <c r="L43498" s="763" t="s">
        <v>943</v>
      </c>
      <c r="M43498" s="763"/>
      <c r="N43498" s="764">
        <v>18</v>
      </c>
      <c r="O43498" s="1250">
        <v>2484</v>
      </c>
      <c r="P43498" s="1251">
        <v>138</v>
      </c>
      <c r="Q43498" s="765">
        <v>1</v>
      </c>
      <c r="R43498" s="765" t="s">
        <v>944</v>
      </c>
      <c r="S43498" s="766"/>
    </row>
    <row r="43499" spans="4:19">
      <c r="D43499" s="907" t="s">
        <v>43183</v>
      </c>
      <c r="E43499" s="759" t="s">
        <v>42732</v>
      </c>
      <c r="F43499" s="760">
        <v>0.35416666666666669</v>
      </c>
      <c r="G43499" s="759" t="s">
        <v>42732</v>
      </c>
      <c r="H43499" s="760">
        <v>0.54791666666666672</v>
      </c>
      <c r="I43499" s="761">
        <v>40001006</v>
      </c>
      <c r="J43499" s="761" t="s">
        <v>955</v>
      </c>
      <c r="K43499" s="762" t="s">
        <v>959</v>
      </c>
      <c r="L43499" s="763" t="s">
        <v>943</v>
      </c>
      <c r="M43499" s="763"/>
      <c r="N43499" s="764">
        <v>111</v>
      </c>
      <c r="O43499" s="1250">
        <v>30969</v>
      </c>
      <c r="P43499" s="1251">
        <v>279</v>
      </c>
      <c r="Q43499" s="765">
        <v>1</v>
      </c>
      <c r="R43499" s="765" t="s">
        <v>944</v>
      </c>
      <c r="S43499" s="766"/>
    </row>
    <row r="43500" spans="4:19">
      <c r="D43500" s="907" t="s">
        <v>43184</v>
      </c>
      <c r="E43500" s="759" t="s">
        <v>42732</v>
      </c>
      <c r="F43500" s="760">
        <v>0.45833333333333331</v>
      </c>
      <c r="G43500" s="759" t="s">
        <v>42732</v>
      </c>
      <c r="H43500" s="760">
        <v>0.51736111111111116</v>
      </c>
      <c r="I43500" s="761">
        <v>40001067</v>
      </c>
      <c r="J43500" s="761" t="s">
        <v>941</v>
      </c>
      <c r="K43500" s="762" t="s">
        <v>448</v>
      </c>
      <c r="L43500" s="763" t="s">
        <v>943</v>
      </c>
      <c r="M43500" s="763"/>
      <c r="N43500" s="764">
        <v>2</v>
      </c>
      <c r="O43500" s="1250">
        <v>170</v>
      </c>
      <c r="P43500" s="1251">
        <v>85</v>
      </c>
      <c r="Q43500" s="765">
        <v>1</v>
      </c>
      <c r="R43500" s="765" t="s">
        <v>944</v>
      </c>
      <c r="S43500" s="766"/>
    </row>
    <row r="43501" spans="4:19">
      <c r="D43501" s="907" t="s">
        <v>43185</v>
      </c>
      <c r="E43501" s="759" t="s">
        <v>42732</v>
      </c>
      <c r="F43501" s="760">
        <v>0.42222222222222222</v>
      </c>
      <c r="G43501" s="759" t="s">
        <v>42732</v>
      </c>
      <c r="H43501" s="760">
        <v>0.44861111111111113</v>
      </c>
      <c r="I43501" s="761">
        <v>40001067</v>
      </c>
      <c r="J43501" s="761" t="s">
        <v>941</v>
      </c>
      <c r="K43501" s="762" t="s">
        <v>448</v>
      </c>
      <c r="L43501" s="763" t="s">
        <v>943</v>
      </c>
      <c r="M43501" s="763"/>
      <c r="N43501" s="764">
        <v>1</v>
      </c>
      <c r="O43501" s="1250">
        <v>38</v>
      </c>
      <c r="P43501" s="1251">
        <v>38</v>
      </c>
      <c r="Q43501" s="765">
        <v>1</v>
      </c>
      <c r="R43501" s="765" t="s">
        <v>944</v>
      </c>
      <c r="S43501" s="766"/>
    </row>
    <row r="43502" spans="4:19">
      <c r="D43502" s="907" t="s">
        <v>43186</v>
      </c>
      <c r="E43502" s="759" t="s">
        <v>42732</v>
      </c>
      <c r="F43502" s="760">
        <v>0.34166666666666667</v>
      </c>
      <c r="G43502" s="759" t="s">
        <v>42732</v>
      </c>
      <c r="H43502" s="760">
        <v>0.41388888888888886</v>
      </c>
      <c r="I43502" s="761">
        <v>40001067</v>
      </c>
      <c r="J43502" s="761" t="s">
        <v>941</v>
      </c>
      <c r="K43502" s="762" t="s">
        <v>448</v>
      </c>
      <c r="L43502" s="763" t="s">
        <v>943</v>
      </c>
      <c r="M43502" s="763"/>
      <c r="N43502" s="764">
        <v>2</v>
      </c>
      <c r="O43502" s="1250">
        <v>208</v>
      </c>
      <c r="P43502" s="1251">
        <v>104</v>
      </c>
      <c r="Q43502" s="765">
        <v>1</v>
      </c>
      <c r="R43502" s="765" t="s">
        <v>944</v>
      </c>
      <c r="S43502" s="766"/>
    </row>
    <row r="43503" spans="4:19">
      <c r="D43503" s="907" t="s">
        <v>43187</v>
      </c>
      <c r="E43503" s="759" t="s">
        <v>42732</v>
      </c>
      <c r="F43503" s="760">
        <v>0.52013888888888893</v>
      </c>
      <c r="G43503" s="759" t="s">
        <v>42732</v>
      </c>
      <c r="H43503" s="760">
        <v>0.56944444444444442</v>
      </c>
      <c r="I43503" s="761">
        <v>40001065</v>
      </c>
      <c r="J43503" s="761" t="s">
        <v>941</v>
      </c>
      <c r="K43503" s="762" t="s">
        <v>959</v>
      </c>
      <c r="L43503" s="763" t="s">
        <v>943</v>
      </c>
      <c r="M43503" s="763"/>
      <c r="N43503" s="764">
        <v>1</v>
      </c>
      <c r="O43503" s="1250">
        <v>71</v>
      </c>
      <c r="P43503" s="1251">
        <v>71</v>
      </c>
      <c r="Q43503" s="765">
        <v>1</v>
      </c>
      <c r="R43503" s="765" t="s">
        <v>944</v>
      </c>
      <c r="S43503" s="766"/>
    </row>
    <row r="43504" spans="4:19">
      <c r="D43504" s="907" t="s">
        <v>43188</v>
      </c>
      <c r="E43504" s="759" t="s">
        <v>42732</v>
      </c>
      <c r="F43504" s="760">
        <v>0.35555555555555557</v>
      </c>
      <c r="G43504" s="759" t="s">
        <v>42732</v>
      </c>
      <c r="H43504" s="760">
        <v>0.41666666666666669</v>
      </c>
      <c r="I43504" s="761">
        <v>40001226</v>
      </c>
      <c r="J43504" s="761" t="s">
        <v>1064</v>
      </c>
      <c r="K43504" s="762" t="s">
        <v>959</v>
      </c>
      <c r="L43504" s="763" t="s">
        <v>943</v>
      </c>
      <c r="M43504" s="763"/>
      <c r="N43504" s="764">
        <v>4</v>
      </c>
      <c r="O43504" s="1250">
        <v>352</v>
      </c>
      <c r="P43504" s="1251">
        <v>88</v>
      </c>
      <c r="Q43504" s="765">
        <v>1</v>
      </c>
      <c r="R43504" s="765" t="s">
        <v>944</v>
      </c>
      <c r="S43504" s="766"/>
    </row>
    <row r="43505" spans="4:19">
      <c r="D43505" s="907" t="s">
        <v>43189</v>
      </c>
      <c r="E43505" s="759" t="s">
        <v>42732</v>
      </c>
      <c r="F43505" s="760">
        <v>0.35625000000000001</v>
      </c>
      <c r="G43505" s="759" t="s">
        <v>42732</v>
      </c>
      <c r="H43505" s="760">
        <v>0.45833333333333331</v>
      </c>
      <c r="I43505" s="761">
        <v>40001226</v>
      </c>
      <c r="J43505" s="761" t="s">
        <v>1064</v>
      </c>
      <c r="K43505" s="762" t="s">
        <v>959</v>
      </c>
      <c r="L43505" s="763" t="s">
        <v>943</v>
      </c>
      <c r="M43505" s="763"/>
      <c r="N43505" s="764">
        <v>1</v>
      </c>
      <c r="O43505" s="1250">
        <v>147</v>
      </c>
      <c r="P43505" s="1251">
        <v>147</v>
      </c>
      <c r="Q43505" s="765">
        <v>1</v>
      </c>
      <c r="R43505" s="765" t="s">
        <v>944</v>
      </c>
      <c r="S43505" s="766"/>
    </row>
    <row r="43506" spans="4:19">
      <c r="D43506" s="907" t="s">
        <v>43190</v>
      </c>
      <c r="E43506" s="759" t="s">
        <v>42732</v>
      </c>
      <c r="F43506" s="760">
        <v>0.35625000000000001</v>
      </c>
      <c r="G43506" s="759" t="s">
        <v>42732</v>
      </c>
      <c r="H43506" s="760">
        <v>0.49305555555555558</v>
      </c>
      <c r="I43506" s="761">
        <v>40001226</v>
      </c>
      <c r="J43506" s="761" t="s">
        <v>1064</v>
      </c>
      <c r="K43506" s="762" t="s">
        <v>959</v>
      </c>
      <c r="L43506" s="763" t="s">
        <v>943</v>
      </c>
      <c r="M43506" s="763"/>
      <c r="N43506" s="764">
        <v>2</v>
      </c>
      <c r="O43506" s="1250">
        <v>394</v>
      </c>
      <c r="P43506" s="1251">
        <v>197</v>
      </c>
      <c r="Q43506" s="765">
        <v>1</v>
      </c>
      <c r="R43506" s="765" t="s">
        <v>944</v>
      </c>
      <c r="S43506" s="766"/>
    </row>
    <row r="43507" spans="4:19">
      <c r="D43507" s="907" t="s">
        <v>43191</v>
      </c>
      <c r="E43507" s="759" t="s">
        <v>42732</v>
      </c>
      <c r="F43507" s="760">
        <v>0.55886574074074069</v>
      </c>
      <c r="G43507" s="759" t="s">
        <v>42732</v>
      </c>
      <c r="H43507" s="760">
        <v>0.60069444444444442</v>
      </c>
      <c r="I43507" s="761">
        <v>40001226</v>
      </c>
      <c r="J43507" s="761" t="s">
        <v>1064</v>
      </c>
      <c r="K43507" s="762" t="s">
        <v>959</v>
      </c>
      <c r="L43507" s="763" t="s">
        <v>943</v>
      </c>
      <c r="M43507" s="763"/>
      <c r="N43507" s="764">
        <v>1</v>
      </c>
      <c r="O43507" s="1250">
        <v>60.233333333333327</v>
      </c>
      <c r="P43507" s="1251">
        <v>60.233333333333327</v>
      </c>
      <c r="Q43507" s="765">
        <v>1</v>
      </c>
      <c r="R43507" s="765" t="s">
        <v>944</v>
      </c>
      <c r="S43507" s="766"/>
    </row>
    <row r="43508" spans="4:19">
      <c r="D43508" s="907" t="s">
        <v>43192</v>
      </c>
      <c r="E43508" s="759" t="s">
        <v>42732</v>
      </c>
      <c r="F43508" s="760">
        <v>0.3611111111111111</v>
      </c>
      <c r="G43508" s="759" t="s">
        <v>42732</v>
      </c>
      <c r="H43508" s="760">
        <v>0.5</v>
      </c>
      <c r="I43508" s="761">
        <v>40001226</v>
      </c>
      <c r="J43508" s="761" t="s">
        <v>1064</v>
      </c>
      <c r="K43508" s="762" t="s">
        <v>959</v>
      </c>
      <c r="L43508" s="763" t="s">
        <v>943</v>
      </c>
      <c r="M43508" s="763"/>
      <c r="N43508" s="764">
        <v>2</v>
      </c>
      <c r="O43508" s="1250">
        <v>400</v>
      </c>
      <c r="P43508" s="1251">
        <v>200</v>
      </c>
      <c r="Q43508" s="765">
        <v>1</v>
      </c>
      <c r="R43508" s="765" t="s">
        <v>944</v>
      </c>
      <c r="S43508" s="766"/>
    </row>
    <row r="43509" spans="4:19">
      <c r="D43509" s="907" t="s">
        <v>43193</v>
      </c>
      <c r="E43509" s="759" t="s">
        <v>42732</v>
      </c>
      <c r="F43509" s="760">
        <v>0.50384259259259256</v>
      </c>
      <c r="G43509" s="759" t="s">
        <v>42732</v>
      </c>
      <c r="H43509" s="760">
        <v>0.54861111111111116</v>
      </c>
      <c r="I43509" s="761">
        <v>40001226</v>
      </c>
      <c r="J43509" s="761" t="s">
        <v>1064</v>
      </c>
      <c r="K43509" s="762" t="s">
        <v>959</v>
      </c>
      <c r="L43509" s="763" t="s">
        <v>943</v>
      </c>
      <c r="M43509" s="763"/>
      <c r="N43509" s="764">
        <v>1</v>
      </c>
      <c r="O43509" s="1250">
        <v>64.466666666666669</v>
      </c>
      <c r="P43509" s="1251">
        <v>64.466666666666669</v>
      </c>
      <c r="Q43509" s="765">
        <v>1</v>
      </c>
      <c r="R43509" s="765" t="s">
        <v>944</v>
      </c>
      <c r="S43509" s="766"/>
    </row>
    <row r="43510" spans="4:19">
      <c r="D43510" s="907" t="s">
        <v>43194</v>
      </c>
      <c r="E43510" s="759" t="s">
        <v>42732</v>
      </c>
      <c r="F43510" s="760">
        <v>0.41111111111111109</v>
      </c>
      <c r="G43510" s="759" t="s">
        <v>42732</v>
      </c>
      <c r="H43510" s="760">
        <v>0.50416666666666665</v>
      </c>
      <c r="I43510" s="761">
        <v>40001061</v>
      </c>
      <c r="J43510" s="761" t="s">
        <v>941</v>
      </c>
      <c r="K43510" s="762" t="s">
        <v>942</v>
      </c>
      <c r="L43510" s="763" t="s">
        <v>336</v>
      </c>
      <c r="M43510" s="763"/>
      <c r="N43510" s="764">
        <v>8</v>
      </c>
      <c r="O43510" s="1250">
        <v>1072</v>
      </c>
      <c r="P43510" s="1251">
        <v>134</v>
      </c>
      <c r="Q43510" s="765">
        <v>1</v>
      </c>
      <c r="R43510" s="765" t="s">
        <v>944</v>
      </c>
      <c r="S43510" s="766"/>
    </row>
    <row r="43511" spans="4:19">
      <c r="D43511" s="907" t="s">
        <v>43195</v>
      </c>
      <c r="E43511" s="759" t="s">
        <v>42732</v>
      </c>
      <c r="F43511" s="760">
        <v>0.24782407407407409</v>
      </c>
      <c r="G43511" s="759" t="s">
        <v>42732</v>
      </c>
      <c r="H43511" s="760">
        <v>0.31388888888888888</v>
      </c>
      <c r="I43511" s="761">
        <v>40001119</v>
      </c>
      <c r="J43511" s="761" t="s">
        <v>947</v>
      </c>
      <c r="K43511" s="762" t="s">
        <v>959</v>
      </c>
      <c r="L43511" s="763" t="s">
        <v>336</v>
      </c>
      <c r="M43511" s="763"/>
      <c r="N43511" s="764">
        <v>1</v>
      </c>
      <c r="O43511" s="1250">
        <v>95.13333333333334</v>
      </c>
      <c r="P43511" s="1251">
        <v>95.13333333333334</v>
      </c>
      <c r="Q43511" s="765">
        <v>1</v>
      </c>
      <c r="R43511" s="765" t="s">
        <v>944</v>
      </c>
      <c r="S43511" s="766"/>
    </row>
    <row r="43512" spans="4:19">
      <c r="D43512" s="907" t="s">
        <v>43196</v>
      </c>
      <c r="E43512" s="759" t="s">
        <v>42732</v>
      </c>
      <c r="F43512" s="760">
        <v>0.32358796296296294</v>
      </c>
      <c r="G43512" s="759" t="s">
        <v>42732</v>
      </c>
      <c r="H43512" s="760">
        <v>0.39166666666666666</v>
      </c>
      <c r="I43512" s="761">
        <v>83877341</v>
      </c>
      <c r="J43512" s="761" t="s">
        <v>947</v>
      </c>
      <c r="K43512" s="762" t="s">
        <v>448</v>
      </c>
      <c r="L43512" s="763" t="s">
        <v>336</v>
      </c>
      <c r="M43512" s="763"/>
      <c r="N43512" s="764">
        <v>1</v>
      </c>
      <c r="O43512" s="1250">
        <v>98.033333333333331</v>
      </c>
      <c r="P43512" s="1251">
        <v>98.033333333333331</v>
      </c>
      <c r="Q43512" s="765">
        <v>1</v>
      </c>
      <c r="R43512" s="765" t="s">
        <v>944</v>
      </c>
      <c r="S43512" s="766"/>
    </row>
    <row r="43513" spans="4:19">
      <c r="D43513" s="907" t="s">
        <v>43197</v>
      </c>
      <c r="E43513" s="759" t="s">
        <v>42732</v>
      </c>
      <c r="F43513" s="760">
        <v>0.39990740740740743</v>
      </c>
      <c r="G43513" s="759" t="s">
        <v>42732</v>
      </c>
      <c r="H43513" s="760">
        <v>0.63749999999999996</v>
      </c>
      <c r="I43513" s="761">
        <v>111814060</v>
      </c>
      <c r="J43513" s="761" t="s">
        <v>947</v>
      </c>
      <c r="K43513" s="762" t="s">
        <v>959</v>
      </c>
      <c r="L43513" s="763" t="s">
        <v>948</v>
      </c>
      <c r="M43513" s="763" t="s">
        <v>949</v>
      </c>
      <c r="N43513" s="764">
        <v>722</v>
      </c>
      <c r="O43513" s="1250">
        <v>57948.26666666667</v>
      </c>
      <c r="P43513" s="1251">
        <v>80.260757156048015</v>
      </c>
      <c r="Q43513" s="765">
        <v>1</v>
      </c>
      <c r="R43513" s="765" t="s">
        <v>944</v>
      </c>
      <c r="S43513" s="766"/>
    </row>
    <row r="43514" spans="4:19">
      <c r="D43514" s="907" t="s">
        <v>43198</v>
      </c>
      <c r="E43514" s="759" t="s">
        <v>42732</v>
      </c>
      <c r="F43514" s="760">
        <v>0.57082175925925926</v>
      </c>
      <c r="G43514" s="759" t="s">
        <v>42732</v>
      </c>
      <c r="H43514" s="760">
        <v>0.71388888888888891</v>
      </c>
      <c r="I43514" s="761">
        <v>40001005</v>
      </c>
      <c r="J43514" s="761" t="s">
        <v>955</v>
      </c>
      <c r="K43514" s="762" t="s">
        <v>942</v>
      </c>
      <c r="L43514" s="763" t="s">
        <v>336</v>
      </c>
      <c r="M43514" s="763"/>
      <c r="N43514" s="764">
        <v>1</v>
      </c>
      <c r="O43514" s="1250">
        <v>206.01666666666668</v>
      </c>
      <c r="P43514" s="1251">
        <v>206.01666666666668</v>
      </c>
      <c r="Q43514" s="765">
        <v>1</v>
      </c>
      <c r="R43514" s="765" t="s">
        <v>944</v>
      </c>
      <c r="S43514" s="766"/>
    </row>
    <row r="43515" spans="4:19">
      <c r="D43515" s="907" t="s">
        <v>43199</v>
      </c>
      <c r="E43515" s="759" t="s">
        <v>42732</v>
      </c>
      <c r="F43515" s="760">
        <v>0.71579861111111109</v>
      </c>
      <c r="G43515" s="759" t="s">
        <v>42732</v>
      </c>
      <c r="H43515" s="760">
        <v>0.75624999999999998</v>
      </c>
      <c r="I43515" s="761">
        <v>40001201</v>
      </c>
      <c r="J43515" s="761" t="s">
        <v>964</v>
      </c>
      <c r="K43515" s="762" t="s">
        <v>959</v>
      </c>
      <c r="L43515" s="763" t="s">
        <v>968</v>
      </c>
      <c r="M43515" s="763"/>
      <c r="N43515" s="764">
        <v>1</v>
      </c>
      <c r="O43515" s="1250">
        <v>58.25</v>
      </c>
      <c r="P43515" s="1251">
        <v>58.25</v>
      </c>
      <c r="Q43515" s="765">
        <v>1</v>
      </c>
      <c r="R43515" s="765" t="s">
        <v>944</v>
      </c>
      <c r="S43515" s="766"/>
    </row>
    <row r="43516" spans="4:19">
      <c r="D43516" s="907" t="s">
        <v>43200</v>
      </c>
      <c r="E43516" s="759" t="s">
        <v>42732</v>
      </c>
      <c r="F43516" s="760">
        <v>0.35486111111111113</v>
      </c>
      <c r="G43516" s="759" t="s">
        <v>42732</v>
      </c>
      <c r="H43516" s="760">
        <v>0.65347222222222223</v>
      </c>
      <c r="I43516" s="761">
        <v>10020842</v>
      </c>
      <c r="J43516" s="761" t="s">
        <v>971</v>
      </c>
      <c r="K43516" s="762" t="s">
        <v>959</v>
      </c>
      <c r="L43516" s="763" t="s">
        <v>943</v>
      </c>
      <c r="M43516" s="763"/>
      <c r="N43516" s="764">
        <v>11</v>
      </c>
      <c r="O43516" s="1250">
        <v>4522</v>
      </c>
      <c r="P43516" s="1251">
        <v>411.09090909090907</v>
      </c>
      <c r="Q43516" s="765">
        <v>1</v>
      </c>
      <c r="R43516" s="765" t="s">
        <v>944</v>
      </c>
      <c r="S43516" s="766"/>
    </row>
    <row r="43517" spans="4:19">
      <c r="D43517" s="907" t="s">
        <v>43201</v>
      </c>
      <c r="E43517" s="759" t="s">
        <v>42732</v>
      </c>
      <c r="F43517" s="760">
        <v>0.35625000000000001</v>
      </c>
      <c r="G43517" s="759" t="s">
        <v>42732</v>
      </c>
      <c r="H43517" s="760">
        <v>0.63888888888888884</v>
      </c>
      <c r="I43517" s="761">
        <v>10020765</v>
      </c>
      <c r="J43517" s="761" t="s">
        <v>975</v>
      </c>
      <c r="K43517" s="762" t="s">
        <v>959</v>
      </c>
      <c r="L43517" s="763" t="s">
        <v>943</v>
      </c>
      <c r="M43517" s="763"/>
      <c r="N43517" s="764">
        <v>23</v>
      </c>
      <c r="O43517" s="1250">
        <v>9361</v>
      </c>
      <c r="P43517" s="1251">
        <v>407</v>
      </c>
      <c r="Q43517" s="765">
        <v>1</v>
      </c>
      <c r="R43517" s="765" t="s">
        <v>944</v>
      </c>
      <c r="S43517" s="766"/>
    </row>
    <row r="43518" spans="4:19">
      <c r="D43518" s="907" t="s">
        <v>43202</v>
      </c>
      <c r="E43518" s="759" t="s">
        <v>42732</v>
      </c>
      <c r="F43518" s="760">
        <v>0.35416666666666669</v>
      </c>
      <c r="G43518" s="759" t="s">
        <v>42732</v>
      </c>
      <c r="H43518" s="760">
        <v>0.66736111111111107</v>
      </c>
      <c r="I43518" s="761">
        <v>10020764</v>
      </c>
      <c r="J43518" s="761" t="s">
        <v>975</v>
      </c>
      <c r="K43518" s="762" t="s">
        <v>959</v>
      </c>
      <c r="L43518" s="763" t="s">
        <v>943</v>
      </c>
      <c r="M43518" s="763"/>
      <c r="N43518" s="764">
        <v>12</v>
      </c>
      <c r="O43518" s="1250">
        <v>5272</v>
      </c>
      <c r="P43518" s="1251">
        <v>439.33333333333331</v>
      </c>
      <c r="Q43518" s="765">
        <v>1</v>
      </c>
      <c r="R43518" s="765" t="s">
        <v>944</v>
      </c>
      <c r="S43518" s="766"/>
    </row>
    <row r="43519" spans="4:19">
      <c r="D43519" s="907" t="s">
        <v>43203</v>
      </c>
      <c r="E43519" s="759" t="s">
        <v>42732</v>
      </c>
      <c r="F43519" s="760">
        <v>0.35486111111111113</v>
      </c>
      <c r="G43519" s="759" t="s">
        <v>42732</v>
      </c>
      <c r="H43519" s="760">
        <v>0.66041666666666665</v>
      </c>
      <c r="I43519" s="761">
        <v>10020767</v>
      </c>
      <c r="J43519" s="761" t="s">
        <v>975</v>
      </c>
      <c r="K43519" s="762" t="s">
        <v>959</v>
      </c>
      <c r="L43519" s="763" t="s">
        <v>943</v>
      </c>
      <c r="M43519" s="763"/>
      <c r="N43519" s="764">
        <v>1</v>
      </c>
      <c r="O43519" s="1250">
        <v>440</v>
      </c>
      <c r="P43519" s="1251">
        <v>440</v>
      </c>
      <c r="Q43519" s="765">
        <v>1</v>
      </c>
      <c r="R43519" s="765" t="s">
        <v>944</v>
      </c>
      <c r="S43519" s="766"/>
    </row>
    <row r="43520" spans="4:19">
      <c r="D43520" s="907" t="s">
        <v>43204</v>
      </c>
      <c r="E43520" s="759" t="s">
        <v>42732</v>
      </c>
      <c r="F43520" s="760">
        <v>0.36249999999999999</v>
      </c>
      <c r="G43520" s="759" t="s">
        <v>42732</v>
      </c>
      <c r="H43520" s="760">
        <v>0.42083333333333334</v>
      </c>
      <c r="I43520" s="761">
        <v>10020775</v>
      </c>
      <c r="J43520" s="761" t="s">
        <v>971</v>
      </c>
      <c r="K43520" s="762" t="s">
        <v>959</v>
      </c>
      <c r="L43520" s="763" t="s">
        <v>943</v>
      </c>
      <c r="M43520" s="763"/>
      <c r="N43520" s="764">
        <v>44</v>
      </c>
      <c r="O43520" s="1250">
        <v>3696</v>
      </c>
      <c r="P43520" s="1251">
        <v>84</v>
      </c>
      <c r="Q43520" s="765">
        <v>1</v>
      </c>
      <c r="R43520" s="765" t="s">
        <v>944</v>
      </c>
      <c r="S43520" s="766"/>
    </row>
    <row r="43521" spans="4:19">
      <c r="D43521" s="907" t="s">
        <v>43205</v>
      </c>
      <c r="E43521" s="759" t="s">
        <v>42732</v>
      </c>
      <c r="F43521" s="760">
        <v>0.39861111111111114</v>
      </c>
      <c r="G43521" s="759" t="s">
        <v>42732</v>
      </c>
      <c r="H43521" s="760">
        <v>0.59652777777777777</v>
      </c>
      <c r="I43521" s="761">
        <v>82920982</v>
      </c>
      <c r="J43521" s="761" t="s">
        <v>981</v>
      </c>
      <c r="K43521" s="762" t="s">
        <v>448</v>
      </c>
      <c r="L43521" s="763" t="s">
        <v>943</v>
      </c>
      <c r="M43521" s="763"/>
      <c r="N43521" s="764">
        <v>4</v>
      </c>
      <c r="O43521" s="1250">
        <v>1140</v>
      </c>
      <c r="P43521" s="1251">
        <v>285</v>
      </c>
      <c r="Q43521" s="765">
        <v>1</v>
      </c>
      <c r="R43521" s="765" t="s">
        <v>944</v>
      </c>
      <c r="S43521" s="766"/>
    </row>
    <row r="43522" spans="4:19">
      <c r="D43522" s="907" t="s">
        <v>43206</v>
      </c>
      <c r="E43522" s="759" t="s">
        <v>42732</v>
      </c>
      <c r="F43522" s="760">
        <v>0.35416666666666669</v>
      </c>
      <c r="G43522" s="759" t="s">
        <v>42732</v>
      </c>
      <c r="H43522" s="760">
        <v>0.40625</v>
      </c>
      <c r="I43522" s="761">
        <v>10020782</v>
      </c>
      <c r="J43522" s="761" t="s">
        <v>981</v>
      </c>
      <c r="K43522" s="762" t="s">
        <v>959</v>
      </c>
      <c r="L43522" s="763" t="s">
        <v>943</v>
      </c>
      <c r="M43522" s="763"/>
      <c r="N43522" s="764">
        <v>29</v>
      </c>
      <c r="O43522" s="1250">
        <v>2175</v>
      </c>
      <c r="P43522" s="1251">
        <v>75</v>
      </c>
      <c r="Q43522" s="765">
        <v>1</v>
      </c>
      <c r="R43522" s="765" t="s">
        <v>944</v>
      </c>
      <c r="S43522" s="766"/>
    </row>
    <row r="43523" spans="4:19">
      <c r="D43523" s="907" t="s">
        <v>43207</v>
      </c>
      <c r="E43523" s="759" t="s">
        <v>42732</v>
      </c>
      <c r="F43523" s="760">
        <v>0.35902777777777778</v>
      </c>
      <c r="G43523" s="759" t="s">
        <v>42732</v>
      </c>
      <c r="H43523" s="760">
        <v>0.55555555555555558</v>
      </c>
      <c r="I43523" s="761">
        <v>10020797</v>
      </c>
      <c r="J43523" s="761" t="s">
        <v>981</v>
      </c>
      <c r="K43523" s="762" t="s">
        <v>959</v>
      </c>
      <c r="L43523" s="763" t="s">
        <v>943</v>
      </c>
      <c r="M43523" s="763"/>
      <c r="N43523" s="764">
        <v>10</v>
      </c>
      <c r="O43523" s="1250">
        <v>2830</v>
      </c>
      <c r="P43523" s="1251">
        <v>283</v>
      </c>
      <c r="Q43523" s="765">
        <v>1</v>
      </c>
      <c r="R43523" s="765" t="s">
        <v>944</v>
      </c>
      <c r="S43523" s="766"/>
    </row>
    <row r="43524" spans="4:19">
      <c r="D43524" s="907" t="s">
        <v>43208</v>
      </c>
      <c r="E43524" s="759" t="s">
        <v>42732</v>
      </c>
      <c r="F43524" s="760">
        <v>0.37638888888888888</v>
      </c>
      <c r="G43524" s="759" t="s">
        <v>42732</v>
      </c>
      <c r="H43524" s="760">
        <v>0.56597222222222221</v>
      </c>
      <c r="I43524" s="761">
        <v>10129324</v>
      </c>
      <c r="J43524" s="761" t="s">
        <v>971</v>
      </c>
      <c r="K43524" s="762" t="s">
        <v>959</v>
      </c>
      <c r="L43524" s="763" t="s">
        <v>943</v>
      </c>
      <c r="M43524" s="763"/>
      <c r="N43524" s="764">
        <v>624</v>
      </c>
      <c r="O43524" s="1250">
        <v>170352</v>
      </c>
      <c r="P43524" s="1251">
        <v>273</v>
      </c>
      <c r="Q43524" s="765">
        <v>1</v>
      </c>
      <c r="R43524" s="765" t="s">
        <v>944</v>
      </c>
      <c r="S43524" s="766"/>
    </row>
    <row r="43525" spans="4:19">
      <c r="D43525" s="907" t="s">
        <v>43209</v>
      </c>
      <c r="E43525" s="759" t="s">
        <v>42732</v>
      </c>
      <c r="F43525" s="760">
        <v>0.27135416666666667</v>
      </c>
      <c r="G43525" s="759" t="s">
        <v>42732</v>
      </c>
      <c r="H43525" s="760">
        <v>0.34236111111111112</v>
      </c>
      <c r="I43525" s="761">
        <v>10020774</v>
      </c>
      <c r="J43525" s="761" t="s">
        <v>975</v>
      </c>
      <c r="K43525" s="762" t="s">
        <v>959</v>
      </c>
      <c r="L43525" s="763" t="s">
        <v>968</v>
      </c>
      <c r="M43525" s="763"/>
      <c r="N43525" s="764">
        <v>1</v>
      </c>
      <c r="O43525" s="1250">
        <v>102.25</v>
      </c>
      <c r="P43525" s="1251">
        <v>102.25</v>
      </c>
      <c r="Q43525" s="765">
        <v>1</v>
      </c>
      <c r="R43525" s="765" t="s">
        <v>944</v>
      </c>
      <c r="S43525" s="766"/>
    </row>
    <row r="43526" spans="4:19">
      <c r="D43526" s="907" t="s">
        <v>43210</v>
      </c>
      <c r="E43526" s="759" t="s">
        <v>42732</v>
      </c>
      <c r="F43526" s="760">
        <v>0.30664351851851851</v>
      </c>
      <c r="G43526" s="759" t="s">
        <v>42732</v>
      </c>
      <c r="H43526" s="760">
        <v>0.36805555555555558</v>
      </c>
      <c r="I43526" s="761">
        <v>10020806</v>
      </c>
      <c r="J43526" s="761" t="s">
        <v>971</v>
      </c>
      <c r="K43526" s="762" t="s">
        <v>942</v>
      </c>
      <c r="L43526" s="763" t="s">
        <v>336</v>
      </c>
      <c r="M43526" s="763"/>
      <c r="N43526" s="764">
        <v>1</v>
      </c>
      <c r="O43526" s="1250">
        <v>88.433333333333337</v>
      </c>
      <c r="P43526" s="1251">
        <v>88.433333333333337</v>
      </c>
      <c r="Q43526" s="765">
        <v>1</v>
      </c>
      <c r="R43526" s="765" t="s">
        <v>944</v>
      </c>
      <c r="S43526" s="766"/>
    </row>
    <row r="43527" spans="4:19">
      <c r="D43527" s="907" t="s">
        <v>43211</v>
      </c>
      <c r="E43527" s="759" t="s">
        <v>42732</v>
      </c>
      <c r="F43527" s="760">
        <v>0.26858796296296295</v>
      </c>
      <c r="G43527" s="759" t="s">
        <v>42732</v>
      </c>
      <c r="H43527" s="760">
        <v>0.42152777777777778</v>
      </c>
      <c r="I43527" s="761">
        <v>10020673</v>
      </c>
      <c r="J43527" s="761" t="s">
        <v>971</v>
      </c>
      <c r="K43527" s="762" t="s">
        <v>942</v>
      </c>
      <c r="L43527" s="763" t="s">
        <v>336</v>
      </c>
      <c r="M43527" s="763"/>
      <c r="N43527" s="764">
        <v>1</v>
      </c>
      <c r="O43527" s="1250">
        <v>220.23333333333332</v>
      </c>
      <c r="P43527" s="1251">
        <v>220.23333333333332</v>
      </c>
      <c r="Q43527" s="765">
        <v>1</v>
      </c>
      <c r="R43527" s="765" t="s">
        <v>944</v>
      </c>
      <c r="S43527" s="766"/>
    </row>
    <row r="43528" spans="4:19">
      <c r="D43528" s="907" t="s">
        <v>43212</v>
      </c>
      <c r="E43528" s="759" t="s">
        <v>42732</v>
      </c>
      <c r="F43528" s="760">
        <v>0.4838425925925926</v>
      </c>
      <c r="G43528" s="759" t="s">
        <v>42732</v>
      </c>
      <c r="H43528" s="760">
        <v>0.56458333333333333</v>
      </c>
      <c r="I43528" s="761">
        <v>10020770</v>
      </c>
      <c r="J43528" s="761" t="s">
        <v>975</v>
      </c>
      <c r="K43528" s="762" t="s">
        <v>959</v>
      </c>
      <c r="L43528" s="763" t="s">
        <v>336</v>
      </c>
      <c r="M43528" s="763"/>
      <c r="N43528" s="764">
        <v>1</v>
      </c>
      <c r="O43528" s="1250">
        <v>116.26666666666667</v>
      </c>
      <c r="P43528" s="1251">
        <v>116.26666666666667</v>
      </c>
      <c r="Q43528" s="765">
        <v>1</v>
      </c>
      <c r="R43528" s="765" t="s">
        <v>944</v>
      </c>
      <c r="S43528" s="766"/>
    </row>
    <row r="43529" spans="4:19">
      <c r="D43529" s="907" t="s">
        <v>43213</v>
      </c>
      <c r="E43529" s="759" t="s">
        <v>42732</v>
      </c>
      <c r="F43529" s="760">
        <v>0.34390046296296295</v>
      </c>
      <c r="G43529" s="759" t="s">
        <v>42732</v>
      </c>
      <c r="H43529" s="760">
        <v>0.57499999999999996</v>
      </c>
      <c r="I43529" s="761">
        <v>10020796</v>
      </c>
      <c r="J43529" s="761" t="s">
        <v>981</v>
      </c>
      <c r="K43529" s="762" t="s">
        <v>448</v>
      </c>
      <c r="L43529" s="763" t="s">
        <v>948</v>
      </c>
      <c r="M43529" s="763" t="s">
        <v>1007</v>
      </c>
      <c r="N43529" s="764">
        <v>1</v>
      </c>
      <c r="O43529" s="1250">
        <v>332.78333333333336</v>
      </c>
      <c r="P43529" s="1251">
        <v>332.78333333333336</v>
      </c>
      <c r="Q43529" s="765">
        <v>1</v>
      </c>
      <c r="R43529" s="765" t="s">
        <v>944</v>
      </c>
      <c r="S43529" s="766"/>
    </row>
    <row r="43530" spans="4:19">
      <c r="D43530" s="907" t="s">
        <v>43214</v>
      </c>
      <c r="E43530" s="759" t="s">
        <v>42732</v>
      </c>
      <c r="F43530" s="760">
        <v>0.86052083333333329</v>
      </c>
      <c r="G43530" s="759" t="s">
        <v>38269</v>
      </c>
      <c r="H43530" s="760">
        <v>3.2638888888888891E-2</v>
      </c>
      <c r="I43530" s="761">
        <v>10129324</v>
      </c>
      <c r="J43530" s="761" t="s">
        <v>971</v>
      </c>
      <c r="K43530" s="762" t="s">
        <v>959</v>
      </c>
      <c r="L43530" s="763" t="s">
        <v>948</v>
      </c>
      <c r="M43530" s="763" t="s">
        <v>1007</v>
      </c>
      <c r="N43530" s="764">
        <v>13</v>
      </c>
      <c r="O43530" s="1250">
        <v>3222.05</v>
      </c>
      <c r="P43530" s="1251">
        <v>247.85</v>
      </c>
      <c r="Q43530" s="765">
        <v>1</v>
      </c>
      <c r="R43530" s="765" t="s">
        <v>944</v>
      </c>
      <c r="S43530" s="766"/>
    </row>
    <row r="43531" spans="4:19">
      <c r="D43531" s="907" t="s">
        <v>43215</v>
      </c>
      <c r="E43531" s="759" t="s">
        <v>42732</v>
      </c>
      <c r="F43531" s="760">
        <v>0.3576388888888889</v>
      </c>
      <c r="G43531" s="759" t="s">
        <v>42732</v>
      </c>
      <c r="H43531" s="760">
        <v>0.69497685185185187</v>
      </c>
      <c r="I43531" s="761">
        <v>30053769</v>
      </c>
      <c r="J43531" s="761" t="s">
        <v>1000</v>
      </c>
      <c r="K43531" s="762" t="s">
        <v>959</v>
      </c>
      <c r="L43531" s="763" t="s">
        <v>943</v>
      </c>
      <c r="M43531" s="763"/>
      <c r="N43531" s="764">
        <v>147</v>
      </c>
      <c r="O43531" s="1250">
        <v>71407.7</v>
      </c>
      <c r="P43531" s="1251">
        <v>485.76666666666665</v>
      </c>
      <c r="Q43531" s="765">
        <v>1</v>
      </c>
      <c r="R43531" s="765" t="s">
        <v>944</v>
      </c>
      <c r="S43531" s="766"/>
    </row>
    <row r="43532" spans="4:19">
      <c r="D43532" s="907" t="s">
        <v>43216</v>
      </c>
      <c r="E43532" s="759" t="s">
        <v>42732</v>
      </c>
      <c r="F43532" s="760">
        <v>0.35694444444444445</v>
      </c>
      <c r="G43532" s="759" t="s">
        <v>42732</v>
      </c>
      <c r="H43532" s="760">
        <v>0.48402777777777778</v>
      </c>
      <c r="I43532" s="761">
        <v>84057540</v>
      </c>
      <c r="J43532" s="761" t="s">
        <v>1000</v>
      </c>
      <c r="K43532" s="762" t="s">
        <v>959</v>
      </c>
      <c r="L43532" s="763" t="s">
        <v>943</v>
      </c>
      <c r="M43532" s="763"/>
      <c r="N43532" s="764">
        <v>3</v>
      </c>
      <c r="O43532" s="1250">
        <v>549</v>
      </c>
      <c r="P43532" s="1251">
        <v>183</v>
      </c>
      <c r="Q43532" s="765">
        <v>1</v>
      </c>
      <c r="R43532" s="765" t="s">
        <v>944</v>
      </c>
      <c r="S43532" s="766"/>
    </row>
    <row r="43533" spans="4:19">
      <c r="D43533" s="907" t="s">
        <v>43217</v>
      </c>
      <c r="E43533" s="759" t="s">
        <v>42732</v>
      </c>
      <c r="F43533" s="760">
        <v>0.44791666666666669</v>
      </c>
      <c r="G43533" s="759" t="s">
        <v>42732</v>
      </c>
      <c r="H43533" s="760">
        <v>0.60416666666666663</v>
      </c>
      <c r="I43533" s="761">
        <v>84057540</v>
      </c>
      <c r="J43533" s="761" t="s">
        <v>1000</v>
      </c>
      <c r="K43533" s="762" t="s">
        <v>959</v>
      </c>
      <c r="L43533" s="763" t="s">
        <v>943</v>
      </c>
      <c r="M43533" s="763"/>
      <c r="N43533" s="764">
        <v>15</v>
      </c>
      <c r="O43533" s="1250">
        <v>3375</v>
      </c>
      <c r="P43533" s="1251">
        <v>225</v>
      </c>
      <c r="Q43533" s="765">
        <v>1</v>
      </c>
      <c r="R43533" s="765" t="s">
        <v>944</v>
      </c>
      <c r="S43533" s="766"/>
    </row>
    <row r="43534" spans="4:19">
      <c r="D43534" s="907" t="s">
        <v>43218</v>
      </c>
      <c r="E43534" s="759" t="s">
        <v>42732</v>
      </c>
      <c r="F43534" s="760">
        <v>0.29166666666666669</v>
      </c>
      <c r="G43534" s="759" t="s">
        <v>42732</v>
      </c>
      <c r="H43534" s="760">
        <v>0.55555555555555558</v>
      </c>
      <c r="I43534" s="761">
        <v>30053824</v>
      </c>
      <c r="J43534" s="761" t="s">
        <v>990</v>
      </c>
      <c r="K43534" s="762" t="s">
        <v>448</v>
      </c>
      <c r="L43534" s="763" t="s">
        <v>943</v>
      </c>
      <c r="M43534" s="763"/>
      <c r="N43534" s="764">
        <v>5</v>
      </c>
      <c r="O43534" s="1250">
        <v>1900</v>
      </c>
      <c r="P43534" s="1251">
        <v>380</v>
      </c>
      <c r="Q43534" s="765">
        <v>1</v>
      </c>
      <c r="R43534" s="765" t="s">
        <v>944</v>
      </c>
      <c r="S43534" s="766"/>
    </row>
    <row r="43535" spans="4:19">
      <c r="D43535" s="907" t="s">
        <v>43219</v>
      </c>
      <c r="E43535" s="759" t="s">
        <v>42732</v>
      </c>
      <c r="F43535" s="760">
        <v>0.32500000000000001</v>
      </c>
      <c r="G43535" s="759" t="s">
        <v>42732</v>
      </c>
      <c r="H43535" s="760">
        <v>0.53125</v>
      </c>
      <c r="I43535" s="761">
        <v>82563099</v>
      </c>
      <c r="J43535" s="761" t="s">
        <v>990</v>
      </c>
      <c r="K43535" s="762" t="s">
        <v>448</v>
      </c>
      <c r="L43535" s="763" t="s">
        <v>943</v>
      </c>
      <c r="M43535" s="763"/>
      <c r="N43535" s="764">
        <v>199</v>
      </c>
      <c r="O43535" s="1250">
        <v>59103</v>
      </c>
      <c r="P43535" s="1251">
        <v>297</v>
      </c>
      <c r="Q43535" s="765">
        <v>1</v>
      </c>
      <c r="R43535" s="765" t="s">
        <v>944</v>
      </c>
      <c r="S43535" s="766"/>
    </row>
    <row r="43536" spans="4:19">
      <c r="D43536" s="907" t="s">
        <v>43220</v>
      </c>
      <c r="E43536" s="759" t="s">
        <v>42732</v>
      </c>
      <c r="F43536" s="760">
        <v>0.34652777777777777</v>
      </c>
      <c r="G43536" s="759" t="s">
        <v>42732</v>
      </c>
      <c r="H43536" s="760">
        <v>0.6333333333333333</v>
      </c>
      <c r="I43536" s="761">
        <v>30053745</v>
      </c>
      <c r="J43536" s="761" t="s">
        <v>1097</v>
      </c>
      <c r="K43536" s="762" t="s">
        <v>959</v>
      </c>
      <c r="L43536" s="763" t="s">
        <v>943</v>
      </c>
      <c r="M43536" s="763"/>
      <c r="N43536" s="764">
        <v>215</v>
      </c>
      <c r="O43536" s="1250">
        <v>88795</v>
      </c>
      <c r="P43536" s="1251">
        <v>413</v>
      </c>
      <c r="Q43536" s="765">
        <v>1</v>
      </c>
      <c r="R43536" s="765" t="s">
        <v>944</v>
      </c>
      <c r="S43536" s="766"/>
    </row>
    <row r="43537" spans="4:19">
      <c r="D43537" s="907" t="s">
        <v>43221</v>
      </c>
      <c r="E43537" s="759" t="s">
        <v>42732</v>
      </c>
      <c r="F43537" s="760">
        <v>0.37847222222222221</v>
      </c>
      <c r="G43537" s="759" t="s">
        <v>42732</v>
      </c>
      <c r="H43537" s="760">
        <v>0.41180555555555554</v>
      </c>
      <c r="I43537" s="761">
        <v>30185760</v>
      </c>
      <c r="J43537" s="761" t="s">
        <v>990</v>
      </c>
      <c r="K43537" s="762" t="s">
        <v>448</v>
      </c>
      <c r="L43537" s="763" t="s">
        <v>943</v>
      </c>
      <c r="M43537" s="763"/>
      <c r="N43537" s="764">
        <v>79</v>
      </c>
      <c r="O43537" s="1250">
        <v>3792</v>
      </c>
      <c r="P43537" s="1251">
        <v>48</v>
      </c>
      <c r="Q43537" s="765">
        <v>1</v>
      </c>
      <c r="R43537" s="765" t="s">
        <v>944</v>
      </c>
      <c r="S43537" s="766"/>
    </row>
    <row r="43538" spans="4:19">
      <c r="D43538" s="907" t="s">
        <v>43222</v>
      </c>
      <c r="E43538" s="759" t="s">
        <v>42732</v>
      </c>
      <c r="F43538" s="760">
        <v>0.38124999999999998</v>
      </c>
      <c r="G43538" s="759" t="s">
        <v>42732</v>
      </c>
      <c r="H43538" s="760">
        <v>0.65277777777777779</v>
      </c>
      <c r="I43538" s="761">
        <v>30053823</v>
      </c>
      <c r="J43538" s="761" t="s">
        <v>990</v>
      </c>
      <c r="K43538" s="762" t="s">
        <v>448</v>
      </c>
      <c r="L43538" s="763" t="s">
        <v>943</v>
      </c>
      <c r="M43538" s="763"/>
      <c r="N43538" s="764">
        <v>1</v>
      </c>
      <c r="O43538" s="1250">
        <v>391</v>
      </c>
      <c r="P43538" s="1251">
        <v>391</v>
      </c>
      <c r="Q43538" s="765">
        <v>1</v>
      </c>
      <c r="R43538" s="765" t="s">
        <v>944</v>
      </c>
      <c r="S43538" s="766"/>
    </row>
    <row r="43539" spans="4:19">
      <c r="D43539" s="907" t="s">
        <v>43223</v>
      </c>
      <c r="E43539" s="759" t="s">
        <v>42732</v>
      </c>
      <c r="F43539" s="760">
        <v>0.41597222222222224</v>
      </c>
      <c r="G43539" s="759" t="s">
        <v>42732</v>
      </c>
      <c r="H43539" s="760">
        <v>0.6020833333333333</v>
      </c>
      <c r="I43539" s="761">
        <v>30053745</v>
      </c>
      <c r="J43539" s="761" t="s">
        <v>1097</v>
      </c>
      <c r="K43539" s="762" t="s">
        <v>959</v>
      </c>
      <c r="L43539" s="763" t="s">
        <v>943</v>
      </c>
      <c r="M43539" s="763"/>
      <c r="N43539" s="764">
        <v>5</v>
      </c>
      <c r="O43539" s="1250">
        <v>1340</v>
      </c>
      <c r="P43539" s="1251">
        <v>268</v>
      </c>
      <c r="Q43539" s="765">
        <v>1</v>
      </c>
      <c r="R43539" s="765" t="s">
        <v>944</v>
      </c>
      <c r="S43539" s="766"/>
    </row>
    <row r="43540" spans="4:19">
      <c r="D43540" s="907" t="s">
        <v>43224</v>
      </c>
      <c r="E43540" s="759" t="s">
        <v>42732</v>
      </c>
      <c r="F43540" s="760">
        <v>0.59861111111111109</v>
      </c>
      <c r="G43540" s="759" t="s">
        <v>42732</v>
      </c>
      <c r="H43540" s="760">
        <v>0.6381944444444444</v>
      </c>
      <c r="I43540" s="761">
        <v>30053814</v>
      </c>
      <c r="J43540" s="761" t="s">
        <v>990</v>
      </c>
      <c r="K43540" s="762" t="s">
        <v>448</v>
      </c>
      <c r="L43540" s="763" t="s">
        <v>943</v>
      </c>
      <c r="M43540" s="763"/>
      <c r="N43540" s="764">
        <v>1</v>
      </c>
      <c r="O43540" s="1250">
        <v>57</v>
      </c>
      <c r="P43540" s="1251">
        <v>57</v>
      </c>
      <c r="Q43540" s="765">
        <v>1</v>
      </c>
      <c r="R43540" s="765" t="s">
        <v>944</v>
      </c>
      <c r="S43540" s="766"/>
    </row>
    <row r="43541" spans="4:19">
      <c r="D43541" s="907" t="s">
        <v>43225</v>
      </c>
      <c r="E43541" s="759" t="s">
        <v>42732</v>
      </c>
      <c r="F43541" s="760">
        <v>0.40625</v>
      </c>
      <c r="G43541" s="759" t="s">
        <v>42732</v>
      </c>
      <c r="H43541" s="760">
        <v>0.42708333333333331</v>
      </c>
      <c r="I43541" s="761">
        <v>30053830</v>
      </c>
      <c r="J43541" s="761" t="s">
        <v>990</v>
      </c>
      <c r="K43541" s="762" t="s">
        <v>448</v>
      </c>
      <c r="L43541" s="763" t="s">
        <v>943</v>
      </c>
      <c r="M43541" s="763"/>
      <c r="N43541" s="764">
        <v>8</v>
      </c>
      <c r="O43541" s="1250">
        <v>240</v>
      </c>
      <c r="P43541" s="1251">
        <v>30</v>
      </c>
      <c r="Q43541" s="765">
        <v>1</v>
      </c>
      <c r="R43541" s="765" t="s">
        <v>944</v>
      </c>
      <c r="S43541" s="766"/>
    </row>
    <row r="43542" spans="4:19">
      <c r="D43542" s="907" t="s">
        <v>43226</v>
      </c>
      <c r="E43542" s="759" t="s">
        <v>42732</v>
      </c>
      <c r="F43542" s="760">
        <v>0.45902777777777776</v>
      </c>
      <c r="G43542" s="759" t="s">
        <v>42732</v>
      </c>
      <c r="H43542" s="760">
        <v>0.5805555555555556</v>
      </c>
      <c r="I43542" s="761">
        <v>84336483</v>
      </c>
      <c r="J43542" s="761" t="s">
        <v>990</v>
      </c>
      <c r="K43542" s="762" t="s">
        <v>448</v>
      </c>
      <c r="L43542" s="763" t="s">
        <v>336</v>
      </c>
      <c r="M43542" s="763"/>
      <c r="N43542" s="764">
        <v>3</v>
      </c>
      <c r="O43542" s="1250">
        <v>525</v>
      </c>
      <c r="P43542" s="1251">
        <v>175</v>
      </c>
      <c r="Q43542" s="765">
        <v>1</v>
      </c>
      <c r="R43542" s="765" t="s">
        <v>944</v>
      </c>
      <c r="S43542" s="766"/>
    </row>
    <row r="43543" spans="4:19">
      <c r="D43543" s="907" t="s">
        <v>43227</v>
      </c>
      <c r="E43543" s="759" t="s">
        <v>42732</v>
      </c>
      <c r="F43543" s="760">
        <v>0.66567129629629629</v>
      </c>
      <c r="G43543" s="759" t="s">
        <v>42732</v>
      </c>
      <c r="H43543" s="760">
        <v>0.71666666666666667</v>
      </c>
      <c r="I43543" s="761">
        <v>30053848</v>
      </c>
      <c r="J43543" s="761" t="s">
        <v>990</v>
      </c>
      <c r="K43543" s="762" t="s">
        <v>959</v>
      </c>
      <c r="L43543" s="763" t="s">
        <v>336</v>
      </c>
      <c r="M43543" s="763"/>
      <c r="N43543" s="764">
        <v>1</v>
      </c>
      <c r="O43543" s="1250">
        <v>73.433333333333337</v>
      </c>
      <c r="P43543" s="1251">
        <v>73.433333333333337</v>
      </c>
      <c r="Q43543" s="765">
        <v>1</v>
      </c>
      <c r="R43543" s="765" t="s">
        <v>944</v>
      </c>
      <c r="S43543" s="766"/>
    </row>
    <row r="43544" spans="4:19">
      <c r="D43544" s="907" t="s">
        <v>43228</v>
      </c>
      <c r="E43544" s="759" t="s">
        <v>42732</v>
      </c>
      <c r="F43544" s="760">
        <v>0.36458333333333331</v>
      </c>
      <c r="G43544" s="759" t="s">
        <v>42732</v>
      </c>
      <c r="H43544" s="760">
        <v>0.56180555555555556</v>
      </c>
      <c r="I43544" s="761">
        <v>82889348</v>
      </c>
      <c r="J43544" s="761" t="s">
        <v>1114</v>
      </c>
      <c r="K43544" s="762" t="s">
        <v>959</v>
      </c>
      <c r="L43544" s="763" t="s">
        <v>943</v>
      </c>
      <c r="M43544" s="763"/>
      <c r="N43544" s="764">
        <v>257</v>
      </c>
      <c r="O43544" s="1250">
        <v>72988</v>
      </c>
      <c r="P43544" s="1251">
        <v>284</v>
      </c>
      <c r="Q43544" s="765">
        <v>1</v>
      </c>
      <c r="R43544" s="765" t="s">
        <v>944</v>
      </c>
      <c r="S43544" s="766"/>
    </row>
    <row r="43545" spans="4:19">
      <c r="D43545" s="907" t="s">
        <v>43229</v>
      </c>
      <c r="E43545" s="759" t="s">
        <v>42732</v>
      </c>
      <c r="F43545" s="760">
        <v>0.37708333333333333</v>
      </c>
      <c r="G43545" s="759" t="s">
        <v>42732</v>
      </c>
      <c r="H43545" s="760">
        <v>0.56874999999999998</v>
      </c>
      <c r="I43545" s="761">
        <v>82934570</v>
      </c>
      <c r="J43545" s="761" t="s">
        <v>1114</v>
      </c>
      <c r="K43545" s="762" t="s">
        <v>959</v>
      </c>
      <c r="L43545" s="763" t="s">
        <v>943</v>
      </c>
      <c r="M43545" s="763"/>
      <c r="N43545" s="764">
        <v>8</v>
      </c>
      <c r="O43545" s="1250">
        <v>2208</v>
      </c>
      <c r="P43545" s="1251">
        <v>276</v>
      </c>
      <c r="Q43545" s="765">
        <v>1</v>
      </c>
      <c r="R43545" s="765" t="s">
        <v>944</v>
      </c>
      <c r="S43545" s="766"/>
    </row>
    <row r="43546" spans="4:19">
      <c r="D43546" s="907" t="s">
        <v>43230</v>
      </c>
      <c r="E43546" s="759" t="s">
        <v>42732</v>
      </c>
      <c r="F43546" s="760">
        <v>0.38194444444444442</v>
      </c>
      <c r="G43546" s="759" t="s">
        <v>42732</v>
      </c>
      <c r="H43546" s="760">
        <v>0.58750000000000002</v>
      </c>
      <c r="I43546" s="761">
        <v>20008745</v>
      </c>
      <c r="J43546" s="761" t="s">
        <v>1943</v>
      </c>
      <c r="K43546" s="762" t="s">
        <v>942</v>
      </c>
      <c r="L43546" s="763" t="s">
        <v>943</v>
      </c>
      <c r="M43546" s="763"/>
      <c r="N43546" s="764">
        <v>28</v>
      </c>
      <c r="O43546" s="1250">
        <v>8288</v>
      </c>
      <c r="P43546" s="1251">
        <v>296</v>
      </c>
      <c r="Q43546" s="765">
        <v>1</v>
      </c>
      <c r="R43546" s="765" t="s">
        <v>944</v>
      </c>
      <c r="S43546" s="766"/>
    </row>
    <row r="43547" spans="4:19">
      <c r="D43547" s="907" t="s">
        <v>43231</v>
      </c>
      <c r="E43547" s="759" t="s">
        <v>42732</v>
      </c>
      <c r="F43547" s="760">
        <v>0.35416666666666669</v>
      </c>
      <c r="G43547" s="759" t="s">
        <v>42732</v>
      </c>
      <c r="H43547" s="760">
        <v>0.54305555555555551</v>
      </c>
      <c r="I43547" s="761">
        <v>83897505</v>
      </c>
      <c r="J43547" s="761" t="s">
        <v>1114</v>
      </c>
      <c r="K43547" s="762" t="s">
        <v>959</v>
      </c>
      <c r="L43547" s="763" t="s">
        <v>943</v>
      </c>
      <c r="M43547" s="763"/>
      <c r="N43547" s="764">
        <v>12</v>
      </c>
      <c r="O43547" s="1250">
        <v>3264</v>
      </c>
      <c r="P43547" s="1251">
        <v>272</v>
      </c>
      <c r="Q43547" s="765">
        <v>1</v>
      </c>
      <c r="R43547" s="765" t="s">
        <v>944</v>
      </c>
      <c r="S43547" s="766"/>
    </row>
    <row r="43548" spans="4:19">
      <c r="D43548" s="907" t="s">
        <v>43232</v>
      </c>
      <c r="E43548" s="759" t="s">
        <v>42732</v>
      </c>
      <c r="F43548" s="760">
        <v>0.29583333333333334</v>
      </c>
      <c r="G43548" s="759" t="s">
        <v>42732</v>
      </c>
      <c r="H43548" s="760">
        <v>0.34722222222222221</v>
      </c>
      <c r="I43548" s="761">
        <v>20011182</v>
      </c>
      <c r="J43548" s="761" t="s">
        <v>1114</v>
      </c>
      <c r="K43548" s="762" t="s">
        <v>448</v>
      </c>
      <c r="L43548" s="763" t="s">
        <v>943</v>
      </c>
      <c r="M43548" s="763"/>
      <c r="N43548" s="764">
        <v>1</v>
      </c>
      <c r="O43548" s="1250">
        <v>74</v>
      </c>
      <c r="P43548" s="1251">
        <v>74</v>
      </c>
      <c r="Q43548" s="765">
        <v>1</v>
      </c>
      <c r="R43548" s="765" t="s">
        <v>944</v>
      </c>
      <c r="S43548" s="766"/>
    </row>
    <row r="43549" spans="4:19">
      <c r="D43549" s="907" t="s">
        <v>43233</v>
      </c>
      <c r="E43549" s="759" t="s">
        <v>42732</v>
      </c>
      <c r="F43549" s="760">
        <v>0.35555555555555557</v>
      </c>
      <c r="G43549" s="759" t="s">
        <v>42732</v>
      </c>
      <c r="H43549" s="760">
        <v>0.40972222222222221</v>
      </c>
      <c r="I43549" s="761">
        <v>20011182</v>
      </c>
      <c r="J43549" s="761" t="s">
        <v>1114</v>
      </c>
      <c r="K43549" s="762" t="s">
        <v>448</v>
      </c>
      <c r="L43549" s="763" t="s">
        <v>943</v>
      </c>
      <c r="M43549" s="763"/>
      <c r="N43549" s="764">
        <v>3</v>
      </c>
      <c r="O43549" s="1250">
        <v>234</v>
      </c>
      <c r="P43549" s="1251">
        <v>78</v>
      </c>
      <c r="Q43549" s="765">
        <v>1</v>
      </c>
      <c r="R43549" s="765" t="s">
        <v>944</v>
      </c>
      <c r="S43549" s="766"/>
    </row>
    <row r="43550" spans="4:19">
      <c r="D43550" s="907" t="s">
        <v>43234</v>
      </c>
      <c r="E43550" s="759" t="s">
        <v>42732</v>
      </c>
      <c r="F43550" s="760">
        <v>0.40972222222222221</v>
      </c>
      <c r="G43550" s="759" t="s">
        <v>42732</v>
      </c>
      <c r="H43550" s="760">
        <v>0.56041666666666667</v>
      </c>
      <c r="I43550" s="761">
        <v>20011182</v>
      </c>
      <c r="J43550" s="761" t="s">
        <v>1114</v>
      </c>
      <c r="K43550" s="762" t="s">
        <v>448</v>
      </c>
      <c r="L43550" s="763" t="s">
        <v>943</v>
      </c>
      <c r="M43550" s="763"/>
      <c r="N43550" s="764">
        <v>5</v>
      </c>
      <c r="O43550" s="1250">
        <v>1085</v>
      </c>
      <c r="P43550" s="1251">
        <v>217</v>
      </c>
      <c r="Q43550" s="765">
        <v>1</v>
      </c>
      <c r="R43550" s="765" t="s">
        <v>944</v>
      </c>
      <c r="S43550" s="766"/>
    </row>
    <row r="43551" spans="4:19">
      <c r="D43551" s="907" t="s">
        <v>43235</v>
      </c>
      <c r="E43551" s="759" t="s">
        <v>42732</v>
      </c>
      <c r="F43551" s="760">
        <v>0.4861111111111111</v>
      </c>
      <c r="G43551" s="759" t="s">
        <v>42732</v>
      </c>
      <c r="H43551" s="760">
        <v>0.53125</v>
      </c>
      <c r="I43551" s="761">
        <v>20011182</v>
      </c>
      <c r="J43551" s="761" t="s">
        <v>1114</v>
      </c>
      <c r="K43551" s="762" t="s">
        <v>448</v>
      </c>
      <c r="L43551" s="763" t="s">
        <v>943</v>
      </c>
      <c r="M43551" s="763"/>
      <c r="N43551" s="764">
        <v>2</v>
      </c>
      <c r="O43551" s="1250">
        <v>130</v>
      </c>
      <c r="P43551" s="1251">
        <v>65</v>
      </c>
      <c r="Q43551" s="765">
        <v>1</v>
      </c>
      <c r="R43551" s="765" t="s">
        <v>944</v>
      </c>
      <c r="S43551" s="766"/>
    </row>
    <row r="43552" spans="4:19">
      <c r="D43552" s="907" t="s">
        <v>43236</v>
      </c>
      <c r="E43552" s="759" t="s">
        <v>42732</v>
      </c>
      <c r="F43552" s="760">
        <v>0.35972222222222222</v>
      </c>
      <c r="G43552" s="759" t="s">
        <v>42732</v>
      </c>
      <c r="H43552" s="760">
        <v>0.63194444444444442</v>
      </c>
      <c r="I43552" s="761">
        <v>20004307</v>
      </c>
      <c r="J43552" s="761" t="s">
        <v>1117</v>
      </c>
      <c r="K43552" s="762" t="s">
        <v>942</v>
      </c>
      <c r="L43552" s="763" t="s">
        <v>943</v>
      </c>
      <c r="M43552" s="763"/>
      <c r="N43552" s="764">
        <v>24</v>
      </c>
      <c r="O43552" s="1250">
        <v>9408</v>
      </c>
      <c r="P43552" s="1251">
        <v>392</v>
      </c>
      <c r="Q43552" s="765">
        <v>1</v>
      </c>
      <c r="R43552" s="765" t="s">
        <v>944</v>
      </c>
      <c r="S43552" s="766"/>
    </row>
    <row r="43553" spans="4:19">
      <c r="D43553" s="907" t="s">
        <v>43237</v>
      </c>
      <c r="E43553" s="759" t="s">
        <v>42732</v>
      </c>
      <c r="F43553" s="760">
        <v>0.35625000000000001</v>
      </c>
      <c r="G43553" s="759" t="s">
        <v>42732</v>
      </c>
      <c r="H43553" s="760">
        <v>0.56319444444444444</v>
      </c>
      <c r="I43553" s="761">
        <v>84023546</v>
      </c>
      <c r="J43553" s="761" t="s">
        <v>1021</v>
      </c>
      <c r="K43553" s="762" t="s">
        <v>959</v>
      </c>
      <c r="L43553" s="763" t="s">
        <v>943</v>
      </c>
      <c r="M43553" s="763"/>
      <c r="N43553" s="764">
        <v>7</v>
      </c>
      <c r="O43553" s="1250">
        <v>2086</v>
      </c>
      <c r="P43553" s="1251">
        <v>298</v>
      </c>
      <c r="Q43553" s="765">
        <v>1</v>
      </c>
      <c r="R43553" s="765" t="s">
        <v>944</v>
      </c>
      <c r="S43553" s="766"/>
    </row>
    <row r="43554" spans="4:19">
      <c r="D43554" s="907" t="s">
        <v>43238</v>
      </c>
      <c r="E43554" s="759" t="s">
        <v>42732</v>
      </c>
      <c r="F43554" s="760">
        <v>0.35625000000000001</v>
      </c>
      <c r="G43554" s="759" t="s">
        <v>42732</v>
      </c>
      <c r="H43554" s="760">
        <v>0.5708333333333333</v>
      </c>
      <c r="I43554" s="761">
        <v>25267735</v>
      </c>
      <c r="J43554" s="761" t="s">
        <v>1124</v>
      </c>
      <c r="K43554" s="762" t="s">
        <v>959</v>
      </c>
      <c r="L43554" s="763" t="s">
        <v>943</v>
      </c>
      <c r="M43554" s="763"/>
      <c r="N43554" s="764">
        <v>19</v>
      </c>
      <c r="O43554" s="1250">
        <v>5871</v>
      </c>
      <c r="P43554" s="1251">
        <v>309</v>
      </c>
      <c r="Q43554" s="765">
        <v>1</v>
      </c>
      <c r="R43554" s="765" t="s">
        <v>944</v>
      </c>
      <c r="S43554" s="766"/>
    </row>
    <row r="43555" spans="4:19">
      <c r="D43555" s="907" t="s">
        <v>43239</v>
      </c>
      <c r="E43555" s="759" t="s">
        <v>42732</v>
      </c>
      <c r="F43555" s="760">
        <v>0.35416666666666669</v>
      </c>
      <c r="G43555" s="759" t="s">
        <v>42732</v>
      </c>
      <c r="H43555" s="760">
        <v>0.65138888888888891</v>
      </c>
      <c r="I43555" s="761">
        <v>20004893</v>
      </c>
      <c r="J43555" s="761" t="s">
        <v>1114</v>
      </c>
      <c r="K43555" s="762" t="s">
        <v>448</v>
      </c>
      <c r="L43555" s="763" t="s">
        <v>943</v>
      </c>
      <c r="M43555" s="763"/>
      <c r="N43555" s="764">
        <v>172</v>
      </c>
      <c r="O43555" s="1250">
        <v>73616</v>
      </c>
      <c r="P43555" s="1251">
        <v>428</v>
      </c>
      <c r="Q43555" s="765">
        <v>1</v>
      </c>
      <c r="R43555" s="765" t="s">
        <v>944</v>
      </c>
      <c r="S43555" s="766"/>
    </row>
    <row r="43556" spans="4:19">
      <c r="D43556" s="907" t="s">
        <v>43240</v>
      </c>
      <c r="E43556" s="759" t="s">
        <v>42732</v>
      </c>
      <c r="F43556" s="760">
        <v>0.39027777777777778</v>
      </c>
      <c r="G43556" s="759" t="s">
        <v>42732</v>
      </c>
      <c r="H43556" s="760">
        <v>0.4513888888888889</v>
      </c>
      <c r="I43556" s="761">
        <v>84737245</v>
      </c>
      <c r="J43556" s="761" t="s">
        <v>1114</v>
      </c>
      <c r="K43556" s="762" t="s">
        <v>959</v>
      </c>
      <c r="L43556" s="763" t="s">
        <v>943</v>
      </c>
      <c r="M43556" s="763"/>
      <c r="N43556" s="764">
        <v>8</v>
      </c>
      <c r="O43556" s="1250">
        <v>704</v>
      </c>
      <c r="P43556" s="1251">
        <v>88</v>
      </c>
      <c r="Q43556" s="765">
        <v>1</v>
      </c>
      <c r="R43556" s="765" t="s">
        <v>944</v>
      </c>
      <c r="S43556" s="766"/>
    </row>
    <row r="43557" spans="4:19">
      <c r="D43557" s="907" t="s">
        <v>43241</v>
      </c>
      <c r="E43557" s="759" t="s">
        <v>42732</v>
      </c>
      <c r="F43557" s="760">
        <v>0.3576388888888889</v>
      </c>
      <c r="G43557" s="759" t="s">
        <v>42732</v>
      </c>
      <c r="H43557" s="760">
        <v>0.60972222222222228</v>
      </c>
      <c r="I43557" s="761">
        <v>20003435</v>
      </c>
      <c r="J43557" s="761" t="s">
        <v>1003</v>
      </c>
      <c r="K43557" s="762" t="s">
        <v>942</v>
      </c>
      <c r="L43557" s="763" t="s">
        <v>943</v>
      </c>
      <c r="M43557" s="763"/>
      <c r="N43557" s="764">
        <v>1</v>
      </c>
      <c r="O43557" s="1250">
        <v>363</v>
      </c>
      <c r="P43557" s="1251">
        <v>363</v>
      </c>
      <c r="Q43557" s="765">
        <v>1</v>
      </c>
      <c r="R43557" s="765" t="s">
        <v>944</v>
      </c>
      <c r="S43557" s="766"/>
    </row>
    <row r="43558" spans="4:19">
      <c r="D43558" s="907" t="s">
        <v>43242</v>
      </c>
      <c r="E43558" s="759" t="s">
        <v>42732</v>
      </c>
      <c r="F43558" s="760">
        <v>0.33113425925925927</v>
      </c>
      <c r="G43558" s="759" t="s">
        <v>42732</v>
      </c>
      <c r="H43558" s="760">
        <v>0.38611111111111113</v>
      </c>
      <c r="I43558" s="761">
        <v>84026518</v>
      </c>
      <c r="J43558" s="761" t="s">
        <v>1226</v>
      </c>
      <c r="K43558" s="762" t="s">
        <v>959</v>
      </c>
      <c r="L43558" s="763" t="s">
        <v>336</v>
      </c>
      <c r="M43558" s="763"/>
      <c r="N43558" s="764">
        <v>273</v>
      </c>
      <c r="O43558" s="1250">
        <v>21612.5</v>
      </c>
      <c r="P43558" s="1251">
        <v>79.166666666666671</v>
      </c>
      <c r="Q43558" s="765">
        <v>1</v>
      </c>
      <c r="R43558" s="765" t="s">
        <v>944</v>
      </c>
      <c r="S43558" s="766"/>
    </row>
    <row r="43559" spans="4:19">
      <c r="D43559" s="907" t="s">
        <v>43243</v>
      </c>
      <c r="E43559" s="759" t="s">
        <v>42732</v>
      </c>
      <c r="F43559" s="760">
        <v>0.2729861111111111</v>
      </c>
      <c r="G43559" s="759" t="s">
        <v>42732</v>
      </c>
      <c r="H43559" s="760">
        <v>0.42152777777777778</v>
      </c>
      <c r="I43559" s="761">
        <v>20006212</v>
      </c>
      <c r="J43559" s="761" t="s">
        <v>1006</v>
      </c>
      <c r="K43559" s="762" t="s">
        <v>959</v>
      </c>
      <c r="L43559" s="763" t="s">
        <v>938</v>
      </c>
      <c r="M43559" s="763" t="s">
        <v>939</v>
      </c>
      <c r="N43559" s="764">
        <v>14</v>
      </c>
      <c r="O43559" s="1250">
        <v>2994.6</v>
      </c>
      <c r="P43559" s="1251">
        <v>213.9</v>
      </c>
      <c r="Q43559" s="765">
        <v>1</v>
      </c>
      <c r="R43559" s="765" t="s">
        <v>944</v>
      </c>
      <c r="S43559" s="766"/>
    </row>
    <row r="43560" spans="4:19">
      <c r="D43560" s="907" t="s">
        <v>43244</v>
      </c>
      <c r="E43560" s="759" t="s">
        <v>42732</v>
      </c>
      <c r="F43560" s="760">
        <v>0.28712962962962962</v>
      </c>
      <c r="G43560" s="759" t="s">
        <v>42732</v>
      </c>
      <c r="H43560" s="760">
        <v>0.35069444444444442</v>
      </c>
      <c r="I43560" s="761">
        <v>20012587</v>
      </c>
      <c r="J43560" s="761" t="s">
        <v>1114</v>
      </c>
      <c r="K43560" s="762" t="s">
        <v>959</v>
      </c>
      <c r="L43560" s="763" t="s">
        <v>336</v>
      </c>
      <c r="M43560" s="763"/>
      <c r="N43560" s="764">
        <v>1</v>
      </c>
      <c r="O43560" s="1250">
        <v>91.533333333333331</v>
      </c>
      <c r="P43560" s="1251">
        <v>91.533333333333331</v>
      </c>
      <c r="Q43560" s="765">
        <v>1</v>
      </c>
      <c r="R43560" s="765" t="s">
        <v>944</v>
      </c>
      <c r="S43560" s="766"/>
    </row>
    <row r="43561" spans="4:19">
      <c r="D43561" s="907" t="s">
        <v>43245</v>
      </c>
      <c r="E43561" s="759" t="s">
        <v>42732</v>
      </c>
      <c r="F43561" s="760">
        <v>0.41805555555555557</v>
      </c>
      <c r="G43561" s="759" t="s">
        <v>42732</v>
      </c>
      <c r="H43561" s="760">
        <v>0.4513888888888889</v>
      </c>
      <c r="I43561" s="761">
        <v>20002149</v>
      </c>
      <c r="J43561" s="761" t="s">
        <v>1117</v>
      </c>
      <c r="K43561" s="762" t="s">
        <v>959</v>
      </c>
      <c r="L43561" s="763" t="s">
        <v>336</v>
      </c>
      <c r="M43561" s="763"/>
      <c r="N43561" s="764">
        <v>1</v>
      </c>
      <c r="O43561" s="1250">
        <v>48</v>
      </c>
      <c r="P43561" s="1251">
        <v>48</v>
      </c>
      <c r="Q43561" s="765">
        <v>1</v>
      </c>
      <c r="R43561" s="765" t="s">
        <v>944</v>
      </c>
      <c r="S43561" s="766"/>
    </row>
    <row r="43562" spans="4:19">
      <c r="D43562" s="907" t="s">
        <v>43246</v>
      </c>
      <c r="E43562" s="759" t="s">
        <v>42732</v>
      </c>
      <c r="F43562" s="760">
        <v>0.53888888888888886</v>
      </c>
      <c r="G43562" s="759" t="s">
        <v>42732</v>
      </c>
      <c r="H43562" s="760">
        <v>0.57638888888888884</v>
      </c>
      <c r="I43562" s="761">
        <v>20005412</v>
      </c>
      <c r="J43562" s="761" t="s">
        <v>1226</v>
      </c>
      <c r="K43562" s="762" t="s">
        <v>448</v>
      </c>
      <c r="L43562" s="763" t="s">
        <v>336</v>
      </c>
      <c r="M43562" s="763"/>
      <c r="N43562" s="764">
        <v>1651</v>
      </c>
      <c r="O43562" s="1250">
        <v>89154</v>
      </c>
      <c r="P43562" s="1251">
        <v>54</v>
      </c>
      <c r="Q43562" s="765">
        <v>1</v>
      </c>
      <c r="R43562" s="765" t="s">
        <v>944</v>
      </c>
      <c r="S43562" s="766"/>
    </row>
    <row r="43563" spans="4:19">
      <c r="D43563" s="907" t="s">
        <v>43247</v>
      </c>
      <c r="E43563" s="759" t="s">
        <v>42732</v>
      </c>
      <c r="F43563" s="760">
        <v>0.59861111111111109</v>
      </c>
      <c r="G43563" s="759" t="s">
        <v>42732</v>
      </c>
      <c r="H43563" s="760">
        <v>0.6479166666666667</v>
      </c>
      <c r="I43563" s="761">
        <v>84023546</v>
      </c>
      <c r="J43563" s="761" t="s">
        <v>1021</v>
      </c>
      <c r="K43563" s="762" t="s">
        <v>959</v>
      </c>
      <c r="L43563" s="763" t="s">
        <v>336</v>
      </c>
      <c r="M43563" s="763"/>
      <c r="N43563" s="764">
        <v>3</v>
      </c>
      <c r="O43563" s="1250">
        <v>213</v>
      </c>
      <c r="P43563" s="1251">
        <v>71</v>
      </c>
      <c r="Q43563" s="765">
        <v>1</v>
      </c>
      <c r="R43563" s="765" t="s">
        <v>944</v>
      </c>
      <c r="S43563" s="766"/>
    </row>
    <row r="43564" spans="4:19">
      <c r="D43564" s="907" t="s">
        <v>43248</v>
      </c>
      <c r="E43564" s="759" t="s">
        <v>42732</v>
      </c>
      <c r="F43564" s="760">
        <v>0.54305555555555551</v>
      </c>
      <c r="G43564" s="759" t="s">
        <v>42732</v>
      </c>
      <c r="H43564" s="760">
        <v>0.62638888888888888</v>
      </c>
      <c r="I43564" s="761">
        <v>20007314</v>
      </c>
      <c r="J43564" s="761" t="s">
        <v>1114</v>
      </c>
      <c r="K43564" s="762" t="s">
        <v>448</v>
      </c>
      <c r="L43564" s="763" t="s">
        <v>336</v>
      </c>
      <c r="M43564" s="763"/>
      <c r="N43564" s="764">
        <v>1</v>
      </c>
      <c r="O43564" s="1250">
        <v>120</v>
      </c>
      <c r="P43564" s="1251">
        <v>120</v>
      </c>
      <c r="Q43564" s="765">
        <v>1</v>
      </c>
      <c r="R43564" s="765" t="s">
        <v>944</v>
      </c>
      <c r="S43564" s="766"/>
    </row>
    <row r="43565" spans="4:19">
      <c r="D43565" s="907" t="s">
        <v>43249</v>
      </c>
      <c r="E43565" s="759" t="s">
        <v>42732</v>
      </c>
      <c r="F43565" s="760">
        <v>0.65</v>
      </c>
      <c r="G43565" s="759" t="s">
        <v>42732</v>
      </c>
      <c r="H43565" s="760">
        <v>0.66319444444444442</v>
      </c>
      <c r="I43565" s="761">
        <v>20001649</v>
      </c>
      <c r="J43565" s="761" t="s">
        <v>1006</v>
      </c>
      <c r="K43565" s="762" t="s">
        <v>959</v>
      </c>
      <c r="L43565" s="763" t="s">
        <v>336</v>
      </c>
      <c r="M43565" s="763"/>
      <c r="N43565" s="764">
        <v>1</v>
      </c>
      <c r="O43565" s="1250">
        <v>19</v>
      </c>
      <c r="P43565" s="1251">
        <v>19</v>
      </c>
      <c r="Q43565" s="765">
        <v>1</v>
      </c>
      <c r="R43565" s="765" t="s">
        <v>944</v>
      </c>
      <c r="S43565" s="766"/>
    </row>
    <row r="43566" spans="4:19">
      <c r="D43566" s="907" t="s">
        <v>43250</v>
      </c>
      <c r="E43566" s="759" t="s">
        <v>42732</v>
      </c>
      <c r="F43566" s="760">
        <v>0.65236111111111106</v>
      </c>
      <c r="G43566" s="759" t="s">
        <v>42732</v>
      </c>
      <c r="H43566" s="760">
        <v>0.76875000000000004</v>
      </c>
      <c r="I43566" s="761">
        <v>20008745</v>
      </c>
      <c r="J43566" s="761" t="s">
        <v>1943</v>
      </c>
      <c r="K43566" s="762" t="s">
        <v>942</v>
      </c>
      <c r="L43566" s="763" t="s">
        <v>336</v>
      </c>
      <c r="M43566" s="763"/>
      <c r="N43566" s="764">
        <v>35</v>
      </c>
      <c r="O43566" s="1250">
        <v>5866</v>
      </c>
      <c r="P43566" s="1251">
        <v>167.6</v>
      </c>
      <c r="Q43566" s="765">
        <v>1</v>
      </c>
      <c r="R43566" s="765" t="s">
        <v>944</v>
      </c>
      <c r="S43566" s="766"/>
    </row>
    <row r="43567" spans="4:19">
      <c r="D43567" s="907" t="s">
        <v>43251</v>
      </c>
      <c r="E43567" s="759" t="s">
        <v>42732</v>
      </c>
      <c r="F43567" s="760">
        <v>0.66130787037037042</v>
      </c>
      <c r="G43567" s="759" t="s">
        <v>42732</v>
      </c>
      <c r="H43567" s="760">
        <v>0.82291666666666663</v>
      </c>
      <c r="I43567" s="761">
        <v>20005851</v>
      </c>
      <c r="J43567" s="761" t="s">
        <v>1114</v>
      </c>
      <c r="K43567" s="762" t="s">
        <v>448</v>
      </c>
      <c r="L43567" s="763" t="s">
        <v>336</v>
      </c>
      <c r="M43567" s="763"/>
      <c r="N43567" s="764">
        <v>1</v>
      </c>
      <c r="O43567" s="1250">
        <v>232.71666666666667</v>
      </c>
      <c r="P43567" s="1251">
        <v>232.71666666666667</v>
      </c>
      <c r="Q43567" s="765">
        <v>1</v>
      </c>
      <c r="R43567" s="765" t="s">
        <v>944</v>
      </c>
      <c r="S43567" s="766"/>
    </row>
    <row r="43568" spans="4:19">
      <c r="D43568" s="907" t="s">
        <v>43252</v>
      </c>
      <c r="E43568" s="759" t="s">
        <v>42732</v>
      </c>
      <c r="F43568" s="760">
        <v>0.79236111111111107</v>
      </c>
      <c r="G43568" s="759" t="s">
        <v>42732</v>
      </c>
      <c r="H43568" s="760">
        <v>0.91736111111111107</v>
      </c>
      <c r="I43568" s="761">
        <v>25273358</v>
      </c>
      <c r="J43568" s="761" t="s">
        <v>1114</v>
      </c>
      <c r="K43568" s="762" t="s">
        <v>448</v>
      </c>
      <c r="L43568" s="763" t="s">
        <v>336</v>
      </c>
      <c r="M43568" s="763"/>
      <c r="N43568" s="764">
        <v>1</v>
      </c>
      <c r="O43568" s="1250">
        <v>180</v>
      </c>
      <c r="P43568" s="1251">
        <v>180</v>
      </c>
      <c r="Q43568" s="765">
        <v>1</v>
      </c>
      <c r="R43568" s="765" t="s">
        <v>944</v>
      </c>
      <c r="S43568" s="766"/>
    </row>
    <row r="43569" spans="4:19">
      <c r="D43569" s="907" t="s">
        <v>43253</v>
      </c>
      <c r="E43569" s="759" t="s">
        <v>42732</v>
      </c>
      <c r="F43569" s="760">
        <v>0.92724537037037036</v>
      </c>
      <c r="G43569" s="759" t="s">
        <v>42732</v>
      </c>
      <c r="H43569" s="760">
        <v>0.99930555555555556</v>
      </c>
      <c r="I43569" s="761">
        <v>82564420</v>
      </c>
      <c r="J43569" s="761" t="s">
        <v>1114</v>
      </c>
      <c r="K43569" s="762" t="s">
        <v>959</v>
      </c>
      <c r="L43569" s="763" t="s">
        <v>336</v>
      </c>
      <c r="M43569" s="763"/>
      <c r="N43569" s="764">
        <v>1</v>
      </c>
      <c r="O43569" s="1250">
        <v>103.76666666666667</v>
      </c>
      <c r="P43569" s="1251">
        <v>103.76666666666667</v>
      </c>
      <c r="Q43569" s="765">
        <v>1</v>
      </c>
      <c r="R43569" s="765" t="s">
        <v>944</v>
      </c>
      <c r="S43569" s="766"/>
    </row>
    <row r="43570" spans="4:19">
      <c r="D43570" s="907" t="s">
        <v>43254</v>
      </c>
      <c r="E43570" s="759" t="s">
        <v>42732</v>
      </c>
      <c r="F43570" s="760">
        <v>0.67842592592592588</v>
      </c>
      <c r="G43570" s="759" t="s">
        <v>38269</v>
      </c>
      <c r="H43570" s="760">
        <v>0.39444444444444443</v>
      </c>
      <c r="I43570" s="761">
        <v>84579665</v>
      </c>
      <c r="J43570" s="761" t="s">
        <v>1006</v>
      </c>
      <c r="K43570" s="762" t="s">
        <v>959</v>
      </c>
      <c r="L43570" s="763" t="s">
        <v>336</v>
      </c>
      <c r="M43570" s="763"/>
      <c r="N43570" s="764">
        <v>1</v>
      </c>
      <c r="O43570" s="1250">
        <v>1031.0666666666666</v>
      </c>
      <c r="P43570" s="1251">
        <v>1031.0666666666666</v>
      </c>
      <c r="Q43570" s="765">
        <v>1</v>
      </c>
      <c r="R43570" s="765" t="s">
        <v>944</v>
      </c>
      <c r="S43570" s="766"/>
    </row>
    <row r="43571" spans="4:19">
      <c r="D43571" s="907" t="s">
        <v>43255</v>
      </c>
      <c r="E43571" s="759" t="s">
        <v>42732</v>
      </c>
      <c r="F43571" s="760">
        <v>0.33333333333333331</v>
      </c>
      <c r="G43571" s="759" t="s">
        <v>42732</v>
      </c>
      <c r="H43571" s="760">
        <v>0.56805555555555554</v>
      </c>
      <c r="I43571" s="761">
        <v>60026812</v>
      </c>
      <c r="J43571" s="761" t="s">
        <v>1031</v>
      </c>
      <c r="K43571" s="762" t="s">
        <v>959</v>
      </c>
      <c r="L43571" s="763" t="s">
        <v>943</v>
      </c>
      <c r="M43571" s="763"/>
      <c r="N43571" s="764">
        <v>11</v>
      </c>
      <c r="O43571" s="1250">
        <v>3718</v>
      </c>
      <c r="P43571" s="1251">
        <v>338</v>
      </c>
      <c r="Q43571" s="765">
        <v>1</v>
      </c>
      <c r="R43571" s="765" t="s">
        <v>944</v>
      </c>
      <c r="S43571" s="766"/>
    </row>
    <row r="43572" spans="4:19">
      <c r="D43572" s="907" t="s">
        <v>43256</v>
      </c>
      <c r="E43572" s="759" t="s">
        <v>42732</v>
      </c>
      <c r="F43572" s="760">
        <v>0.41736111111111113</v>
      </c>
      <c r="G43572" s="759" t="s">
        <v>42732</v>
      </c>
      <c r="H43572" s="760">
        <v>0.57986111111111116</v>
      </c>
      <c r="I43572" s="761">
        <v>60026667</v>
      </c>
      <c r="J43572" s="761" t="s">
        <v>1033</v>
      </c>
      <c r="K43572" s="762" t="s">
        <v>942</v>
      </c>
      <c r="L43572" s="763" t="s">
        <v>943</v>
      </c>
      <c r="M43572" s="763"/>
      <c r="N43572" s="764">
        <v>34</v>
      </c>
      <c r="O43572" s="1250">
        <v>7956</v>
      </c>
      <c r="P43572" s="1251">
        <v>234</v>
      </c>
      <c r="Q43572" s="765">
        <v>1</v>
      </c>
      <c r="R43572" s="765" t="s">
        <v>944</v>
      </c>
      <c r="S43572" s="766"/>
    </row>
    <row r="43573" spans="4:19">
      <c r="D43573" s="907" t="s">
        <v>43257</v>
      </c>
      <c r="E43573" s="759" t="s">
        <v>42732</v>
      </c>
      <c r="F43573" s="760">
        <v>0.35416666666666669</v>
      </c>
      <c r="G43573" s="759" t="s">
        <v>42732</v>
      </c>
      <c r="H43573" s="760">
        <v>0.61805555555555558</v>
      </c>
      <c r="I43573" s="761">
        <v>60026703</v>
      </c>
      <c r="J43573" s="761" t="s">
        <v>1131</v>
      </c>
      <c r="K43573" s="762" t="s">
        <v>959</v>
      </c>
      <c r="L43573" s="763" t="s">
        <v>943</v>
      </c>
      <c r="M43573" s="763"/>
      <c r="N43573" s="764">
        <v>103</v>
      </c>
      <c r="O43573" s="1250">
        <v>39140</v>
      </c>
      <c r="P43573" s="1251">
        <v>380</v>
      </c>
      <c r="Q43573" s="765">
        <v>1</v>
      </c>
      <c r="R43573" s="765" t="s">
        <v>944</v>
      </c>
      <c r="S43573" s="766"/>
    </row>
    <row r="43574" spans="4:19">
      <c r="D43574" s="907" t="s">
        <v>43258</v>
      </c>
      <c r="E43574" s="759" t="s">
        <v>42732</v>
      </c>
      <c r="F43574" s="760">
        <v>0.33750000000000002</v>
      </c>
      <c r="G43574" s="759" t="s">
        <v>42732</v>
      </c>
      <c r="H43574" s="760">
        <v>0.55625000000000002</v>
      </c>
      <c r="I43574" s="761">
        <v>60026829</v>
      </c>
      <c r="J43574" s="761" t="s">
        <v>1031</v>
      </c>
      <c r="K43574" s="762" t="s">
        <v>959</v>
      </c>
      <c r="L43574" s="763" t="s">
        <v>943</v>
      </c>
      <c r="M43574" s="763"/>
      <c r="N43574" s="764">
        <v>27</v>
      </c>
      <c r="O43574" s="1250">
        <v>8505</v>
      </c>
      <c r="P43574" s="1251">
        <v>315</v>
      </c>
      <c r="Q43574" s="765">
        <v>1</v>
      </c>
      <c r="R43574" s="765" t="s">
        <v>944</v>
      </c>
      <c r="S43574" s="766"/>
    </row>
    <row r="43575" spans="4:19">
      <c r="D43575" s="907" t="s">
        <v>43259</v>
      </c>
      <c r="E43575" s="759" t="s">
        <v>42732</v>
      </c>
      <c r="F43575" s="760">
        <v>0.37708333333333333</v>
      </c>
      <c r="G43575" s="759" t="s">
        <v>42732</v>
      </c>
      <c r="H43575" s="760">
        <v>0.57222222222222219</v>
      </c>
      <c r="I43575" s="761">
        <v>60026676</v>
      </c>
      <c r="J43575" s="761" t="s">
        <v>1028</v>
      </c>
      <c r="K43575" s="762" t="s">
        <v>942</v>
      </c>
      <c r="L43575" s="763" t="s">
        <v>943</v>
      </c>
      <c r="M43575" s="763"/>
      <c r="N43575" s="764">
        <v>24</v>
      </c>
      <c r="O43575" s="1250">
        <v>6744</v>
      </c>
      <c r="P43575" s="1251">
        <v>281</v>
      </c>
      <c r="Q43575" s="765">
        <v>1</v>
      </c>
      <c r="R43575" s="765" t="s">
        <v>944</v>
      </c>
      <c r="S43575" s="766"/>
    </row>
    <row r="43576" spans="4:19">
      <c r="D43576" s="907" t="s">
        <v>43260</v>
      </c>
      <c r="E43576" s="759" t="s">
        <v>42732</v>
      </c>
      <c r="F43576" s="760">
        <v>0.33333333333333331</v>
      </c>
      <c r="G43576" s="759" t="s">
        <v>42732</v>
      </c>
      <c r="H43576" s="760">
        <v>0.59791666666666665</v>
      </c>
      <c r="I43576" s="761">
        <v>60026816</v>
      </c>
      <c r="J43576" s="761" t="s">
        <v>1031</v>
      </c>
      <c r="K43576" s="762" t="s">
        <v>942</v>
      </c>
      <c r="L43576" s="763" t="s">
        <v>943</v>
      </c>
      <c r="M43576" s="763"/>
      <c r="N43576" s="764">
        <v>52</v>
      </c>
      <c r="O43576" s="1250">
        <v>19812</v>
      </c>
      <c r="P43576" s="1251">
        <v>381</v>
      </c>
      <c r="Q43576" s="765">
        <v>1</v>
      </c>
      <c r="R43576" s="765" t="s">
        <v>944</v>
      </c>
      <c r="S43576" s="766"/>
    </row>
    <row r="43577" spans="4:19">
      <c r="D43577" s="907" t="s">
        <v>43261</v>
      </c>
      <c r="E43577" s="759" t="s">
        <v>42732</v>
      </c>
      <c r="F43577" s="760">
        <v>0.35416666666666669</v>
      </c>
      <c r="G43577" s="759" t="s">
        <v>42732</v>
      </c>
      <c r="H43577" s="760">
        <v>0.60486111111111107</v>
      </c>
      <c r="I43577" s="761">
        <v>82987762</v>
      </c>
      <c r="J43577" s="761" t="s">
        <v>1031</v>
      </c>
      <c r="K43577" s="762" t="s">
        <v>959</v>
      </c>
      <c r="L43577" s="763" t="s">
        <v>943</v>
      </c>
      <c r="M43577" s="763"/>
      <c r="N43577" s="764">
        <v>277</v>
      </c>
      <c r="O43577" s="1250">
        <v>99997</v>
      </c>
      <c r="P43577" s="1251">
        <v>361</v>
      </c>
      <c r="Q43577" s="765">
        <v>1</v>
      </c>
      <c r="R43577" s="765" t="s">
        <v>944</v>
      </c>
      <c r="S43577" s="766"/>
    </row>
    <row r="43578" spans="4:19">
      <c r="D43578" s="907" t="s">
        <v>43262</v>
      </c>
      <c r="E43578" s="759" t="s">
        <v>42732</v>
      </c>
      <c r="F43578" s="760">
        <v>0.37291666666666667</v>
      </c>
      <c r="G43578" s="759" t="s">
        <v>42732</v>
      </c>
      <c r="H43578" s="760">
        <v>0.67847222222222225</v>
      </c>
      <c r="I43578" s="761">
        <v>60026786</v>
      </c>
      <c r="J43578" s="761" t="s">
        <v>1031</v>
      </c>
      <c r="K43578" s="762" t="s">
        <v>959</v>
      </c>
      <c r="L43578" s="763" t="s">
        <v>943</v>
      </c>
      <c r="M43578" s="763"/>
      <c r="N43578" s="764">
        <v>82</v>
      </c>
      <c r="O43578" s="1250">
        <v>36080</v>
      </c>
      <c r="P43578" s="1251">
        <v>440</v>
      </c>
      <c r="Q43578" s="765">
        <v>1</v>
      </c>
      <c r="R43578" s="765" t="s">
        <v>944</v>
      </c>
      <c r="S43578" s="766"/>
    </row>
    <row r="43579" spans="4:19">
      <c r="D43579" s="907" t="s">
        <v>43263</v>
      </c>
      <c r="E43579" s="759" t="s">
        <v>42732</v>
      </c>
      <c r="F43579" s="760">
        <v>0.375</v>
      </c>
      <c r="G43579" s="759" t="s">
        <v>42732</v>
      </c>
      <c r="H43579" s="760">
        <v>0.60833333333333328</v>
      </c>
      <c r="I43579" s="761">
        <v>60026666</v>
      </c>
      <c r="J43579" s="761" t="s">
        <v>1028</v>
      </c>
      <c r="K43579" s="762" t="s">
        <v>942</v>
      </c>
      <c r="L43579" s="763" t="s">
        <v>943</v>
      </c>
      <c r="M43579" s="763"/>
      <c r="N43579" s="764">
        <v>7</v>
      </c>
      <c r="O43579" s="1250">
        <v>2352</v>
      </c>
      <c r="P43579" s="1251">
        <v>336</v>
      </c>
      <c r="Q43579" s="765">
        <v>1</v>
      </c>
      <c r="R43579" s="765" t="s">
        <v>944</v>
      </c>
      <c r="S43579" s="766"/>
    </row>
    <row r="43580" spans="4:19">
      <c r="D43580" s="907" t="s">
        <v>43264</v>
      </c>
      <c r="E43580" s="759" t="s">
        <v>42732</v>
      </c>
      <c r="F43580" s="760">
        <v>0.39652777777777776</v>
      </c>
      <c r="G43580" s="759" t="s">
        <v>42732</v>
      </c>
      <c r="H43580" s="760">
        <v>0.66180555555555554</v>
      </c>
      <c r="I43580" s="761">
        <v>60026701</v>
      </c>
      <c r="J43580" s="761" t="s">
        <v>1041</v>
      </c>
      <c r="K43580" s="762" t="s">
        <v>942</v>
      </c>
      <c r="L43580" s="763" t="s">
        <v>943</v>
      </c>
      <c r="M43580" s="763"/>
      <c r="N43580" s="764">
        <v>9</v>
      </c>
      <c r="O43580" s="1250">
        <v>3438</v>
      </c>
      <c r="P43580" s="1251">
        <v>382</v>
      </c>
      <c r="Q43580" s="765">
        <v>1</v>
      </c>
      <c r="R43580" s="765" t="s">
        <v>944</v>
      </c>
      <c r="S43580" s="766"/>
    </row>
    <row r="43581" spans="4:19">
      <c r="D43581" s="907" t="s">
        <v>43265</v>
      </c>
      <c r="E43581" s="759" t="s">
        <v>42732</v>
      </c>
      <c r="F43581" s="760">
        <v>0.47222222222222221</v>
      </c>
      <c r="G43581" s="759" t="s">
        <v>42732</v>
      </c>
      <c r="H43581" s="760">
        <v>0.54166666666666663</v>
      </c>
      <c r="I43581" s="761">
        <v>60026718</v>
      </c>
      <c r="J43581" s="761" t="s">
        <v>1031</v>
      </c>
      <c r="K43581" s="762" t="s">
        <v>959</v>
      </c>
      <c r="L43581" s="763" t="s">
        <v>943</v>
      </c>
      <c r="M43581" s="763"/>
      <c r="N43581" s="764">
        <v>26</v>
      </c>
      <c r="O43581" s="1250">
        <v>2600</v>
      </c>
      <c r="P43581" s="1251">
        <v>100</v>
      </c>
      <c r="Q43581" s="765">
        <v>1</v>
      </c>
      <c r="R43581" s="765" t="s">
        <v>944</v>
      </c>
      <c r="S43581" s="766"/>
    </row>
    <row r="43582" spans="4:19">
      <c r="D43582" s="907" t="s">
        <v>43266</v>
      </c>
      <c r="E43582" s="759" t="s">
        <v>42732</v>
      </c>
      <c r="F43582" s="760">
        <v>0.33333333333333331</v>
      </c>
      <c r="G43582" s="759" t="s">
        <v>42732</v>
      </c>
      <c r="H43582" s="760">
        <v>0.61111111111111116</v>
      </c>
      <c r="I43582" s="761">
        <v>60026678</v>
      </c>
      <c r="J43582" s="761" t="s">
        <v>1033</v>
      </c>
      <c r="K43582" s="762" t="s">
        <v>959</v>
      </c>
      <c r="L43582" s="763" t="s">
        <v>943</v>
      </c>
      <c r="M43582" s="763"/>
      <c r="N43582" s="764">
        <v>4</v>
      </c>
      <c r="O43582" s="1250">
        <v>1600</v>
      </c>
      <c r="P43582" s="1251">
        <v>400</v>
      </c>
      <c r="Q43582" s="765">
        <v>1</v>
      </c>
      <c r="R43582" s="765" t="s">
        <v>944</v>
      </c>
      <c r="S43582" s="766"/>
    </row>
    <row r="43583" spans="4:19">
      <c r="D43583" s="907" t="s">
        <v>43267</v>
      </c>
      <c r="E43583" s="759" t="s">
        <v>42732</v>
      </c>
      <c r="F43583" s="760">
        <v>0.875</v>
      </c>
      <c r="G43583" s="759" t="s">
        <v>38269</v>
      </c>
      <c r="H43583" s="760">
        <v>0.22708333333333333</v>
      </c>
      <c r="I43583" s="761">
        <v>82610438</v>
      </c>
      <c r="J43583" s="761" t="s">
        <v>1031</v>
      </c>
      <c r="K43583" s="762" t="s">
        <v>448</v>
      </c>
      <c r="L43583" s="763" t="s">
        <v>943</v>
      </c>
      <c r="M43583" s="763"/>
      <c r="N43583" s="764">
        <v>20</v>
      </c>
      <c r="O43583" s="1250">
        <v>10140</v>
      </c>
      <c r="P43583" s="1251">
        <v>507</v>
      </c>
      <c r="Q43583" s="765">
        <v>1</v>
      </c>
      <c r="R43583" s="765" t="s">
        <v>944</v>
      </c>
      <c r="S43583" s="766"/>
    </row>
    <row r="43584" spans="4:19">
      <c r="D43584" s="907" t="s">
        <v>43268</v>
      </c>
      <c r="E43584" s="759" t="s">
        <v>42732</v>
      </c>
      <c r="F43584" s="760">
        <v>0.32042824074074072</v>
      </c>
      <c r="G43584" s="759" t="s">
        <v>42732</v>
      </c>
      <c r="H43584" s="760">
        <v>0.38680555555555557</v>
      </c>
      <c r="I43584" s="761">
        <v>60026718</v>
      </c>
      <c r="J43584" s="761" t="s">
        <v>1031</v>
      </c>
      <c r="K43584" s="762" t="s">
        <v>959</v>
      </c>
      <c r="L43584" s="763" t="s">
        <v>336</v>
      </c>
      <c r="M43584" s="763"/>
      <c r="N43584" s="764">
        <v>1</v>
      </c>
      <c r="O43584" s="1250">
        <v>95.583333333333329</v>
      </c>
      <c r="P43584" s="1251">
        <v>95.583333333333329</v>
      </c>
      <c r="Q43584" s="765">
        <v>1</v>
      </c>
      <c r="R43584" s="765" t="s">
        <v>944</v>
      </c>
      <c r="S43584" s="766"/>
    </row>
    <row r="43585" spans="4:19">
      <c r="D43585" s="907" t="s">
        <v>43269</v>
      </c>
      <c r="E43585" s="759" t="s">
        <v>42732</v>
      </c>
      <c r="F43585" s="760">
        <v>0.41666666666666669</v>
      </c>
      <c r="G43585" s="759" t="s">
        <v>42732</v>
      </c>
      <c r="H43585" s="760">
        <v>0.58333333333333337</v>
      </c>
      <c r="I43585" s="761">
        <v>60026688</v>
      </c>
      <c r="J43585" s="761" t="s">
        <v>1028</v>
      </c>
      <c r="K43585" s="762" t="s">
        <v>959</v>
      </c>
      <c r="L43585" s="763" t="s">
        <v>336</v>
      </c>
      <c r="M43585" s="763"/>
      <c r="N43585" s="764">
        <v>87</v>
      </c>
      <c r="O43585" s="1250">
        <v>20880</v>
      </c>
      <c r="P43585" s="1251">
        <v>240</v>
      </c>
      <c r="Q43585" s="765">
        <v>1</v>
      </c>
      <c r="R43585" s="765" t="s">
        <v>944</v>
      </c>
      <c r="S43585" s="766"/>
    </row>
    <row r="43586" spans="4:19">
      <c r="D43586" s="907" t="s">
        <v>43270</v>
      </c>
      <c r="E43586" s="759" t="s">
        <v>42732</v>
      </c>
      <c r="F43586" s="760">
        <v>0.49375000000000002</v>
      </c>
      <c r="G43586" s="759" t="s">
        <v>42732</v>
      </c>
      <c r="H43586" s="760">
        <v>0.56736111111111109</v>
      </c>
      <c r="I43586" s="761">
        <v>82917286</v>
      </c>
      <c r="J43586" s="761" t="s">
        <v>1033</v>
      </c>
      <c r="K43586" s="762" t="s">
        <v>959</v>
      </c>
      <c r="L43586" s="763" t="s">
        <v>336</v>
      </c>
      <c r="M43586" s="763"/>
      <c r="N43586" s="764">
        <v>48</v>
      </c>
      <c r="O43586" s="1250">
        <v>5088</v>
      </c>
      <c r="P43586" s="1251">
        <v>106</v>
      </c>
      <c r="Q43586" s="765">
        <v>1</v>
      </c>
      <c r="R43586" s="765" t="s">
        <v>944</v>
      </c>
      <c r="S43586" s="766"/>
    </row>
    <row r="43587" spans="4:19">
      <c r="D43587" s="907" t="s">
        <v>43271</v>
      </c>
      <c r="E43587" s="759" t="s">
        <v>42732</v>
      </c>
      <c r="F43587" s="760">
        <v>0.2641087962962963</v>
      </c>
      <c r="G43587" s="759" t="s">
        <v>42732</v>
      </c>
      <c r="H43587" s="760">
        <v>0.49444444444444446</v>
      </c>
      <c r="I43587" s="761">
        <v>60325532</v>
      </c>
      <c r="J43587" s="761" t="s">
        <v>1031</v>
      </c>
      <c r="K43587" s="762" t="s">
        <v>959</v>
      </c>
      <c r="L43587" s="763" t="s">
        <v>948</v>
      </c>
      <c r="M43587" s="763" t="s">
        <v>1007</v>
      </c>
      <c r="N43587" s="764">
        <v>1</v>
      </c>
      <c r="O43587" s="1250">
        <v>331.68333333333334</v>
      </c>
      <c r="P43587" s="1251">
        <v>331.68333333333334</v>
      </c>
      <c r="Q43587" s="765">
        <v>1</v>
      </c>
      <c r="R43587" s="765" t="s">
        <v>944</v>
      </c>
      <c r="S43587" s="766"/>
    </row>
    <row r="43588" spans="4:19">
      <c r="D43588" s="907" t="s">
        <v>43272</v>
      </c>
      <c r="E43588" s="759" t="s">
        <v>42732</v>
      </c>
      <c r="F43588" s="760">
        <v>0.53962962962962968</v>
      </c>
      <c r="G43588" s="759" t="s">
        <v>42732</v>
      </c>
      <c r="H43588" s="760">
        <v>0.58472222222222225</v>
      </c>
      <c r="I43588" s="761">
        <v>60026703</v>
      </c>
      <c r="J43588" s="761" t="s">
        <v>1131</v>
      </c>
      <c r="K43588" s="762" t="s">
        <v>959</v>
      </c>
      <c r="L43588" s="763" t="s">
        <v>948</v>
      </c>
      <c r="M43588" s="763" t="s">
        <v>1007</v>
      </c>
      <c r="N43588" s="764">
        <v>1</v>
      </c>
      <c r="O43588" s="1250">
        <v>64.933333333333337</v>
      </c>
      <c r="P43588" s="1251">
        <v>64.933333333333337</v>
      </c>
      <c r="Q43588" s="765">
        <v>1</v>
      </c>
      <c r="R43588" s="765" t="s">
        <v>944</v>
      </c>
      <c r="S43588" s="766"/>
    </row>
    <row r="43589" spans="4:19">
      <c r="D43589" s="907" t="s">
        <v>43273</v>
      </c>
      <c r="E43589" s="759" t="s">
        <v>42732</v>
      </c>
      <c r="F43589" s="760">
        <v>0.56057870370370366</v>
      </c>
      <c r="G43589" s="759" t="s">
        <v>42732</v>
      </c>
      <c r="H43589" s="760">
        <v>0.60763888888888884</v>
      </c>
      <c r="I43589" s="761">
        <v>60026821</v>
      </c>
      <c r="J43589" s="761" t="s">
        <v>1131</v>
      </c>
      <c r="K43589" s="762" t="s">
        <v>942</v>
      </c>
      <c r="L43589" s="763" t="s">
        <v>336</v>
      </c>
      <c r="M43589" s="763"/>
      <c r="N43589" s="764">
        <v>1</v>
      </c>
      <c r="O43589" s="1250">
        <v>67.766666666666666</v>
      </c>
      <c r="P43589" s="1251">
        <v>67.766666666666666</v>
      </c>
      <c r="Q43589" s="765">
        <v>1</v>
      </c>
      <c r="R43589" s="765" t="s">
        <v>944</v>
      </c>
      <c r="S43589" s="766"/>
    </row>
    <row r="43590" spans="4:19">
      <c r="D43590" s="907" t="s">
        <v>43274</v>
      </c>
      <c r="E43590" s="759" t="s">
        <v>42732</v>
      </c>
      <c r="F43590" s="760">
        <v>0.5808564814814815</v>
      </c>
      <c r="G43590" s="759" t="s">
        <v>42732</v>
      </c>
      <c r="H43590" s="760">
        <v>0.72430555555555554</v>
      </c>
      <c r="I43590" s="761">
        <v>60300323</v>
      </c>
      <c r="J43590" s="761" t="s">
        <v>1028</v>
      </c>
      <c r="K43590" s="762" t="s">
        <v>942</v>
      </c>
      <c r="L43590" s="763" t="s">
        <v>968</v>
      </c>
      <c r="M43590" s="763"/>
      <c r="N43590" s="764">
        <v>10</v>
      </c>
      <c r="O43590" s="1250">
        <v>2065.6666666666665</v>
      </c>
      <c r="P43590" s="1251">
        <v>206.56666666666666</v>
      </c>
      <c r="Q43590" s="765">
        <v>1</v>
      </c>
      <c r="R43590" s="765" t="s">
        <v>944</v>
      </c>
      <c r="S43590" s="766"/>
    </row>
    <row r="43591" spans="4:19">
      <c r="D43591" s="907" t="s">
        <v>43275</v>
      </c>
      <c r="E43591" s="759" t="s">
        <v>42732</v>
      </c>
      <c r="F43591" s="760">
        <v>0.61175925925925922</v>
      </c>
      <c r="G43591" s="759" t="s">
        <v>42732</v>
      </c>
      <c r="H43591" s="760">
        <v>0.70277777777777772</v>
      </c>
      <c r="I43591" s="761">
        <v>60026751</v>
      </c>
      <c r="J43591" s="761" t="s">
        <v>1031</v>
      </c>
      <c r="K43591" s="762" t="s">
        <v>942</v>
      </c>
      <c r="L43591" s="763" t="s">
        <v>938</v>
      </c>
      <c r="M43591" s="763" t="s">
        <v>939</v>
      </c>
      <c r="N43591" s="764">
        <v>1</v>
      </c>
      <c r="O43591" s="1250">
        <v>131.06666666666666</v>
      </c>
      <c r="P43591" s="1251">
        <v>131.06666666666666</v>
      </c>
      <c r="Q43591" s="765">
        <v>1</v>
      </c>
      <c r="R43591" s="765" t="s">
        <v>944</v>
      </c>
      <c r="S43591" s="766"/>
    </row>
    <row r="43592" spans="4:19">
      <c r="D43592" s="907" t="s">
        <v>43276</v>
      </c>
      <c r="E43592" s="759" t="s">
        <v>42732</v>
      </c>
      <c r="F43592" s="760">
        <v>0.75207175925925929</v>
      </c>
      <c r="G43592" s="759" t="s">
        <v>42732</v>
      </c>
      <c r="H43592" s="760">
        <v>0.87222222222222223</v>
      </c>
      <c r="I43592" s="761">
        <v>110819558</v>
      </c>
      <c r="J43592" s="761" t="s">
        <v>1031</v>
      </c>
      <c r="K43592" s="762" t="s">
        <v>959</v>
      </c>
      <c r="L43592" s="763" t="s">
        <v>968</v>
      </c>
      <c r="M43592" s="763"/>
      <c r="N43592" s="764">
        <v>6</v>
      </c>
      <c r="O43592" s="1250">
        <v>1038.0999999999999</v>
      </c>
      <c r="P43592" s="1251">
        <v>173.01666666666668</v>
      </c>
      <c r="Q43592" s="765">
        <v>1</v>
      </c>
      <c r="R43592" s="765" t="s">
        <v>944</v>
      </c>
      <c r="S43592" s="766"/>
    </row>
    <row r="43593" spans="4:19">
      <c r="D43593" s="907" t="s">
        <v>43277</v>
      </c>
      <c r="E43593" s="759" t="s">
        <v>42732</v>
      </c>
      <c r="F43593" s="760">
        <v>0.75668981481481479</v>
      </c>
      <c r="G43593" s="759" t="s">
        <v>42732</v>
      </c>
      <c r="H43593" s="760">
        <v>0.77013888888888893</v>
      </c>
      <c r="I43593" s="761">
        <v>60026847</v>
      </c>
      <c r="J43593" s="761" t="s">
        <v>1031</v>
      </c>
      <c r="K43593" s="762" t="s">
        <v>942</v>
      </c>
      <c r="L43593" s="763" t="s">
        <v>336</v>
      </c>
      <c r="M43593" s="763"/>
      <c r="N43593" s="764">
        <v>1</v>
      </c>
      <c r="O43593" s="1250">
        <v>19.366666666666671</v>
      </c>
      <c r="P43593" s="1251">
        <v>19.366666666666671</v>
      </c>
      <c r="Q43593" s="765">
        <v>1</v>
      </c>
      <c r="R43593" s="765" t="s">
        <v>944</v>
      </c>
      <c r="S43593" s="766"/>
    </row>
    <row r="43594" spans="4:19">
      <c r="D43594" s="907" t="s">
        <v>43278</v>
      </c>
      <c r="E43594" s="759" t="s">
        <v>42732</v>
      </c>
      <c r="F43594" s="760">
        <v>0.78004629629629629</v>
      </c>
      <c r="G43594" s="759" t="s">
        <v>42732</v>
      </c>
      <c r="H43594" s="760">
        <v>0.82847222222222228</v>
      </c>
      <c r="I43594" s="761">
        <v>60026649</v>
      </c>
      <c r="J43594" s="761" t="s">
        <v>1033</v>
      </c>
      <c r="K43594" s="762" t="s">
        <v>448</v>
      </c>
      <c r="L43594" s="763" t="s">
        <v>968</v>
      </c>
      <c r="M43594" s="763"/>
      <c r="N43594" s="764">
        <v>95</v>
      </c>
      <c r="O43594" s="1250">
        <v>6624.666666666667</v>
      </c>
      <c r="P43594" s="1251">
        <v>69.733333333333334</v>
      </c>
      <c r="Q43594" s="765">
        <v>1</v>
      </c>
      <c r="R43594" s="765" t="s">
        <v>944</v>
      </c>
      <c r="S43594" s="766"/>
    </row>
    <row r="43595" spans="4:19">
      <c r="D43595" s="907" t="s">
        <v>43279</v>
      </c>
      <c r="E43595" s="759" t="s">
        <v>42732</v>
      </c>
      <c r="F43595" s="760">
        <v>0.9314351851851852</v>
      </c>
      <c r="G43595" s="759" t="s">
        <v>38269</v>
      </c>
      <c r="H43595" s="760">
        <v>0.2986111111111111</v>
      </c>
      <c r="I43595" s="761">
        <v>60026667</v>
      </c>
      <c r="J43595" s="761" t="s">
        <v>1033</v>
      </c>
      <c r="K43595" s="762" t="s">
        <v>942</v>
      </c>
      <c r="L43595" s="763" t="s">
        <v>968</v>
      </c>
      <c r="M43595" s="763"/>
      <c r="N43595" s="764">
        <v>2</v>
      </c>
      <c r="O43595" s="1250">
        <v>1057.4666666666667</v>
      </c>
      <c r="P43595" s="1251">
        <v>528.73333333333335</v>
      </c>
      <c r="Q43595" s="765">
        <v>1</v>
      </c>
      <c r="R43595" s="765" t="s">
        <v>944</v>
      </c>
      <c r="S43595" s="766"/>
    </row>
    <row r="43596" spans="4:19">
      <c r="D43596" s="907" t="s">
        <v>43280</v>
      </c>
      <c r="E43596" s="759" t="s">
        <v>42732</v>
      </c>
      <c r="F43596" s="760">
        <v>0.31418981481481484</v>
      </c>
      <c r="G43596" s="759" t="s">
        <v>42732</v>
      </c>
      <c r="H43596" s="760">
        <v>0.73472222222222228</v>
      </c>
      <c r="I43596" s="761">
        <v>60026666</v>
      </c>
      <c r="J43596" s="761" t="s">
        <v>1028</v>
      </c>
      <c r="K43596" s="762" t="s">
        <v>942</v>
      </c>
      <c r="L43596" s="763" t="s">
        <v>938</v>
      </c>
      <c r="M43596" s="763" t="s">
        <v>939</v>
      </c>
      <c r="N43596" s="764">
        <v>1</v>
      </c>
      <c r="O43596" s="1250">
        <v>605.56666666666672</v>
      </c>
      <c r="P43596" s="1251">
        <v>605.56666666666672</v>
      </c>
      <c r="Q43596" s="765">
        <v>1</v>
      </c>
      <c r="R43596" s="765" t="s">
        <v>944</v>
      </c>
      <c r="S43596" s="766"/>
    </row>
    <row r="43597" spans="4:19">
      <c r="D43597" s="907" t="s">
        <v>43281</v>
      </c>
      <c r="E43597" s="759" t="s">
        <v>42732</v>
      </c>
      <c r="F43597" s="760">
        <v>0.35972222222222222</v>
      </c>
      <c r="G43597" s="759" t="s">
        <v>42732</v>
      </c>
      <c r="H43597" s="760">
        <v>0.67500000000000004</v>
      </c>
      <c r="I43597" s="761">
        <v>50000058</v>
      </c>
      <c r="J43597" s="761" t="s">
        <v>1051</v>
      </c>
      <c r="K43597" s="762" t="s">
        <v>959</v>
      </c>
      <c r="L43597" s="763" t="s">
        <v>943</v>
      </c>
      <c r="M43597" s="763"/>
      <c r="N43597" s="764">
        <v>38</v>
      </c>
      <c r="O43597" s="1250">
        <v>17252</v>
      </c>
      <c r="P43597" s="1251">
        <v>454</v>
      </c>
      <c r="Q43597" s="765">
        <v>1</v>
      </c>
      <c r="R43597" s="765" t="s">
        <v>944</v>
      </c>
      <c r="S43597" s="766"/>
    </row>
    <row r="43598" spans="4:19">
      <c r="D43598" s="907" t="s">
        <v>43282</v>
      </c>
      <c r="E43598" s="759" t="s">
        <v>42732</v>
      </c>
      <c r="F43598" s="760">
        <v>0.33817129629629628</v>
      </c>
      <c r="G43598" s="759" t="s">
        <v>42732</v>
      </c>
      <c r="H43598" s="760">
        <v>0.48958333333333331</v>
      </c>
      <c r="I43598" s="761">
        <v>50000015</v>
      </c>
      <c r="J43598" s="761" t="s">
        <v>1048</v>
      </c>
      <c r="K43598" s="762" t="s">
        <v>959</v>
      </c>
      <c r="L43598" s="763" t="s">
        <v>943</v>
      </c>
      <c r="M43598" s="763"/>
      <c r="N43598" s="764">
        <v>3</v>
      </c>
      <c r="O43598" s="1250">
        <v>654.1</v>
      </c>
      <c r="P43598" s="1251">
        <v>218.03333333333333</v>
      </c>
      <c r="Q43598" s="765">
        <v>1</v>
      </c>
      <c r="R43598" s="765" t="s">
        <v>944</v>
      </c>
      <c r="S43598" s="766"/>
    </row>
    <row r="43599" spans="4:19">
      <c r="D43599" s="907" t="s">
        <v>43283</v>
      </c>
      <c r="E43599" s="759" t="s">
        <v>42732</v>
      </c>
      <c r="F43599" s="760">
        <v>0.35555555555555557</v>
      </c>
      <c r="G43599" s="759" t="s">
        <v>42732</v>
      </c>
      <c r="H43599" s="760">
        <v>0.47114583333333332</v>
      </c>
      <c r="I43599" s="761">
        <v>50000066</v>
      </c>
      <c r="J43599" s="761" t="s">
        <v>1429</v>
      </c>
      <c r="K43599" s="762" t="s">
        <v>959</v>
      </c>
      <c r="L43599" s="763" t="s">
        <v>943</v>
      </c>
      <c r="M43599" s="763"/>
      <c r="N43599" s="764">
        <v>33</v>
      </c>
      <c r="O43599" s="1250">
        <v>5492.85</v>
      </c>
      <c r="P43599" s="1251">
        <v>166.45</v>
      </c>
      <c r="Q43599" s="765">
        <v>1</v>
      </c>
      <c r="R43599" s="765" t="s">
        <v>944</v>
      </c>
      <c r="S43599" s="766"/>
    </row>
    <row r="43600" spans="4:19">
      <c r="D43600" s="907" t="s">
        <v>43284</v>
      </c>
      <c r="E43600" s="759" t="s">
        <v>42732</v>
      </c>
      <c r="F43600" s="760">
        <v>0.35416666666666669</v>
      </c>
      <c r="G43600" s="759" t="s">
        <v>42732</v>
      </c>
      <c r="H43600" s="760">
        <v>0.56597222222222221</v>
      </c>
      <c r="I43600" s="761">
        <v>50082888</v>
      </c>
      <c r="J43600" s="761" t="s">
        <v>1055</v>
      </c>
      <c r="K43600" s="762" t="s">
        <v>959</v>
      </c>
      <c r="L43600" s="763" t="s">
        <v>943</v>
      </c>
      <c r="M43600" s="763"/>
      <c r="N43600" s="764">
        <v>92</v>
      </c>
      <c r="O43600" s="1250">
        <v>28060</v>
      </c>
      <c r="P43600" s="1251">
        <v>305</v>
      </c>
      <c r="Q43600" s="765">
        <v>1</v>
      </c>
      <c r="R43600" s="765" t="s">
        <v>944</v>
      </c>
      <c r="S43600" s="766"/>
    </row>
    <row r="43601" spans="4:19">
      <c r="D43601" s="907" t="s">
        <v>43285</v>
      </c>
      <c r="E43601" s="759" t="s">
        <v>42732</v>
      </c>
      <c r="F43601" s="760">
        <v>0.35416666666666669</v>
      </c>
      <c r="G43601" s="759" t="s">
        <v>42732</v>
      </c>
      <c r="H43601" s="760">
        <v>0.56597222222222221</v>
      </c>
      <c r="I43601" s="761">
        <v>50082888</v>
      </c>
      <c r="J43601" s="761" t="s">
        <v>1055</v>
      </c>
      <c r="K43601" s="762" t="s">
        <v>959</v>
      </c>
      <c r="L43601" s="763" t="s">
        <v>943</v>
      </c>
      <c r="M43601" s="763"/>
      <c r="N43601" s="764">
        <v>40</v>
      </c>
      <c r="O43601" s="1250">
        <v>12200</v>
      </c>
      <c r="P43601" s="1251">
        <v>305</v>
      </c>
      <c r="Q43601" s="765">
        <v>1</v>
      </c>
      <c r="R43601" s="765" t="s">
        <v>944</v>
      </c>
      <c r="S43601" s="766"/>
    </row>
    <row r="43602" spans="4:19">
      <c r="D43602" s="907" t="s">
        <v>43286</v>
      </c>
      <c r="E43602" s="759" t="s">
        <v>42732</v>
      </c>
      <c r="F43602" s="760">
        <v>0.35416666666666669</v>
      </c>
      <c r="G43602" s="759" t="s">
        <v>42732</v>
      </c>
      <c r="H43602" s="760">
        <v>0.74027777777777781</v>
      </c>
      <c r="I43602" s="761">
        <v>50000144</v>
      </c>
      <c r="J43602" s="761" t="s">
        <v>1046</v>
      </c>
      <c r="K43602" s="762" t="s">
        <v>959</v>
      </c>
      <c r="L43602" s="763" t="s">
        <v>943</v>
      </c>
      <c r="M43602" s="763"/>
      <c r="N43602" s="764">
        <v>47</v>
      </c>
      <c r="O43602" s="1250">
        <v>26132</v>
      </c>
      <c r="P43602" s="1251">
        <v>556</v>
      </c>
      <c r="Q43602" s="765">
        <v>1</v>
      </c>
      <c r="R43602" s="765" t="s">
        <v>944</v>
      </c>
      <c r="S43602" s="766"/>
    </row>
    <row r="43603" spans="4:19">
      <c r="D43603" s="907" t="s">
        <v>43287</v>
      </c>
      <c r="E43603" s="759" t="s">
        <v>42732</v>
      </c>
      <c r="F43603" s="760">
        <v>0.33541666666666664</v>
      </c>
      <c r="G43603" s="759" t="s">
        <v>42732</v>
      </c>
      <c r="H43603" s="760">
        <v>0.58611111111111114</v>
      </c>
      <c r="I43603" s="761">
        <v>82915271</v>
      </c>
      <c r="J43603" s="761" t="s">
        <v>1048</v>
      </c>
      <c r="K43603" s="762" t="s">
        <v>448</v>
      </c>
      <c r="L43603" s="763" t="s">
        <v>943</v>
      </c>
      <c r="M43603" s="763"/>
      <c r="N43603" s="764">
        <v>17</v>
      </c>
      <c r="O43603" s="1250">
        <v>6137</v>
      </c>
      <c r="P43603" s="1251">
        <v>361</v>
      </c>
      <c r="Q43603" s="765">
        <v>1</v>
      </c>
      <c r="R43603" s="765" t="s">
        <v>944</v>
      </c>
      <c r="S43603" s="766"/>
    </row>
    <row r="43604" spans="4:19">
      <c r="D43604" s="907" t="s">
        <v>43288</v>
      </c>
      <c r="E43604" s="759" t="s">
        <v>42732</v>
      </c>
      <c r="F43604" s="760">
        <v>0.35555555555555557</v>
      </c>
      <c r="G43604" s="759" t="s">
        <v>42732</v>
      </c>
      <c r="H43604" s="760">
        <v>0.59791666666666665</v>
      </c>
      <c r="I43604" s="761">
        <v>50000130</v>
      </c>
      <c r="J43604" s="761" t="s">
        <v>1046</v>
      </c>
      <c r="K43604" s="762" t="s">
        <v>942</v>
      </c>
      <c r="L43604" s="763" t="s">
        <v>943</v>
      </c>
      <c r="M43604" s="763"/>
      <c r="N43604" s="764">
        <v>51</v>
      </c>
      <c r="O43604" s="1250">
        <v>17799</v>
      </c>
      <c r="P43604" s="1251">
        <v>349</v>
      </c>
      <c r="Q43604" s="765">
        <v>1</v>
      </c>
      <c r="R43604" s="765" t="s">
        <v>944</v>
      </c>
      <c r="S43604" s="766"/>
    </row>
    <row r="43605" spans="4:19">
      <c r="D43605" s="907" t="s">
        <v>43289</v>
      </c>
      <c r="E43605" s="759" t="s">
        <v>42732</v>
      </c>
      <c r="F43605" s="760">
        <v>0.33611111111111114</v>
      </c>
      <c r="G43605" s="759" t="s">
        <v>42732</v>
      </c>
      <c r="H43605" s="760">
        <v>0.55208333333333337</v>
      </c>
      <c r="I43605" s="761">
        <v>50000129</v>
      </c>
      <c r="J43605" s="761" t="s">
        <v>1046</v>
      </c>
      <c r="K43605" s="762" t="s">
        <v>959</v>
      </c>
      <c r="L43605" s="763" t="s">
        <v>943</v>
      </c>
      <c r="M43605" s="763"/>
      <c r="N43605" s="764">
        <v>22</v>
      </c>
      <c r="O43605" s="1250">
        <v>6842</v>
      </c>
      <c r="P43605" s="1251">
        <v>311</v>
      </c>
      <c r="Q43605" s="765">
        <v>1</v>
      </c>
      <c r="R43605" s="765" t="s">
        <v>944</v>
      </c>
      <c r="S43605" s="766"/>
    </row>
    <row r="43606" spans="4:19">
      <c r="D43606" s="907" t="s">
        <v>43290</v>
      </c>
      <c r="E43606" s="759" t="s">
        <v>42732</v>
      </c>
      <c r="F43606" s="760">
        <v>0.35416666666666669</v>
      </c>
      <c r="G43606" s="759" t="s">
        <v>42732</v>
      </c>
      <c r="H43606" s="760">
        <v>0.53194444444444444</v>
      </c>
      <c r="I43606" s="761">
        <v>50000180</v>
      </c>
      <c r="J43606" s="761" t="s">
        <v>1048</v>
      </c>
      <c r="K43606" s="762" t="s">
        <v>959</v>
      </c>
      <c r="L43606" s="763" t="s">
        <v>943</v>
      </c>
      <c r="M43606" s="763"/>
      <c r="N43606" s="764">
        <v>215</v>
      </c>
      <c r="O43606" s="1250">
        <v>55040</v>
      </c>
      <c r="P43606" s="1251">
        <v>256</v>
      </c>
      <c r="Q43606" s="765">
        <v>1</v>
      </c>
      <c r="R43606" s="765" t="s">
        <v>944</v>
      </c>
      <c r="S43606" s="766"/>
    </row>
    <row r="43607" spans="4:19">
      <c r="D43607" s="907" t="s">
        <v>43291</v>
      </c>
      <c r="E43607" s="759" t="s">
        <v>42732</v>
      </c>
      <c r="F43607" s="760">
        <v>0.40069444444444446</v>
      </c>
      <c r="G43607" s="759" t="s">
        <v>42732</v>
      </c>
      <c r="H43607" s="760">
        <v>0.45833333333333331</v>
      </c>
      <c r="I43607" s="761">
        <v>82699749</v>
      </c>
      <c r="J43607" s="761" t="s">
        <v>1048</v>
      </c>
      <c r="K43607" s="762" t="s">
        <v>959</v>
      </c>
      <c r="L43607" s="763" t="s">
        <v>943</v>
      </c>
      <c r="M43607" s="763"/>
      <c r="N43607" s="764">
        <v>69</v>
      </c>
      <c r="O43607" s="1250">
        <v>5727</v>
      </c>
      <c r="P43607" s="1251">
        <v>83</v>
      </c>
      <c r="Q43607" s="765">
        <v>1</v>
      </c>
      <c r="R43607" s="765" t="s">
        <v>944</v>
      </c>
      <c r="S43607" s="766"/>
    </row>
    <row r="43608" spans="4:19">
      <c r="D43608" s="907" t="s">
        <v>43292</v>
      </c>
      <c r="E43608" s="759" t="s">
        <v>42732</v>
      </c>
      <c r="F43608" s="760">
        <v>0.375</v>
      </c>
      <c r="G43608" s="759" t="s">
        <v>42732</v>
      </c>
      <c r="H43608" s="760">
        <v>0.54166666666666663</v>
      </c>
      <c r="I43608" s="761">
        <v>50000118</v>
      </c>
      <c r="J43608" s="761" t="s">
        <v>1429</v>
      </c>
      <c r="K43608" s="762" t="s">
        <v>942</v>
      </c>
      <c r="L43608" s="763" t="s">
        <v>943</v>
      </c>
      <c r="M43608" s="763"/>
      <c r="N43608" s="764">
        <v>7</v>
      </c>
      <c r="O43608" s="1250">
        <v>1680</v>
      </c>
      <c r="P43608" s="1251">
        <v>240</v>
      </c>
      <c r="Q43608" s="765">
        <v>1</v>
      </c>
      <c r="R43608" s="765" t="s">
        <v>944</v>
      </c>
      <c r="S43608" s="766"/>
    </row>
    <row r="43609" spans="4:19">
      <c r="D43609" s="907" t="s">
        <v>43293</v>
      </c>
      <c r="E43609" s="759" t="s">
        <v>42732</v>
      </c>
      <c r="F43609" s="760">
        <v>0.34375</v>
      </c>
      <c r="G43609" s="759" t="s">
        <v>42732</v>
      </c>
      <c r="H43609" s="760">
        <v>0.375</v>
      </c>
      <c r="I43609" s="761">
        <v>50000129</v>
      </c>
      <c r="J43609" s="761" t="s">
        <v>1046</v>
      </c>
      <c r="K43609" s="762" t="s">
        <v>959</v>
      </c>
      <c r="L43609" s="763" t="s">
        <v>943</v>
      </c>
      <c r="M43609" s="763"/>
      <c r="N43609" s="764">
        <v>4</v>
      </c>
      <c r="O43609" s="1250">
        <v>180</v>
      </c>
      <c r="P43609" s="1251">
        <v>45</v>
      </c>
      <c r="Q43609" s="765">
        <v>1</v>
      </c>
      <c r="R43609" s="765" t="s">
        <v>944</v>
      </c>
      <c r="S43609" s="766"/>
    </row>
    <row r="43610" spans="4:19">
      <c r="D43610" s="907" t="s">
        <v>43294</v>
      </c>
      <c r="E43610" s="759" t="s">
        <v>42732</v>
      </c>
      <c r="F43610" s="760">
        <v>0.35618055555555556</v>
      </c>
      <c r="G43610" s="759" t="s">
        <v>42732</v>
      </c>
      <c r="H43610" s="760">
        <v>0.63055555555555554</v>
      </c>
      <c r="I43610" s="761">
        <v>50000093</v>
      </c>
      <c r="J43610" s="761" t="s">
        <v>1046</v>
      </c>
      <c r="K43610" s="762" t="s">
        <v>942</v>
      </c>
      <c r="L43610" s="763" t="s">
        <v>943</v>
      </c>
      <c r="M43610" s="763"/>
      <c r="N43610" s="764">
        <v>6</v>
      </c>
      <c r="O43610" s="1250">
        <v>2370.6</v>
      </c>
      <c r="P43610" s="1251">
        <v>395.1</v>
      </c>
      <c r="Q43610" s="765">
        <v>1</v>
      </c>
      <c r="R43610" s="765" t="s">
        <v>944</v>
      </c>
      <c r="S43610" s="766"/>
    </row>
    <row r="43611" spans="4:19">
      <c r="D43611" s="907" t="s">
        <v>43295</v>
      </c>
      <c r="E43611" s="759" t="s">
        <v>42732</v>
      </c>
      <c r="F43611" s="760">
        <v>0.40486111111111112</v>
      </c>
      <c r="G43611" s="759" t="s">
        <v>42732</v>
      </c>
      <c r="H43611" s="760">
        <v>0.51111111111111107</v>
      </c>
      <c r="I43611" s="761">
        <v>50000016</v>
      </c>
      <c r="J43611" s="761" t="s">
        <v>1048</v>
      </c>
      <c r="K43611" s="762" t="s">
        <v>959</v>
      </c>
      <c r="L43611" s="763" t="s">
        <v>336</v>
      </c>
      <c r="M43611" s="763"/>
      <c r="N43611" s="764">
        <v>3</v>
      </c>
      <c r="O43611" s="1250">
        <v>459</v>
      </c>
      <c r="P43611" s="1251">
        <v>153</v>
      </c>
      <c r="Q43611" s="765">
        <v>1</v>
      </c>
      <c r="R43611" s="765" t="s">
        <v>944</v>
      </c>
      <c r="S43611" s="766"/>
    </row>
    <row r="43612" spans="4:19">
      <c r="D43612" s="907" t="s">
        <v>43296</v>
      </c>
      <c r="E43612" s="759" t="s">
        <v>42732</v>
      </c>
      <c r="F43612" s="760">
        <v>0.50444444444444447</v>
      </c>
      <c r="G43612" s="759" t="s">
        <v>42732</v>
      </c>
      <c r="H43612" s="760">
        <v>0.54861111111111116</v>
      </c>
      <c r="I43612" s="761">
        <v>50000145</v>
      </c>
      <c r="J43612" s="761" t="s">
        <v>1046</v>
      </c>
      <c r="K43612" s="762" t="s">
        <v>942</v>
      </c>
      <c r="L43612" s="763" t="s">
        <v>336</v>
      </c>
      <c r="M43612" s="763"/>
      <c r="N43612" s="764">
        <v>1</v>
      </c>
      <c r="O43612" s="1250">
        <v>63.6</v>
      </c>
      <c r="P43612" s="1251">
        <v>63.6</v>
      </c>
      <c r="Q43612" s="765">
        <v>1</v>
      </c>
      <c r="R43612" s="765" t="s">
        <v>944</v>
      </c>
      <c r="S43612" s="766"/>
    </row>
    <row r="43613" spans="4:19">
      <c r="D43613" s="907" t="s">
        <v>43297</v>
      </c>
      <c r="E43613" s="759" t="s">
        <v>42732</v>
      </c>
      <c r="F43613" s="760">
        <v>0.52620370370370373</v>
      </c>
      <c r="G43613" s="759" t="s">
        <v>42732</v>
      </c>
      <c r="H43613" s="760">
        <v>0.60486111111111107</v>
      </c>
      <c r="I43613" s="761">
        <v>50000130</v>
      </c>
      <c r="J43613" s="761" t="s">
        <v>1046</v>
      </c>
      <c r="K43613" s="762" t="s">
        <v>942</v>
      </c>
      <c r="L43613" s="763" t="s">
        <v>968</v>
      </c>
      <c r="M43613" s="763"/>
      <c r="N43613" s="764">
        <v>1</v>
      </c>
      <c r="O43613" s="1250">
        <v>113.26666666666667</v>
      </c>
      <c r="P43613" s="1251">
        <v>113.26666666666667</v>
      </c>
      <c r="Q43613" s="765">
        <v>1</v>
      </c>
      <c r="R43613" s="765" t="s">
        <v>944</v>
      </c>
      <c r="S43613" s="766"/>
    </row>
    <row r="43614" spans="4:19">
      <c r="D43614" s="907" t="s">
        <v>43298</v>
      </c>
      <c r="E43614" s="759" t="s">
        <v>42732</v>
      </c>
      <c r="F43614" s="760">
        <v>0.57862268518518523</v>
      </c>
      <c r="G43614" s="759" t="s">
        <v>42732</v>
      </c>
      <c r="H43614" s="760">
        <v>0.62291666666666667</v>
      </c>
      <c r="I43614" s="761">
        <v>50000233</v>
      </c>
      <c r="J43614" s="761" t="s">
        <v>1048</v>
      </c>
      <c r="K43614" s="762" t="s">
        <v>959</v>
      </c>
      <c r="L43614" s="763" t="s">
        <v>336</v>
      </c>
      <c r="M43614" s="763"/>
      <c r="N43614" s="764">
        <v>1</v>
      </c>
      <c r="O43614" s="1250">
        <v>63.783333333333331</v>
      </c>
      <c r="P43614" s="1251">
        <v>63.783333333333331</v>
      </c>
      <c r="Q43614" s="765">
        <v>1</v>
      </c>
      <c r="R43614" s="765" t="s">
        <v>944</v>
      </c>
      <c r="S43614" s="766"/>
    </row>
    <row r="43615" spans="4:19">
      <c r="D43615" s="907" t="s">
        <v>43299</v>
      </c>
      <c r="E43615" s="759" t="s">
        <v>42732</v>
      </c>
      <c r="F43615" s="760">
        <v>0.5647106481481482</v>
      </c>
      <c r="G43615" s="759" t="s">
        <v>42732</v>
      </c>
      <c r="H43615" s="760">
        <v>0.64236111111111116</v>
      </c>
      <c r="I43615" s="761">
        <v>50000165</v>
      </c>
      <c r="J43615" s="761" t="s">
        <v>1051</v>
      </c>
      <c r="K43615" s="762" t="s">
        <v>959</v>
      </c>
      <c r="L43615" s="763" t="s">
        <v>336</v>
      </c>
      <c r="M43615" s="763"/>
      <c r="N43615" s="764">
        <v>1</v>
      </c>
      <c r="O43615" s="1250">
        <v>111.81666666666666</v>
      </c>
      <c r="P43615" s="1251">
        <v>111.81666666666666</v>
      </c>
      <c r="Q43615" s="765">
        <v>1</v>
      </c>
      <c r="R43615" s="765" t="s">
        <v>944</v>
      </c>
      <c r="S43615" s="766"/>
    </row>
    <row r="43616" spans="4:19">
      <c r="D43616" s="907" t="s">
        <v>43300</v>
      </c>
      <c r="E43616" s="759" t="s">
        <v>38269</v>
      </c>
      <c r="F43616" s="760">
        <v>0.33333333333333331</v>
      </c>
      <c r="G43616" s="759" t="s">
        <v>38269</v>
      </c>
      <c r="H43616" s="760">
        <v>0.39583333333333331</v>
      </c>
      <c r="I43616" s="761">
        <v>40000998</v>
      </c>
      <c r="J43616" s="761" t="s">
        <v>955</v>
      </c>
      <c r="K43616" s="762" t="s">
        <v>959</v>
      </c>
      <c r="L43616" s="763" t="s">
        <v>943</v>
      </c>
      <c r="M43616" s="763"/>
      <c r="N43616" s="764">
        <v>4</v>
      </c>
      <c r="O43616" s="1250">
        <v>360</v>
      </c>
      <c r="P43616" s="1251">
        <v>90</v>
      </c>
      <c r="Q43616" s="765">
        <v>1</v>
      </c>
      <c r="R43616" s="765" t="s">
        <v>944</v>
      </c>
      <c r="S43616" s="766"/>
    </row>
    <row r="43617" spans="4:19">
      <c r="D43617" s="907" t="s">
        <v>43301</v>
      </c>
      <c r="E43617" s="759" t="s">
        <v>38269</v>
      </c>
      <c r="F43617" s="760">
        <v>0.40332175925925928</v>
      </c>
      <c r="G43617" s="759" t="s">
        <v>38269</v>
      </c>
      <c r="H43617" s="760">
        <v>0.45694444444444443</v>
      </c>
      <c r="I43617" s="761">
        <v>40000998</v>
      </c>
      <c r="J43617" s="761" t="s">
        <v>955</v>
      </c>
      <c r="K43617" s="762" t="s">
        <v>959</v>
      </c>
      <c r="L43617" s="763" t="s">
        <v>943</v>
      </c>
      <c r="M43617" s="763"/>
      <c r="N43617" s="764">
        <v>1</v>
      </c>
      <c r="O43617" s="1250">
        <v>77.216666666666669</v>
      </c>
      <c r="P43617" s="1251">
        <v>77.216666666666669</v>
      </c>
      <c r="Q43617" s="765">
        <v>1</v>
      </c>
      <c r="R43617" s="765" t="s">
        <v>944</v>
      </c>
      <c r="S43617" s="766"/>
    </row>
    <row r="43618" spans="4:19">
      <c r="D43618" s="907" t="s">
        <v>43302</v>
      </c>
      <c r="E43618" s="759" t="s">
        <v>38269</v>
      </c>
      <c r="F43618" s="760">
        <v>0.46458333333333335</v>
      </c>
      <c r="G43618" s="759" t="s">
        <v>38269</v>
      </c>
      <c r="H43618" s="760">
        <v>0.52222222222222225</v>
      </c>
      <c r="I43618" s="761">
        <v>40000998</v>
      </c>
      <c r="J43618" s="761" t="s">
        <v>955</v>
      </c>
      <c r="K43618" s="762" t="s">
        <v>959</v>
      </c>
      <c r="L43618" s="763" t="s">
        <v>943</v>
      </c>
      <c r="M43618" s="763"/>
      <c r="N43618" s="764">
        <v>4</v>
      </c>
      <c r="O43618" s="1250">
        <v>332</v>
      </c>
      <c r="P43618" s="1251">
        <v>83</v>
      </c>
      <c r="Q43618" s="765">
        <v>1</v>
      </c>
      <c r="R43618" s="765" t="s">
        <v>944</v>
      </c>
      <c r="S43618" s="766"/>
    </row>
    <row r="43619" spans="4:19">
      <c r="D43619" s="907" t="s">
        <v>43303</v>
      </c>
      <c r="E43619" s="759" t="s">
        <v>38269</v>
      </c>
      <c r="F43619" s="760">
        <v>0.35555555555555557</v>
      </c>
      <c r="G43619" s="759" t="s">
        <v>38269</v>
      </c>
      <c r="H43619" s="760">
        <v>0.58263888888888893</v>
      </c>
      <c r="I43619" s="761">
        <v>40001066</v>
      </c>
      <c r="J43619" s="761" t="s">
        <v>941</v>
      </c>
      <c r="K43619" s="762" t="s">
        <v>942</v>
      </c>
      <c r="L43619" s="763" t="s">
        <v>943</v>
      </c>
      <c r="M43619" s="763"/>
      <c r="N43619" s="764">
        <v>35</v>
      </c>
      <c r="O43619" s="1250">
        <v>11445</v>
      </c>
      <c r="P43619" s="1251">
        <v>327</v>
      </c>
      <c r="Q43619" s="765">
        <v>1</v>
      </c>
      <c r="R43619" s="765" t="s">
        <v>944</v>
      </c>
      <c r="S43619" s="766"/>
    </row>
    <row r="43620" spans="4:19">
      <c r="D43620" s="907" t="s">
        <v>43304</v>
      </c>
      <c r="E43620" s="759" t="s">
        <v>38269</v>
      </c>
      <c r="F43620" s="760">
        <v>0.35416666666666669</v>
      </c>
      <c r="G43620" s="759" t="s">
        <v>38269</v>
      </c>
      <c r="H43620" s="760">
        <v>0.58728009259259262</v>
      </c>
      <c r="I43620" s="761">
        <v>40001145</v>
      </c>
      <c r="J43620" s="761" t="s">
        <v>947</v>
      </c>
      <c r="K43620" s="762" t="s">
        <v>448</v>
      </c>
      <c r="L43620" s="763" t="s">
        <v>943</v>
      </c>
      <c r="M43620" s="763"/>
      <c r="N43620" s="764">
        <v>7</v>
      </c>
      <c r="O43620" s="1250">
        <v>2349.7833333333333</v>
      </c>
      <c r="P43620" s="1251">
        <v>335.68333333333334</v>
      </c>
      <c r="Q43620" s="765">
        <v>1</v>
      </c>
      <c r="R43620" s="765" t="s">
        <v>944</v>
      </c>
      <c r="S43620" s="766"/>
    </row>
    <row r="43621" spans="4:19">
      <c r="D43621" s="907" t="s">
        <v>43305</v>
      </c>
      <c r="E43621" s="759" t="s">
        <v>38269</v>
      </c>
      <c r="F43621" s="760">
        <v>0.37291666666666667</v>
      </c>
      <c r="G43621" s="759" t="s">
        <v>38269</v>
      </c>
      <c r="H43621" s="760">
        <v>0.55833333333333335</v>
      </c>
      <c r="I43621" s="761">
        <v>40001116</v>
      </c>
      <c r="J43621" s="761" t="s">
        <v>947</v>
      </c>
      <c r="K43621" s="762" t="s">
        <v>942</v>
      </c>
      <c r="L43621" s="763" t="s">
        <v>943</v>
      </c>
      <c r="M43621" s="763"/>
      <c r="N43621" s="764">
        <v>12</v>
      </c>
      <c r="O43621" s="1250">
        <v>3204</v>
      </c>
      <c r="P43621" s="1251">
        <v>267</v>
      </c>
      <c r="Q43621" s="765">
        <v>1</v>
      </c>
      <c r="R43621" s="765" t="s">
        <v>944</v>
      </c>
      <c r="S43621" s="766"/>
    </row>
    <row r="43622" spans="4:19">
      <c r="D43622" s="907" t="s">
        <v>43306</v>
      </c>
      <c r="E43622" s="759" t="s">
        <v>38269</v>
      </c>
      <c r="F43622" s="760">
        <v>0.29905092592592591</v>
      </c>
      <c r="G43622" s="759" t="s">
        <v>38269</v>
      </c>
      <c r="H43622" s="760">
        <v>0.58333333333333337</v>
      </c>
      <c r="I43622" s="761">
        <v>84962745</v>
      </c>
      <c r="J43622" s="761" t="s">
        <v>964</v>
      </c>
      <c r="K43622" s="762" t="s">
        <v>942</v>
      </c>
      <c r="L43622" s="763" t="s">
        <v>943</v>
      </c>
      <c r="M43622" s="763"/>
      <c r="N43622" s="764">
        <v>7</v>
      </c>
      <c r="O43622" s="1250">
        <v>2865.5666666666666</v>
      </c>
      <c r="P43622" s="1251">
        <v>409.36666666666667</v>
      </c>
      <c r="Q43622" s="765">
        <v>1</v>
      </c>
      <c r="R43622" s="765" t="s">
        <v>944</v>
      </c>
      <c r="S43622" s="766"/>
    </row>
    <row r="43623" spans="4:19">
      <c r="D43623" s="907" t="s">
        <v>43307</v>
      </c>
      <c r="E43623" s="759" t="s">
        <v>38269</v>
      </c>
      <c r="F43623" s="760">
        <v>0.29831018518518521</v>
      </c>
      <c r="G43623" s="759" t="s">
        <v>38269</v>
      </c>
      <c r="H43623" s="760">
        <v>0.33333333333333331</v>
      </c>
      <c r="I43623" s="761">
        <v>40001232</v>
      </c>
      <c r="J43623" s="761" t="s">
        <v>964</v>
      </c>
      <c r="K43623" s="762" t="s">
        <v>959</v>
      </c>
      <c r="L43623" s="763" t="s">
        <v>943</v>
      </c>
      <c r="M43623" s="763"/>
      <c r="N43623" s="764">
        <v>1</v>
      </c>
      <c r="O43623" s="1250">
        <v>50.43333333333333</v>
      </c>
      <c r="P43623" s="1251">
        <v>50.43333333333333</v>
      </c>
      <c r="Q43623" s="765">
        <v>1</v>
      </c>
      <c r="R43623" s="765" t="s">
        <v>944</v>
      </c>
      <c r="S43623" s="766"/>
    </row>
    <row r="43624" spans="4:19">
      <c r="D43624" s="907" t="s">
        <v>43308</v>
      </c>
      <c r="E43624" s="759" t="s">
        <v>38269</v>
      </c>
      <c r="F43624" s="760">
        <v>0.40031250000000002</v>
      </c>
      <c r="G43624" s="759" t="s">
        <v>38269</v>
      </c>
      <c r="H43624" s="760">
        <v>0.49305555555555558</v>
      </c>
      <c r="I43624" s="761">
        <v>40001184</v>
      </c>
      <c r="J43624" s="761" t="s">
        <v>964</v>
      </c>
      <c r="K43624" s="762" t="s">
        <v>959</v>
      </c>
      <c r="L43624" s="763" t="s">
        <v>943</v>
      </c>
      <c r="M43624" s="763"/>
      <c r="N43624" s="764">
        <v>3</v>
      </c>
      <c r="O43624" s="1250">
        <v>400.65</v>
      </c>
      <c r="P43624" s="1251">
        <v>133.55000000000001</v>
      </c>
      <c r="Q43624" s="765">
        <v>1</v>
      </c>
      <c r="R43624" s="765" t="s">
        <v>944</v>
      </c>
      <c r="S43624" s="766"/>
    </row>
    <row r="43625" spans="4:19">
      <c r="D43625" s="907" t="s">
        <v>43309</v>
      </c>
      <c r="E43625" s="759" t="s">
        <v>38269</v>
      </c>
      <c r="F43625" s="760">
        <v>0.31964120370370369</v>
      </c>
      <c r="G43625" s="759" t="s">
        <v>38269</v>
      </c>
      <c r="H43625" s="760">
        <v>0.34375</v>
      </c>
      <c r="I43625" s="761">
        <v>40001139</v>
      </c>
      <c r="J43625" s="761" t="s">
        <v>947</v>
      </c>
      <c r="K43625" s="762" t="s">
        <v>942</v>
      </c>
      <c r="L43625" s="763" t="s">
        <v>943</v>
      </c>
      <c r="M43625" s="763"/>
      <c r="N43625" s="764">
        <v>1</v>
      </c>
      <c r="O43625" s="1250">
        <v>34.716666666666669</v>
      </c>
      <c r="P43625" s="1251">
        <v>34.716666666666669</v>
      </c>
      <c r="Q43625" s="765">
        <v>1</v>
      </c>
      <c r="R43625" s="765" t="s">
        <v>944</v>
      </c>
      <c r="S43625" s="766"/>
    </row>
    <row r="43626" spans="4:19">
      <c r="D43626" s="907" t="s">
        <v>43310</v>
      </c>
      <c r="E43626" s="759" t="s">
        <v>38269</v>
      </c>
      <c r="F43626" s="760">
        <v>0.35416666666666669</v>
      </c>
      <c r="G43626" s="759" t="s">
        <v>38269</v>
      </c>
      <c r="H43626" s="760">
        <v>0.57638888888888884</v>
      </c>
      <c r="I43626" s="761">
        <v>40001005</v>
      </c>
      <c r="J43626" s="761" t="s">
        <v>955</v>
      </c>
      <c r="K43626" s="762" t="s">
        <v>942</v>
      </c>
      <c r="L43626" s="763" t="s">
        <v>943</v>
      </c>
      <c r="M43626" s="763"/>
      <c r="N43626" s="764">
        <v>64</v>
      </c>
      <c r="O43626" s="1250">
        <v>20480</v>
      </c>
      <c r="P43626" s="1251">
        <v>320</v>
      </c>
      <c r="Q43626" s="765">
        <v>1</v>
      </c>
      <c r="R43626" s="765" t="s">
        <v>944</v>
      </c>
      <c r="S43626" s="766"/>
    </row>
    <row r="43627" spans="4:19">
      <c r="D43627" s="907" t="s">
        <v>43311</v>
      </c>
      <c r="E43627" s="759" t="s">
        <v>38269</v>
      </c>
      <c r="F43627" s="760">
        <v>0.41875000000000001</v>
      </c>
      <c r="G43627" s="759" t="s">
        <v>38269</v>
      </c>
      <c r="H43627" s="760">
        <v>0.48541666666666666</v>
      </c>
      <c r="I43627" s="761">
        <v>40001034</v>
      </c>
      <c r="J43627" s="761" t="s">
        <v>955</v>
      </c>
      <c r="K43627" s="762" t="s">
        <v>959</v>
      </c>
      <c r="L43627" s="763" t="s">
        <v>943</v>
      </c>
      <c r="M43627" s="763"/>
      <c r="N43627" s="764">
        <v>7</v>
      </c>
      <c r="O43627" s="1250">
        <v>672</v>
      </c>
      <c r="P43627" s="1251">
        <v>96</v>
      </c>
      <c r="Q43627" s="765">
        <v>1</v>
      </c>
      <c r="R43627" s="765" t="s">
        <v>944</v>
      </c>
      <c r="S43627" s="766"/>
    </row>
    <row r="43628" spans="4:19">
      <c r="D43628" s="907" t="s">
        <v>43312</v>
      </c>
      <c r="E43628" s="759" t="s">
        <v>38269</v>
      </c>
      <c r="F43628" s="760">
        <v>0.35486111111111113</v>
      </c>
      <c r="G43628" s="759" t="s">
        <v>38269</v>
      </c>
      <c r="H43628" s="760">
        <v>0.5541666666666667</v>
      </c>
      <c r="I43628" s="761">
        <v>40223073</v>
      </c>
      <c r="J43628" s="761" t="s">
        <v>955</v>
      </c>
      <c r="K43628" s="762" t="s">
        <v>942</v>
      </c>
      <c r="L43628" s="763" t="s">
        <v>943</v>
      </c>
      <c r="M43628" s="763"/>
      <c r="N43628" s="764">
        <v>2</v>
      </c>
      <c r="O43628" s="1250">
        <v>574</v>
      </c>
      <c r="P43628" s="1251">
        <v>287</v>
      </c>
      <c r="Q43628" s="765">
        <v>1</v>
      </c>
      <c r="R43628" s="765" t="s">
        <v>944</v>
      </c>
      <c r="S43628" s="766"/>
    </row>
    <row r="43629" spans="4:19">
      <c r="D43629" s="907" t="s">
        <v>43313</v>
      </c>
      <c r="E43629" s="759" t="s">
        <v>38269</v>
      </c>
      <c r="F43629" s="760">
        <v>0.6430555555555556</v>
      </c>
      <c r="G43629" s="759" t="s">
        <v>38269</v>
      </c>
      <c r="H43629" s="760">
        <v>0.67708333333333337</v>
      </c>
      <c r="I43629" s="761">
        <v>40001115</v>
      </c>
      <c r="J43629" s="761" t="s">
        <v>947</v>
      </c>
      <c r="K43629" s="762" t="s">
        <v>959</v>
      </c>
      <c r="L43629" s="763" t="s">
        <v>943</v>
      </c>
      <c r="M43629" s="763"/>
      <c r="N43629" s="764">
        <v>1</v>
      </c>
      <c r="O43629" s="1250">
        <v>49</v>
      </c>
      <c r="P43629" s="1251">
        <v>49</v>
      </c>
      <c r="Q43629" s="765">
        <v>1</v>
      </c>
      <c r="R43629" s="765" t="s">
        <v>944</v>
      </c>
      <c r="S43629" s="766"/>
    </row>
    <row r="43630" spans="4:19">
      <c r="D43630" s="907" t="s">
        <v>43314</v>
      </c>
      <c r="E43630" s="759" t="s">
        <v>38269</v>
      </c>
      <c r="F43630" s="760">
        <v>0.58210648148148147</v>
      </c>
      <c r="G43630" s="759" t="s">
        <v>38269</v>
      </c>
      <c r="H43630" s="760">
        <v>0.63541666666666663</v>
      </c>
      <c r="I43630" s="761">
        <v>40001156</v>
      </c>
      <c r="J43630" s="761" t="s">
        <v>947</v>
      </c>
      <c r="K43630" s="762" t="s">
        <v>959</v>
      </c>
      <c r="L43630" s="763" t="s">
        <v>943</v>
      </c>
      <c r="M43630" s="763"/>
      <c r="N43630" s="764">
        <v>1</v>
      </c>
      <c r="O43630" s="1250">
        <v>76.766666666666666</v>
      </c>
      <c r="P43630" s="1251">
        <v>76.766666666666666</v>
      </c>
      <c r="Q43630" s="765">
        <v>1</v>
      </c>
      <c r="R43630" s="765" t="s">
        <v>944</v>
      </c>
      <c r="S43630" s="766"/>
    </row>
    <row r="43631" spans="4:19">
      <c r="D43631" s="907" t="s">
        <v>43315</v>
      </c>
      <c r="E43631" s="759" t="s">
        <v>38269</v>
      </c>
      <c r="F43631" s="760">
        <v>0.58135416666666662</v>
      </c>
      <c r="G43631" s="759" t="s">
        <v>38269</v>
      </c>
      <c r="H43631" s="760">
        <v>0.61458333333333337</v>
      </c>
      <c r="I43631" s="761">
        <v>40001115</v>
      </c>
      <c r="J43631" s="761" t="s">
        <v>947</v>
      </c>
      <c r="K43631" s="762" t="s">
        <v>959</v>
      </c>
      <c r="L43631" s="763" t="s">
        <v>943</v>
      </c>
      <c r="M43631" s="763"/>
      <c r="N43631" s="764">
        <v>1</v>
      </c>
      <c r="O43631" s="1250">
        <v>47.85</v>
      </c>
      <c r="P43631" s="1251">
        <v>47.85</v>
      </c>
      <c r="Q43631" s="765">
        <v>1</v>
      </c>
      <c r="R43631" s="765" t="s">
        <v>944</v>
      </c>
      <c r="S43631" s="766"/>
    </row>
    <row r="43632" spans="4:19">
      <c r="D43632" s="907" t="s">
        <v>43316</v>
      </c>
      <c r="E43632" s="759" t="s">
        <v>38269</v>
      </c>
      <c r="F43632" s="760">
        <v>0.3641550925925926</v>
      </c>
      <c r="G43632" s="759" t="s">
        <v>38269</v>
      </c>
      <c r="H43632" s="760">
        <v>0.40347222222222223</v>
      </c>
      <c r="I43632" s="761">
        <v>85221946</v>
      </c>
      <c r="J43632" s="761" t="s">
        <v>1064</v>
      </c>
      <c r="K43632" s="762" t="s">
        <v>959</v>
      </c>
      <c r="L43632" s="763" t="s">
        <v>943</v>
      </c>
      <c r="M43632" s="763"/>
      <c r="N43632" s="764">
        <v>3</v>
      </c>
      <c r="O43632" s="1250">
        <v>169.85</v>
      </c>
      <c r="P43632" s="1251">
        <v>56.616666666666667</v>
      </c>
      <c r="Q43632" s="765">
        <v>1</v>
      </c>
      <c r="R43632" s="765" t="s">
        <v>944</v>
      </c>
      <c r="S43632" s="766"/>
    </row>
    <row r="43633" spans="4:19">
      <c r="D43633" s="907" t="s">
        <v>43317</v>
      </c>
      <c r="E43633" s="759" t="s">
        <v>38269</v>
      </c>
      <c r="F43633" s="760">
        <v>0.37260416666666668</v>
      </c>
      <c r="G43633" s="759" t="s">
        <v>38269</v>
      </c>
      <c r="H43633" s="760">
        <v>0.5625</v>
      </c>
      <c r="I43633" s="761">
        <v>40001204</v>
      </c>
      <c r="J43633" s="761" t="s">
        <v>1064</v>
      </c>
      <c r="K43633" s="762" t="s">
        <v>959</v>
      </c>
      <c r="L43633" s="763" t="s">
        <v>943</v>
      </c>
      <c r="M43633" s="763"/>
      <c r="N43633" s="764">
        <v>3</v>
      </c>
      <c r="O43633" s="1250">
        <v>820.35</v>
      </c>
      <c r="P43633" s="1251">
        <v>273.45</v>
      </c>
      <c r="Q43633" s="765">
        <v>1</v>
      </c>
      <c r="R43633" s="765" t="s">
        <v>944</v>
      </c>
      <c r="S43633" s="766"/>
    </row>
    <row r="43634" spans="4:19">
      <c r="D43634" s="907" t="s">
        <v>43318</v>
      </c>
      <c r="E43634" s="759" t="s">
        <v>38269</v>
      </c>
      <c r="F43634" s="760">
        <v>0.34513888888888888</v>
      </c>
      <c r="G43634" s="759" t="s">
        <v>38269</v>
      </c>
      <c r="H43634" s="760">
        <v>0.47222222222222221</v>
      </c>
      <c r="I43634" s="761">
        <v>40001210</v>
      </c>
      <c r="J43634" s="761" t="s">
        <v>964</v>
      </c>
      <c r="K43634" s="762" t="s">
        <v>942</v>
      </c>
      <c r="L43634" s="763" t="s">
        <v>336</v>
      </c>
      <c r="M43634" s="763"/>
      <c r="N43634" s="764">
        <v>1</v>
      </c>
      <c r="O43634" s="1250">
        <v>183</v>
      </c>
      <c r="P43634" s="1251">
        <v>183</v>
      </c>
      <c r="Q43634" s="765">
        <v>1</v>
      </c>
      <c r="R43634" s="765" t="s">
        <v>944</v>
      </c>
      <c r="S43634" s="766"/>
    </row>
    <row r="43635" spans="4:19">
      <c r="D43635" s="907" t="s">
        <v>43319</v>
      </c>
      <c r="E43635" s="759" t="s">
        <v>38269</v>
      </c>
      <c r="F43635" s="760">
        <v>0.46908564814814813</v>
      </c>
      <c r="G43635" s="759" t="s">
        <v>38269</v>
      </c>
      <c r="H43635" s="760">
        <v>0.48194444444444445</v>
      </c>
      <c r="I43635" s="761">
        <v>83868946</v>
      </c>
      <c r="J43635" s="761" t="s">
        <v>1064</v>
      </c>
      <c r="K43635" s="762" t="s">
        <v>959</v>
      </c>
      <c r="L43635" s="763" t="s">
        <v>336</v>
      </c>
      <c r="M43635" s="763"/>
      <c r="N43635" s="764">
        <v>3</v>
      </c>
      <c r="O43635" s="1250">
        <v>55.55</v>
      </c>
      <c r="P43635" s="1251">
        <v>18.516666666666669</v>
      </c>
      <c r="Q43635" s="765">
        <v>1</v>
      </c>
      <c r="R43635" s="765" t="s">
        <v>944</v>
      </c>
      <c r="S43635" s="766"/>
    </row>
    <row r="43636" spans="4:19">
      <c r="D43636" s="907" t="s">
        <v>43320</v>
      </c>
      <c r="E43636" s="759" t="s">
        <v>38269</v>
      </c>
      <c r="F43636" s="760">
        <v>0.6791666666666667</v>
      </c>
      <c r="G43636" s="759" t="s">
        <v>38269</v>
      </c>
      <c r="H43636" s="760">
        <v>0.73472222222222228</v>
      </c>
      <c r="I43636" s="761">
        <v>40001115</v>
      </c>
      <c r="J43636" s="761" t="s">
        <v>947</v>
      </c>
      <c r="K43636" s="762" t="s">
        <v>959</v>
      </c>
      <c r="L43636" s="763" t="s">
        <v>336</v>
      </c>
      <c r="M43636" s="763"/>
      <c r="N43636" s="764">
        <v>39</v>
      </c>
      <c r="O43636" s="1250">
        <v>3120</v>
      </c>
      <c r="P43636" s="1251">
        <v>80</v>
      </c>
      <c r="Q43636" s="765">
        <v>1</v>
      </c>
      <c r="R43636" s="765" t="s">
        <v>944</v>
      </c>
      <c r="S43636" s="766"/>
    </row>
    <row r="43637" spans="4:19">
      <c r="D43637" s="907" t="s">
        <v>43321</v>
      </c>
      <c r="E43637" s="759" t="s">
        <v>38269</v>
      </c>
      <c r="F43637" s="760">
        <v>0.63216435185185182</v>
      </c>
      <c r="G43637" s="759" t="s">
        <v>38269</v>
      </c>
      <c r="H43637" s="760">
        <v>0.7006944444444444</v>
      </c>
      <c r="I43637" s="761">
        <v>82561111</v>
      </c>
      <c r="J43637" s="761" t="s">
        <v>947</v>
      </c>
      <c r="K43637" s="762" t="s">
        <v>448</v>
      </c>
      <c r="L43637" s="763" t="s">
        <v>948</v>
      </c>
      <c r="M43637" s="763" t="s">
        <v>2025</v>
      </c>
      <c r="N43637" s="764">
        <v>649</v>
      </c>
      <c r="O43637" s="1250">
        <v>64045.48333333333</v>
      </c>
      <c r="P43637" s="1251">
        <v>98.683333333333337</v>
      </c>
      <c r="Q43637" s="765">
        <v>1</v>
      </c>
      <c r="R43637" s="765" t="s">
        <v>944</v>
      </c>
      <c r="S43637" s="766"/>
    </row>
    <row r="43638" spans="4:19">
      <c r="D43638" s="907" t="s">
        <v>43322</v>
      </c>
      <c r="E43638" s="759" t="s">
        <v>38269</v>
      </c>
      <c r="F43638" s="760">
        <v>0.86597222222222225</v>
      </c>
      <c r="G43638" s="759" t="s">
        <v>38269</v>
      </c>
      <c r="H43638" s="760">
        <v>0.89930555555555558</v>
      </c>
      <c r="I43638" s="761">
        <v>40219767</v>
      </c>
      <c r="J43638" s="761" t="s">
        <v>1060</v>
      </c>
      <c r="K43638" s="762" t="s">
        <v>959</v>
      </c>
      <c r="L43638" s="763" t="s">
        <v>336</v>
      </c>
      <c r="M43638" s="763"/>
      <c r="N43638" s="764">
        <v>2</v>
      </c>
      <c r="O43638" s="1250">
        <v>96</v>
      </c>
      <c r="P43638" s="1251">
        <v>48</v>
      </c>
      <c r="Q43638" s="765">
        <v>1</v>
      </c>
      <c r="R43638" s="765" t="s">
        <v>944</v>
      </c>
      <c r="S43638" s="766"/>
    </row>
    <row r="43639" spans="4:19">
      <c r="D43639" s="907" t="s">
        <v>43323</v>
      </c>
      <c r="E43639" s="759" t="s">
        <v>38269</v>
      </c>
      <c r="F43639" s="760">
        <v>0.98807870370370365</v>
      </c>
      <c r="G43639" s="759" t="s">
        <v>43180</v>
      </c>
      <c r="H43639" s="760">
        <v>0.30902777777777779</v>
      </c>
      <c r="I43639" s="761">
        <v>83016237</v>
      </c>
      <c r="J43639" s="761" t="s">
        <v>964</v>
      </c>
      <c r="K43639" s="762" t="s">
        <v>942</v>
      </c>
      <c r="L43639" s="763" t="s">
        <v>336</v>
      </c>
      <c r="M43639" s="763"/>
      <c r="N43639" s="764">
        <v>1</v>
      </c>
      <c r="O43639" s="1250">
        <v>462.16666666666669</v>
      </c>
      <c r="P43639" s="1251">
        <v>462.16666666666669</v>
      </c>
      <c r="Q43639" s="765">
        <v>1</v>
      </c>
      <c r="R43639" s="765" t="s">
        <v>944</v>
      </c>
      <c r="S43639" s="766"/>
    </row>
    <row r="43640" spans="4:19">
      <c r="D43640" s="907" t="s">
        <v>43324</v>
      </c>
      <c r="E43640" s="759" t="s">
        <v>38269</v>
      </c>
      <c r="F43640" s="760">
        <v>0.54513888888888884</v>
      </c>
      <c r="G43640" s="759" t="s">
        <v>38269</v>
      </c>
      <c r="H43640" s="760">
        <v>0.58680555555555558</v>
      </c>
      <c r="I43640" s="761">
        <v>40000998</v>
      </c>
      <c r="J43640" s="761" t="s">
        <v>955</v>
      </c>
      <c r="K43640" s="762" t="s">
        <v>959</v>
      </c>
      <c r="L43640" s="763" t="s">
        <v>336</v>
      </c>
      <c r="M43640" s="763"/>
      <c r="N43640" s="764">
        <v>1</v>
      </c>
      <c r="O43640" s="1250">
        <v>60</v>
      </c>
      <c r="P43640" s="1251">
        <v>60</v>
      </c>
      <c r="Q43640" s="765">
        <v>1</v>
      </c>
      <c r="R43640" s="765" t="s">
        <v>944</v>
      </c>
      <c r="S43640" s="766"/>
    </row>
    <row r="43641" spans="4:19">
      <c r="D43641" s="907" t="s">
        <v>43325</v>
      </c>
      <c r="E43641" s="759" t="s">
        <v>38269</v>
      </c>
      <c r="F43641" s="760">
        <v>0.35555555555555557</v>
      </c>
      <c r="G43641" s="759" t="s">
        <v>38269</v>
      </c>
      <c r="H43641" s="760">
        <v>0.60138888888888886</v>
      </c>
      <c r="I43641" s="761">
        <v>10020825</v>
      </c>
      <c r="J43641" s="761" t="s">
        <v>981</v>
      </c>
      <c r="K43641" s="762" t="s">
        <v>959</v>
      </c>
      <c r="L43641" s="763" t="s">
        <v>943</v>
      </c>
      <c r="M43641" s="763"/>
      <c r="N43641" s="764">
        <v>140</v>
      </c>
      <c r="O43641" s="1250">
        <v>49560</v>
      </c>
      <c r="P43641" s="1251">
        <v>354</v>
      </c>
      <c r="Q43641" s="765">
        <v>1</v>
      </c>
      <c r="R43641" s="765" t="s">
        <v>944</v>
      </c>
      <c r="S43641" s="766"/>
    </row>
    <row r="43642" spans="4:19">
      <c r="D43642" s="907" t="s">
        <v>43326</v>
      </c>
      <c r="E43642" s="759" t="s">
        <v>38269</v>
      </c>
      <c r="F43642" s="760">
        <v>0.3611111111111111</v>
      </c>
      <c r="G43642" s="759" t="s">
        <v>38269</v>
      </c>
      <c r="H43642" s="760">
        <v>0.57986111111111116</v>
      </c>
      <c r="I43642" s="761">
        <v>10020839</v>
      </c>
      <c r="J43642" s="761" t="s">
        <v>971</v>
      </c>
      <c r="K43642" s="762" t="s">
        <v>448</v>
      </c>
      <c r="L43642" s="763" t="s">
        <v>943</v>
      </c>
      <c r="M43642" s="763"/>
      <c r="N43642" s="764">
        <v>4</v>
      </c>
      <c r="O43642" s="1250">
        <v>1260</v>
      </c>
      <c r="P43642" s="1251">
        <v>315</v>
      </c>
      <c r="Q43642" s="765">
        <v>1</v>
      </c>
      <c r="R43642" s="765" t="s">
        <v>944</v>
      </c>
      <c r="S43642" s="766"/>
    </row>
    <row r="43643" spans="4:19">
      <c r="D43643" s="907" t="s">
        <v>43327</v>
      </c>
      <c r="E43643" s="759" t="s">
        <v>38269</v>
      </c>
      <c r="F43643" s="760">
        <v>0.35416666666666669</v>
      </c>
      <c r="G43643" s="759" t="s">
        <v>38269</v>
      </c>
      <c r="H43643" s="760">
        <v>0.69791666666666663</v>
      </c>
      <c r="I43643" s="761">
        <v>10020772</v>
      </c>
      <c r="J43643" s="761" t="s">
        <v>975</v>
      </c>
      <c r="K43643" s="762" t="s">
        <v>942</v>
      </c>
      <c r="L43643" s="763" t="s">
        <v>943</v>
      </c>
      <c r="M43643" s="763"/>
      <c r="N43643" s="764">
        <v>5</v>
      </c>
      <c r="O43643" s="1250">
        <v>2475</v>
      </c>
      <c r="P43643" s="1251">
        <v>495</v>
      </c>
      <c r="Q43643" s="765">
        <v>1</v>
      </c>
      <c r="R43643" s="765" t="s">
        <v>944</v>
      </c>
      <c r="S43643" s="766"/>
    </row>
    <row r="43644" spans="4:19">
      <c r="D43644" s="907" t="s">
        <v>43328</v>
      </c>
      <c r="E43644" s="759" t="s">
        <v>38269</v>
      </c>
      <c r="F43644" s="760">
        <v>0.35555555555555557</v>
      </c>
      <c r="G43644" s="759" t="s">
        <v>38269</v>
      </c>
      <c r="H43644" s="760">
        <v>0.45277777777777778</v>
      </c>
      <c r="I43644" s="761">
        <v>10020764</v>
      </c>
      <c r="J43644" s="761" t="s">
        <v>975</v>
      </c>
      <c r="K43644" s="762" t="s">
        <v>959</v>
      </c>
      <c r="L43644" s="763" t="s">
        <v>943</v>
      </c>
      <c r="M43644" s="763"/>
      <c r="N43644" s="764">
        <v>43</v>
      </c>
      <c r="O43644" s="1250">
        <v>6020</v>
      </c>
      <c r="P43644" s="1251">
        <v>140</v>
      </c>
      <c r="Q43644" s="765">
        <v>1</v>
      </c>
      <c r="R43644" s="765" t="s">
        <v>944</v>
      </c>
      <c r="S43644" s="766"/>
    </row>
    <row r="43645" spans="4:19">
      <c r="D43645" s="907" t="s">
        <v>43329</v>
      </c>
      <c r="E43645" s="759" t="s">
        <v>38269</v>
      </c>
      <c r="F43645" s="760">
        <v>0.35416666666666669</v>
      </c>
      <c r="G43645" s="759" t="s">
        <v>38269</v>
      </c>
      <c r="H43645" s="760">
        <v>0.64583333333333337</v>
      </c>
      <c r="I43645" s="761">
        <v>10020842</v>
      </c>
      <c r="J43645" s="761" t="s">
        <v>971</v>
      </c>
      <c r="K43645" s="762" t="s">
        <v>959</v>
      </c>
      <c r="L43645" s="763" t="s">
        <v>943</v>
      </c>
      <c r="M43645" s="763"/>
      <c r="N43645" s="764">
        <v>171</v>
      </c>
      <c r="O43645" s="1250">
        <v>71820</v>
      </c>
      <c r="P43645" s="1251">
        <v>420</v>
      </c>
      <c r="Q43645" s="765">
        <v>1</v>
      </c>
      <c r="R43645" s="765" t="s">
        <v>944</v>
      </c>
      <c r="S43645" s="766"/>
    </row>
    <row r="43646" spans="4:19">
      <c r="D43646" s="907" t="s">
        <v>43330</v>
      </c>
      <c r="E43646" s="759" t="s">
        <v>38269</v>
      </c>
      <c r="F43646" s="760">
        <v>0.37569444444444444</v>
      </c>
      <c r="G43646" s="759" t="s">
        <v>38269</v>
      </c>
      <c r="H43646" s="760">
        <v>0.48819444444444443</v>
      </c>
      <c r="I43646" s="761">
        <v>10020674</v>
      </c>
      <c r="J43646" s="761" t="s">
        <v>971</v>
      </c>
      <c r="K43646" s="762" t="s">
        <v>942</v>
      </c>
      <c r="L43646" s="763" t="s">
        <v>943</v>
      </c>
      <c r="M43646" s="763"/>
      <c r="N43646" s="764">
        <v>11</v>
      </c>
      <c r="O43646" s="1250">
        <v>1782</v>
      </c>
      <c r="P43646" s="1251">
        <v>162</v>
      </c>
      <c r="Q43646" s="765">
        <v>1</v>
      </c>
      <c r="R43646" s="765" t="s">
        <v>944</v>
      </c>
      <c r="S43646" s="766"/>
    </row>
    <row r="43647" spans="4:19">
      <c r="D43647" s="907" t="s">
        <v>43331</v>
      </c>
      <c r="E43647" s="759" t="s">
        <v>38269</v>
      </c>
      <c r="F43647" s="760">
        <v>0.41805555555555557</v>
      </c>
      <c r="G43647" s="759" t="s">
        <v>38269</v>
      </c>
      <c r="H43647" s="760">
        <v>0.47708333333333336</v>
      </c>
      <c r="I43647" s="761">
        <v>10020669</v>
      </c>
      <c r="J43647" s="761" t="s">
        <v>971</v>
      </c>
      <c r="K43647" s="762" t="s">
        <v>942</v>
      </c>
      <c r="L43647" s="763" t="s">
        <v>943</v>
      </c>
      <c r="M43647" s="763"/>
      <c r="N43647" s="764">
        <v>3</v>
      </c>
      <c r="O43647" s="1250">
        <v>255</v>
      </c>
      <c r="P43647" s="1251">
        <v>85</v>
      </c>
      <c r="Q43647" s="765">
        <v>1</v>
      </c>
      <c r="R43647" s="765" t="s">
        <v>944</v>
      </c>
      <c r="S43647" s="766"/>
    </row>
    <row r="43648" spans="4:19">
      <c r="D43648" s="907" t="s">
        <v>43332</v>
      </c>
      <c r="E43648" s="759" t="s">
        <v>38269</v>
      </c>
      <c r="F43648" s="760">
        <v>0.35625000000000001</v>
      </c>
      <c r="G43648" s="759" t="s">
        <v>38269</v>
      </c>
      <c r="H43648" s="760">
        <v>0.60972222222222228</v>
      </c>
      <c r="I43648" s="761">
        <v>10020836</v>
      </c>
      <c r="J43648" s="761" t="s">
        <v>971</v>
      </c>
      <c r="K43648" s="762" t="s">
        <v>959</v>
      </c>
      <c r="L43648" s="763" t="s">
        <v>943</v>
      </c>
      <c r="M43648" s="763"/>
      <c r="N43648" s="764">
        <v>10</v>
      </c>
      <c r="O43648" s="1250">
        <v>3650</v>
      </c>
      <c r="P43648" s="1251">
        <v>365</v>
      </c>
      <c r="Q43648" s="765">
        <v>1</v>
      </c>
      <c r="R43648" s="765" t="s">
        <v>944</v>
      </c>
      <c r="S43648" s="766"/>
    </row>
    <row r="43649" spans="4:19">
      <c r="D43649" s="907" t="s">
        <v>43333</v>
      </c>
      <c r="E43649" s="759" t="s">
        <v>38269</v>
      </c>
      <c r="F43649" s="760">
        <v>0.35416666666666669</v>
      </c>
      <c r="G43649" s="759" t="s">
        <v>38269</v>
      </c>
      <c r="H43649" s="760">
        <v>0.4513888888888889</v>
      </c>
      <c r="I43649" s="761">
        <v>10020773</v>
      </c>
      <c r="J43649" s="761" t="s">
        <v>975</v>
      </c>
      <c r="K43649" s="762" t="s">
        <v>959</v>
      </c>
      <c r="L43649" s="763" t="s">
        <v>943</v>
      </c>
      <c r="M43649" s="763"/>
      <c r="N43649" s="764">
        <v>57</v>
      </c>
      <c r="O43649" s="1250">
        <v>7980</v>
      </c>
      <c r="P43649" s="1251">
        <v>140</v>
      </c>
      <c r="Q43649" s="765">
        <v>1</v>
      </c>
      <c r="R43649" s="765" t="s">
        <v>944</v>
      </c>
      <c r="S43649" s="766"/>
    </row>
    <row r="43650" spans="4:19">
      <c r="D43650" s="907" t="s">
        <v>43334</v>
      </c>
      <c r="E43650" s="759" t="s">
        <v>38269</v>
      </c>
      <c r="F43650" s="760">
        <v>0.35416666666666669</v>
      </c>
      <c r="G43650" s="759" t="s">
        <v>38269</v>
      </c>
      <c r="H43650" s="760">
        <v>0.44791666666666669</v>
      </c>
      <c r="I43650" s="761">
        <v>10020777</v>
      </c>
      <c r="J43650" s="761" t="s">
        <v>975</v>
      </c>
      <c r="K43650" s="762" t="s">
        <v>959</v>
      </c>
      <c r="L43650" s="763" t="s">
        <v>943</v>
      </c>
      <c r="M43650" s="763"/>
      <c r="N43650" s="764">
        <v>39</v>
      </c>
      <c r="O43650" s="1250">
        <v>5265</v>
      </c>
      <c r="P43650" s="1251">
        <v>135</v>
      </c>
      <c r="Q43650" s="765">
        <v>1</v>
      </c>
      <c r="R43650" s="765" t="s">
        <v>944</v>
      </c>
      <c r="S43650" s="766"/>
    </row>
    <row r="43651" spans="4:19">
      <c r="D43651" s="907" t="s">
        <v>43335</v>
      </c>
      <c r="E43651" s="759" t="s">
        <v>38269</v>
      </c>
      <c r="F43651" s="760">
        <v>0.35416666666666669</v>
      </c>
      <c r="G43651" s="759" t="s">
        <v>38269</v>
      </c>
      <c r="H43651" s="760">
        <v>0.41666666666666669</v>
      </c>
      <c r="I43651" s="761">
        <v>10020782</v>
      </c>
      <c r="J43651" s="761" t="s">
        <v>981</v>
      </c>
      <c r="K43651" s="762" t="s">
        <v>959</v>
      </c>
      <c r="L43651" s="763" t="s">
        <v>943</v>
      </c>
      <c r="M43651" s="763"/>
      <c r="N43651" s="764">
        <v>39</v>
      </c>
      <c r="O43651" s="1250">
        <v>3510</v>
      </c>
      <c r="P43651" s="1251">
        <v>90</v>
      </c>
      <c r="Q43651" s="765">
        <v>1</v>
      </c>
      <c r="R43651" s="765" t="s">
        <v>944</v>
      </c>
      <c r="S43651" s="766"/>
    </row>
    <row r="43652" spans="4:19">
      <c r="D43652" s="907" t="s">
        <v>43336</v>
      </c>
      <c r="E43652" s="759" t="s">
        <v>38269</v>
      </c>
      <c r="F43652" s="760">
        <v>0.37569444444444444</v>
      </c>
      <c r="G43652" s="759" t="s">
        <v>38269</v>
      </c>
      <c r="H43652" s="760">
        <v>0.48333333333333334</v>
      </c>
      <c r="I43652" s="761">
        <v>10129324</v>
      </c>
      <c r="J43652" s="761" t="s">
        <v>971</v>
      </c>
      <c r="K43652" s="762" t="s">
        <v>959</v>
      </c>
      <c r="L43652" s="763" t="s">
        <v>943</v>
      </c>
      <c r="M43652" s="763"/>
      <c r="N43652" s="764">
        <v>46</v>
      </c>
      <c r="O43652" s="1250">
        <v>7130</v>
      </c>
      <c r="P43652" s="1251">
        <v>155</v>
      </c>
      <c r="Q43652" s="765">
        <v>1</v>
      </c>
      <c r="R43652" s="765" t="s">
        <v>944</v>
      </c>
      <c r="S43652" s="766"/>
    </row>
    <row r="43653" spans="4:19">
      <c r="D43653" s="907" t="s">
        <v>43337</v>
      </c>
      <c r="E43653" s="759" t="s">
        <v>38269</v>
      </c>
      <c r="F43653" s="760">
        <v>0.37986111111111109</v>
      </c>
      <c r="G43653" s="759" t="s">
        <v>38269</v>
      </c>
      <c r="H43653" s="760">
        <v>0.52612268518518523</v>
      </c>
      <c r="I43653" s="761">
        <v>82920985</v>
      </c>
      <c r="J43653" s="761" t="s">
        <v>981</v>
      </c>
      <c r="K43653" s="762" t="s">
        <v>448</v>
      </c>
      <c r="L43653" s="763" t="s">
        <v>943</v>
      </c>
      <c r="M43653" s="763"/>
      <c r="N43653" s="764">
        <v>232</v>
      </c>
      <c r="O43653" s="1250">
        <v>48863.066666666666</v>
      </c>
      <c r="P43653" s="1251">
        <v>210.61666666666667</v>
      </c>
      <c r="Q43653" s="765">
        <v>1</v>
      </c>
      <c r="R43653" s="765" t="s">
        <v>944</v>
      </c>
      <c r="S43653" s="766"/>
    </row>
    <row r="43654" spans="4:19">
      <c r="D43654" s="907" t="s">
        <v>43338</v>
      </c>
      <c r="E43654" s="759" t="s">
        <v>38269</v>
      </c>
      <c r="F43654" s="760">
        <v>0.38680555555555557</v>
      </c>
      <c r="G43654" s="759" t="s">
        <v>38269</v>
      </c>
      <c r="H43654" s="760">
        <v>0.5</v>
      </c>
      <c r="I43654" s="761">
        <v>10020856</v>
      </c>
      <c r="J43654" s="761" t="s">
        <v>971</v>
      </c>
      <c r="K43654" s="762" t="s">
        <v>959</v>
      </c>
      <c r="L43654" s="763" t="s">
        <v>943</v>
      </c>
      <c r="M43654" s="763"/>
      <c r="N43654" s="764">
        <v>1</v>
      </c>
      <c r="O43654" s="1250">
        <v>163</v>
      </c>
      <c r="P43654" s="1251">
        <v>163</v>
      </c>
      <c r="Q43654" s="765">
        <v>1</v>
      </c>
      <c r="R43654" s="765" t="s">
        <v>944</v>
      </c>
      <c r="S43654" s="766"/>
    </row>
    <row r="43655" spans="4:19">
      <c r="D43655" s="907" t="s">
        <v>43339</v>
      </c>
      <c r="E43655" s="759" t="s">
        <v>38269</v>
      </c>
      <c r="F43655" s="760">
        <v>0.59203703703703703</v>
      </c>
      <c r="G43655" s="759" t="s">
        <v>38269</v>
      </c>
      <c r="H43655" s="760">
        <v>0.64513888888888893</v>
      </c>
      <c r="I43655" s="761">
        <v>82921017</v>
      </c>
      <c r="J43655" s="761" t="s">
        <v>981</v>
      </c>
      <c r="K43655" s="762" t="s">
        <v>448</v>
      </c>
      <c r="L43655" s="763" t="s">
        <v>336</v>
      </c>
      <c r="M43655" s="763"/>
      <c r="N43655" s="764">
        <v>1</v>
      </c>
      <c r="O43655" s="1250">
        <v>76.466666666666669</v>
      </c>
      <c r="P43655" s="1251">
        <v>76.466666666666669</v>
      </c>
      <c r="Q43655" s="765">
        <v>1</v>
      </c>
      <c r="R43655" s="765" t="s">
        <v>944</v>
      </c>
      <c r="S43655" s="766"/>
    </row>
    <row r="43656" spans="4:19">
      <c r="D43656" s="907" t="s">
        <v>43340</v>
      </c>
      <c r="E43656" s="759" t="s">
        <v>38269</v>
      </c>
      <c r="F43656" s="760">
        <v>0.80987268518518518</v>
      </c>
      <c r="G43656" s="759" t="s">
        <v>38269</v>
      </c>
      <c r="H43656" s="760">
        <v>0.98124999999999996</v>
      </c>
      <c r="I43656" s="761">
        <v>10020780</v>
      </c>
      <c r="J43656" s="761" t="s">
        <v>975</v>
      </c>
      <c r="K43656" s="762" t="s">
        <v>959</v>
      </c>
      <c r="L43656" s="763" t="s">
        <v>993</v>
      </c>
      <c r="M43656" s="763" t="s">
        <v>994</v>
      </c>
      <c r="N43656" s="764">
        <v>45</v>
      </c>
      <c r="O43656" s="1250">
        <v>11105.25</v>
      </c>
      <c r="P43656" s="1251">
        <v>246.78333333333333</v>
      </c>
      <c r="Q43656" s="765">
        <v>1</v>
      </c>
      <c r="R43656" s="765" t="s">
        <v>944</v>
      </c>
      <c r="S43656" s="766"/>
    </row>
    <row r="43657" spans="4:19">
      <c r="D43657" s="907" t="s">
        <v>43341</v>
      </c>
      <c r="E43657" s="759" t="s">
        <v>38269</v>
      </c>
      <c r="F43657" s="760">
        <v>0.79966435185185181</v>
      </c>
      <c r="G43657" s="759" t="s">
        <v>38269</v>
      </c>
      <c r="H43657" s="760">
        <v>0.91597222222222219</v>
      </c>
      <c r="I43657" s="761">
        <v>84659987</v>
      </c>
      <c r="J43657" s="761" t="s">
        <v>981</v>
      </c>
      <c r="K43657" s="762" t="s">
        <v>959</v>
      </c>
      <c r="L43657" s="763" t="s">
        <v>948</v>
      </c>
      <c r="M43657" s="763" t="s">
        <v>1007</v>
      </c>
      <c r="N43657" s="764">
        <v>1</v>
      </c>
      <c r="O43657" s="1250">
        <v>167.48333333333332</v>
      </c>
      <c r="P43657" s="1251">
        <v>167.48333333333332</v>
      </c>
      <c r="Q43657" s="765">
        <v>1</v>
      </c>
      <c r="R43657" s="765" t="s">
        <v>944</v>
      </c>
      <c r="S43657" s="766"/>
    </row>
    <row r="43658" spans="4:19">
      <c r="D43658" s="907" t="s">
        <v>43342</v>
      </c>
      <c r="E43658" s="759" t="s">
        <v>38269</v>
      </c>
      <c r="F43658" s="760">
        <v>0.78809027777777774</v>
      </c>
      <c r="G43658" s="759" t="s">
        <v>38269</v>
      </c>
      <c r="H43658" s="760">
        <v>0.90416666666666667</v>
      </c>
      <c r="I43658" s="761">
        <v>84659987</v>
      </c>
      <c r="J43658" s="761" t="s">
        <v>981</v>
      </c>
      <c r="K43658" s="762" t="s">
        <v>959</v>
      </c>
      <c r="L43658" s="763" t="s">
        <v>336</v>
      </c>
      <c r="M43658" s="763"/>
      <c r="N43658" s="764">
        <v>1</v>
      </c>
      <c r="O43658" s="1250">
        <v>167.15</v>
      </c>
      <c r="P43658" s="1251">
        <v>167.15</v>
      </c>
      <c r="Q43658" s="765">
        <v>1</v>
      </c>
      <c r="R43658" s="765" t="s">
        <v>944</v>
      </c>
      <c r="S43658" s="766"/>
    </row>
    <row r="43659" spans="4:19">
      <c r="D43659" s="907" t="s">
        <v>43343</v>
      </c>
      <c r="E43659" s="759" t="s">
        <v>38269</v>
      </c>
      <c r="F43659" s="760">
        <v>0.36736111111111114</v>
      </c>
      <c r="G43659" s="759" t="s">
        <v>38269</v>
      </c>
      <c r="H43659" s="760">
        <v>0.57916666666666672</v>
      </c>
      <c r="I43659" s="761">
        <v>83909007</v>
      </c>
      <c r="J43659" s="761" t="s">
        <v>1000</v>
      </c>
      <c r="K43659" s="762" t="s">
        <v>959</v>
      </c>
      <c r="L43659" s="763" t="s">
        <v>943</v>
      </c>
      <c r="M43659" s="763"/>
      <c r="N43659" s="764">
        <v>13</v>
      </c>
      <c r="O43659" s="1250">
        <v>3965</v>
      </c>
      <c r="P43659" s="1251">
        <v>305</v>
      </c>
      <c r="Q43659" s="765">
        <v>1</v>
      </c>
      <c r="R43659" s="765" t="s">
        <v>944</v>
      </c>
      <c r="S43659" s="766"/>
    </row>
    <row r="43660" spans="4:19">
      <c r="D43660" s="907" t="s">
        <v>43344</v>
      </c>
      <c r="E43660" s="759" t="s">
        <v>38269</v>
      </c>
      <c r="F43660" s="760">
        <v>0.35416666666666669</v>
      </c>
      <c r="G43660" s="759" t="s">
        <v>38269</v>
      </c>
      <c r="H43660" s="760">
        <v>0.54027777777777775</v>
      </c>
      <c r="I43660" s="761">
        <v>84057540</v>
      </c>
      <c r="J43660" s="761" t="s">
        <v>1000</v>
      </c>
      <c r="K43660" s="762" t="s">
        <v>959</v>
      </c>
      <c r="L43660" s="763" t="s">
        <v>943</v>
      </c>
      <c r="M43660" s="763"/>
      <c r="N43660" s="764">
        <v>43</v>
      </c>
      <c r="O43660" s="1250">
        <v>11524</v>
      </c>
      <c r="P43660" s="1251">
        <v>268</v>
      </c>
      <c r="Q43660" s="765">
        <v>1</v>
      </c>
      <c r="R43660" s="765" t="s">
        <v>944</v>
      </c>
      <c r="S43660" s="766"/>
    </row>
    <row r="43661" spans="4:19">
      <c r="D43661" s="907" t="s">
        <v>43345</v>
      </c>
      <c r="E43661" s="759" t="s">
        <v>38269</v>
      </c>
      <c r="F43661" s="760">
        <v>0.29166666666666669</v>
      </c>
      <c r="G43661" s="759" t="s">
        <v>38269</v>
      </c>
      <c r="H43661" s="760">
        <v>0.46111111111111114</v>
      </c>
      <c r="I43661" s="761">
        <v>30053820</v>
      </c>
      <c r="J43661" s="761" t="s">
        <v>990</v>
      </c>
      <c r="K43661" s="762" t="s">
        <v>448</v>
      </c>
      <c r="L43661" s="763" t="s">
        <v>943</v>
      </c>
      <c r="M43661" s="763"/>
      <c r="N43661" s="764">
        <v>8</v>
      </c>
      <c r="O43661" s="1250">
        <v>1952</v>
      </c>
      <c r="P43661" s="1251">
        <v>244</v>
      </c>
      <c r="Q43661" s="765">
        <v>1</v>
      </c>
      <c r="R43661" s="765" t="s">
        <v>944</v>
      </c>
      <c r="S43661" s="766"/>
    </row>
    <row r="43662" spans="4:19">
      <c r="D43662" s="907" t="s">
        <v>43346</v>
      </c>
      <c r="E43662" s="759" t="s">
        <v>38269</v>
      </c>
      <c r="F43662" s="760">
        <v>0.46180555555555558</v>
      </c>
      <c r="G43662" s="759" t="s">
        <v>38269</v>
      </c>
      <c r="H43662" s="760">
        <v>0.55208333333333337</v>
      </c>
      <c r="I43662" s="761">
        <v>30053824</v>
      </c>
      <c r="J43662" s="761" t="s">
        <v>990</v>
      </c>
      <c r="K43662" s="762" t="s">
        <v>448</v>
      </c>
      <c r="L43662" s="763" t="s">
        <v>943</v>
      </c>
      <c r="M43662" s="763"/>
      <c r="N43662" s="764">
        <v>1</v>
      </c>
      <c r="O43662" s="1250">
        <v>130</v>
      </c>
      <c r="P43662" s="1251">
        <v>130</v>
      </c>
      <c r="Q43662" s="765">
        <v>1</v>
      </c>
      <c r="R43662" s="765" t="s">
        <v>944</v>
      </c>
      <c r="S43662" s="766"/>
    </row>
    <row r="43663" spans="4:19">
      <c r="D43663" s="907" t="s">
        <v>43347</v>
      </c>
      <c r="E43663" s="759" t="s">
        <v>38269</v>
      </c>
      <c r="F43663" s="760">
        <v>0.33333333333333331</v>
      </c>
      <c r="G43663" s="759" t="s">
        <v>38269</v>
      </c>
      <c r="H43663" s="760">
        <v>0.65833333333333333</v>
      </c>
      <c r="I43663" s="761">
        <v>82649845</v>
      </c>
      <c r="J43663" s="761" t="s">
        <v>1097</v>
      </c>
      <c r="K43663" s="762" t="s">
        <v>959</v>
      </c>
      <c r="L43663" s="763" t="s">
        <v>943</v>
      </c>
      <c r="M43663" s="763"/>
      <c r="N43663" s="764">
        <v>83</v>
      </c>
      <c r="O43663" s="1250">
        <v>38844</v>
      </c>
      <c r="P43663" s="1251">
        <v>468</v>
      </c>
      <c r="Q43663" s="765">
        <v>1</v>
      </c>
      <c r="R43663" s="765" t="s">
        <v>944</v>
      </c>
      <c r="S43663" s="766"/>
    </row>
    <row r="43664" spans="4:19">
      <c r="D43664" s="907" t="s">
        <v>43348</v>
      </c>
      <c r="E43664" s="759" t="s">
        <v>38269</v>
      </c>
      <c r="F43664" s="760">
        <v>0.27281250000000001</v>
      </c>
      <c r="G43664" s="759" t="s">
        <v>38269</v>
      </c>
      <c r="H43664" s="760">
        <v>0.33541666666666664</v>
      </c>
      <c r="I43664" s="761">
        <v>30053872</v>
      </c>
      <c r="J43664" s="761" t="s">
        <v>990</v>
      </c>
      <c r="K43664" s="762" t="s">
        <v>448</v>
      </c>
      <c r="L43664" s="763" t="s">
        <v>948</v>
      </c>
      <c r="M43664" s="763" t="s">
        <v>1007</v>
      </c>
      <c r="N43664" s="764">
        <v>1</v>
      </c>
      <c r="O43664" s="1250">
        <v>90.15</v>
      </c>
      <c r="P43664" s="1251">
        <v>90.15</v>
      </c>
      <c r="Q43664" s="765">
        <v>1</v>
      </c>
      <c r="R43664" s="765" t="s">
        <v>944</v>
      </c>
      <c r="S43664" s="766"/>
    </row>
    <row r="43665" spans="4:19">
      <c r="D43665" s="907" t="s">
        <v>43349</v>
      </c>
      <c r="E43665" s="759" t="s">
        <v>38269</v>
      </c>
      <c r="F43665" s="760">
        <v>0.4770138888888889</v>
      </c>
      <c r="G43665" s="759" t="s">
        <v>38269</v>
      </c>
      <c r="H43665" s="760">
        <v>0.56458333333333333</v>
      </c>
      <c r="I43665" s="761">
        <v>30053828</v>
      </c>
      <c r="J43665" s="761" t="s">
        <v>990</v>
      </c>
      <c r="K43665" s="762" t="s">
        <v>448</v>
      </c>
      <c r="L43665" s="763" t="s">
        <v>948</v>
      </c>
      <c r="M43665" s="763" t="s">
        <v>1007</v>
      </c>
      <c r="N43665" s="764">
        <v>1</v>
      </c>
      <c r="O43665" s="1250">
        <v>126.1</v>
      </c>
      <c r="P43665" s="1251">
        <v>126.1</v>
      </c>
      <c r="Q43665" s="765">
        <v>1</v>
      </c>
      <c r="R43665" s="765" t="s">
        <v>944</v>
      </c>
      <c r="S43665" s="766"/>
    </row>
    <row r="43666" spans="4:19">
      <c r="D43666" s="907" t="s">
        <v>43350</v>
      </c>
      <c r="E43666" s="759" t="s">
        <v>38269</v>
      </c>
      <c r="F43666" s="760">
        <v>0.45270833333333332</v>
      </c>
      <c r="G43666" s="759" t="s">
        <v>38269</v>
      </c>
      <c r="H43666" s="760">
        <v>0.55208333333333337</v>
      </c>
      <c r="I43666" s="761">
        <v>30053778</v>
      </c>
      <c r="J43666" s="761" t="s">
        <v>1000</v>
      </c>
      <c r="K43666" s="762" t="s">
        <v>942</v>
      </c>
      <c r="L43666" s="763" t="s">
        <v>336</v>
      </c>
      <c r="M43666" s="763"/>
      <c r="N43666" s="764">
        <v>1</v>
      </c>
      <c r="O43666" s="1250">
        <v>143.1</v>
      </c>
      <c r="P43666" s="1251">
        <v>143.1</v>
      </c>
      <c r="Q43666" s="765">
        <v>1</v>
      </c>
      <c r="R43666" s="765" t="s">
        <v>944</v>
      </c>
      <c r="S43666" s="766"/>
    </row>
    <row r="43667" spans="4:19">
      <c r="D43667" s="907" t="s">
        <v>43351</v>
      </c>
      <c r="E43667" s="759" t="s">
        <v>38269</v>
      </c>
      <c r="F43667" s="760">
        <v>0.57434027777777774</v>
      </c>
      <c r="G43667" s="759" t="s">
        <v>38269</v>
      </c>
      <c r="H43667" s="760">
        <v>0.84861111111111109</v>
      </c>
      <c r="I43667" s="761">
        <v>30053822</v>
      </c>
      <c r="J43667" s="761" t="s">
        <v>990</v>
      </c>
      <c r="K43667" s="762" t="s">
        <v>959</v>
      </c>
      <c r="L43667" s="763" t="s">
        <v>948</v>
      </c>
      <c r="M43667" s="763" t="s">
        <v>949</v>
      </c>
      <c r="N43667" s="764">
        <v>194</v>
      </c>
      <c r="O43667" s="1250">
        <v>36780.300000000003</v>
      </c>
      <c r="P43667" s="1251">
        <v>189.58917525773197</v>
      </c>
      <c r="Q43667" s="765">
        <v>1</v>
      </c>
      <c r="R43667" s="765" t="s">
        <v>944</v>
      </c>
      <c r="S43667" s="766"/>
    </row>
    <row r="43668" spans="4:19">
      <c r="D43668" s="907" t="s">
        <v>43352</v>
      </c>
      <c r="E43668" s="759" t="s">
        <v>38269</v>
      </c>
      <c r="F43668" s="760">
        <v>0.47916666666666669</v>
      </c>
      <c r="G43668" s="759" t="s">
        <v>38269</v>
      </c>
      <c r="H43668" s="760">
        <v>0.61736111111111114</v>
      </c>
      <c r="I43668" s="761">
        <v>84255558</v>
      </c>
      <c r="J43668" s="761" t="s">
        <v>1097</v>
      </c>
      <c r="K43668" s="762" t="s">
        <v>959</v>
      </c>
      <c r="L43668" s="763" t="s">
        <v>336</v>
      </c>
      <c r="M43668" s="763"/>
      <c r="N43668" s="764">
        <v>1</v>
      </c>
      <c r="O43668" s="1250">
        <v>199</v>
      </c>
      <c r="P43668" s="1251">
        <v>199</v>
      </c>
      <c r="Q43668" s="765">
        <v>1</v>
      </c>
      <c r="R43668" s="765" t="s">
        <v>944</v>
      </c>
      <c r="S43668" s="766"/>
    </row>
    <row r="43669" spans="4:19">
      <c r="D43669" s="907" t="s">
        <v>43353</v>
      </c>
      <c r="E43669" s="759" t="s">
        <v>38269</v>
      </c>
      <c r="F43669" s="760">
        <v>0.79280092592592588</v>
      </c>
      <c r="G43669" s="759" t="s">
        <v>38269</v>
      </c>
      <c r="H43669" s="760">
        <v>0.92500000000000004</v>
      </c>
      <c r="I43669" s="761">
        <v>30187535</v>
      </c>
      <c r="J43669" s="761" t="s">
        <v>990</v>
      </c>
      <c r="K43669" s="762" t="s">
        <v>448</v>
      </c>
      <c r="L43669" s="763" t="s">
        <v>336</v>
      </c>
      <c r="M43669" s="763"/>
      <c r="N43669" s="764">
        <v>1</v>
      </c>
      <c r="O43669" s="1250">
        <v>190.36666666666667</v>
      </c>
      <c r="P43669" s="1251">
        <v>190.36666666666667</v>
      </c>
      <c r="Q43669" s="765">
        <v>1</v>
      </c>
      <c r="R43669" s="765" t="s">
        <v>944</v>
      </c>
      <c r="S43669" s="766"/>
    </row>
    <row r="43670" spans="4:19">
      <c r="D43670" s="907" t="s">
        <v>43354</v>
      </c>
      <c r="E43670" s="759" t="s">
        <v>38269</v>
      </c>
      <c r="F43670" s="760">
        <v>0.38194444444444442</v>
      </c>
      <c r="G43670" s="759" t="s">
        <v>38269</v>
      </c>
      <c r="H43670" s="760">
        <v>0.45555555555555555</v>
      </c>
      <c r="I43670" s="761">
        <v>20008745</v>
      </c>
      <c r="J43670" s="761" t="s">
        <v>1943</v>
      </c>
      <c r="K43670" s="762" t="s">
        <v>942</v>
      </c>
      <c r="L43670" s="763" t="s">
        <v>943</v>
      </c>
      <c r="M43670" s="763"/>
      <c r="N43670" s="764">
        <v>2</v>
      </c>
      <c r="O43670" s="1250">
        <v>212</v>
      </c>
      <c r="P43670" s="1251">
        <v>106</v>
      </c>
      <c r="Q43670" s="765">
        <v>1</v>
      </c>
      <c r="R43670" s="765" t="s">
        <v>944</v>
      </c>
      <c r="S43670" s="766"/>
    </row>
    <row r="43671" spans="4:19">
      <c r="D43671" s="907" t="s">
        <v>43355</v>
      </c>
      <c r="E43671" s="759" t="s">
        <v>38269</v>
      </c>
      <c r="F43671" s="760">
        <v>0.33819444444444446</v>
      </c>
      <c r="G43671" s="759" t="s">
        <v>38269</v>
      </c>
      <c r="H43671" s="760">
        <v>0.52083333333333337</v>
      </c>
      <c r="I43671" s="761">
        <v>20010631</v>
      </c>
      <c r="J43671" s="761" t="s">
        <v>1006</v>
      </c>
      <c r="K43671" s="762" t="s">
        <v>959</v>
      </c>
      <c r="L43671" s="763" t="s">
        <v>943</v>
      </c>
      <c r="M43671" s="763"/>
      <c r="N43671" s="764">
        <v>17</v>
      </c>
      <c r="O43671" s="1250">
        <v>4455</v>
      </c>
      <c r="P43671" s="1251">
        <v>262.05882352941177</v>
      </c>
      <c r="Q43671" s="765">
        <v>1</v>
      </c>
      <c r="R43671" s="765" t="s">
        <v>944</v>
      </c>
      <c r="S43671" s="766"/>
    </row>
    <row r="43672" spans="4:19">
      <c r="D43672" s="907" t="s">
        <v>43356</v>
      </c>
      <c r="E43672" s="759" t="s">
        <v>38269</v>
      </c>
      <c r="F43672" s="760">
        <v>0.35902777777777778</v>
      </c>
      <c r="G43672" s="759" t="s">
        <v>38269</v>
      </c>
      <c r="H43672" s="760">
        <v>0.46875</v>
      </c>
      <c r="I43672" s="761">
        <v>82962940</v>
      </c>
      <c r="J43672" s="761" t="s">
        <v>1006</v>
      </c>
      <c r="K43672" s="762" t="s">
        <v>959</v>
      </c>
      <c r="L43672" s="763" t="s">
        <v>943</v>
      </c>
      <c r="M43672" s="763"/>
      <c r="N43672" s="764">
        <v>15</v>
      </c>
      <c r="O43672" s="1250">
        <v>2370</v>
      </c>
      <c r="P43672" s="1251">
        <v>158</v>
      </c>
      <c r="Q43672" s="765">
        <v>1</v>
      </c>
      <c r="R43672" s="765" t="s">
        <v>944</v>
      </c>
      <c r="S43672" s="766"/>
    </row>
    <row r="43673" spans="4:19">
      <c r="D43673" s="907" t="s">
        <v>43357</v>
      </c>
      <c r="E43673" s="759" t="s">
        <v>38269</v>
      </c>
      <c r="F43673" s="760">
        <v>0.36249999999999999</v>
      </c>
      <c r="G43673" s="759" t="s">
        <v>38269</v>
      </c>
      <c r="H43673" s="760">
        <v>0.62152777777777779</v>
      </c>
      <c r="I43673" s="761">
        <v>20007445</v>
      </c>
      <c r="J43673" s="761" t="s">
        <v>1114</v>
      </c>
      <c r="K43673" s="762" t="s">
        <v>448</v>
      </c>
      <c r="L43673" s="763" t="s">
        <v>943</v>
      </c>
      <c r="M43673" s="763"/>
      <c r="N43673" s="764">
        <v>122</v>
      </c>
      <c r="O43673" s="1250">
        <v>45506</v>
      </c>
      <c r="P43673" s="1251">
        <v>373</v>
      </c>
      <c r="Q43673" s="765">
        <v>1</v>
      </c>
      <c r="R43673" s="765" t="s">
        <v>944</v>
      </c>
      <c r="S43673" s="766"/>
    </row>
    <row r="43674" spans="4:19">
      <c r="D43674" s="907" t="s">
        <v>43358</v>
      </c>
      <c r="E43674" s="759" t="s">
        <v>38269</v>
      </c>
      <c r="F43674" s="760">
        <v>0.36041666666666666</v>
      </c>
      <c r="G43674" s="759" t="s">
        <v>38269</v>
      </c>
      <c r="H43674" s="760">
        <v>0.52152777777777781</v>
      </c>
      <c r="I43674" s="761">
        <v>83897505</v>
      </c>
      <c r="J43674" s="761" t="s">
        <v>1114</v>
      </c>
      <c r="K43674" s="762" t="s">
        <v>959</v>
      </c>
      <c r="L43674" s="763" t="s">
        <v>943</v>
      </c>
      <c r="M43674" s="763"/>
      <c r="N43674" s="764">
        <v>19</v>
      </c>
      <c r="O43674" s="1250">
        <v>4258</v>
      </c>
      <c r="P43674" s="1251">
        <v>224.10526315789474</v>
      </c>
      <c r="Q43674" s="765">
        <v>1</v>
      </c>
      <c r="R43674" s="765" t="s">
        <v>944</v>
      </c>
      <c r="S43674" s="766"/>
    </row>
    <row r="43675" spans="4:19">
      <c r="D43675" s="907" t="s">
        <v>43359</v>
      </c>
      <c r="E43675" s="759" t="s">
        <v>38269</v>
      </c>
      <c r="F43675" s="760">
        <v>0.3125</v>
      </c>
      <c r="G43675" s="759" t="s">
        <v>38269</v>
      </c>
      <c r="H43675" s="760">
        <v>0.31736111111111109</v>
      </c>
      <c r="I43675" s="761">
        <v>20011228</v>
      </c>
      <c r="J43675" s="761" t="s">
        <v>1114</v>
      </c>
      <c r="K43675" s="762" t="s">
        <v>448</v>
      </c>
      <c r="L43675" s="763" t="s">
        <v>943</v>
      </c>
      <c r="M43675" s="763"/>
      <c r="N43675" s="764">
        <v>5</v>
      </c>
      <c r="O43675" s="1250">
        <v>35</v>
      </c>
      <c r="P43675" s="1251">
        <v>7</v>
      </c>
      <c r="Q43675" s="765">
        <v>1</v>
      </c>
      <c r="R43675" s="765" t="s">
        <v>944</v>
      </c>
      <c r="S43675" s="766"/>
    </row>
    <row r="43676" spans="4:19">
      <c r="D43676" s="907" t="s">
        <v>43360</v>
      </c>
      <c r="E43676" s="759" t="s">
        <v>38269</v>
      </c>
      <c r="F43676" s="760">
        <v>0.29722222222222222</v>
      </c>
      <c r="G43676" s="759" t="s">
        <v>38269</v>
      </c>
      <c r="H43676" s="760">
        <v>0.34375</v>
      </c>
      <c r="I43676" s="761">
        <v>20001148</v>
      </c>
      <c r="J43676" s="761" t="s">
        <v>1114</v>
      </c>
      <c r="K43676" s="762" t="s">
        <v>448</v>
      </c>
      <c r="L43676" s="763" t="s">
        <v>943</v>
      </c>
      <c r="M43676" s="763"/>
      <c r="N43676" s="764">
        <v>2</v>
      </c>
      <c r="O43676" s="1250">
        <v>134</v>
      </c>
      <c r="P43676" s="1251">
        <v>67</v>
      </c>
      <c r="Q43676" s="765">
        <v>1</v>
      </c>
      <c r="R43676" s="765" t="s">
        <v>944</v>
      </c>
      <c r="S43676" s="766"/>
    </row>
    <row r="43677" spans="4:19">
      <c r="D43677" s="907" t="s">
        <v>43361</v>
      </c>
      <c r="E43677" s="759" t="s">
        <v>38269</v>
      </c>
      <c r="F43677" s="760">
        <v>0.29166666666666669</v>
      </c>
      <c r="G43677" s="759" t="s">
        <v>38269</v>
      </c>
      <c r="H43677" s="760">
        <v>0.30763888888888891</v>
      </c>
      <c r="I43677" s="761">
        <v>25273220</v>
      </c>
      <c r="J43677" s="761" t="s">
        <v>1124</v>
      </c>
      <c r="K43677" s="762" t="s">
        <v>959</v>
      </c>
      <c r="L43677" s="763" t="s">
        <v>943</v>
      </c>
      <c r="M43677" s="763"/>
      <c r="N43677" s="764">
        <v>1</v>
      </c>
      <c r="O43677" s="1250">
        <v>23</v>
      </c>
      <c r="P43677" s="1251">
        <v>23</v>
      </c>
      <c r="Q43677" s="765">
        <v>1</v>
      </c>
      <c r="R43677" s="765" t="s">
        <v>944</v>
      </c>
      <c r="S43677" s="766"/>
    </row>
    <row r="43678" spans="4:19">
      <c r="D43678" s="907" t="s">
        <v>43362</v>
      </c>
      <c r="E43678" s="759" t="s">
        <v>38269</v>
      </c>
      <c r="F43678" s="760">
        <v>0.35694444444444445</v>
      </c>
      <c r="G43678" s="759" t="s">
        <v>38269</v>
      </c>
      <c r="H43678" s="760">
        <v>0.62430555555555556</v>
      </c>
      <c r="I43678" s="761">
        <v>25273220</v>
      </c>
      <c r="J43678" s="761" t="s">
        <v>1124</v>
      </c>
      <c r="K43678" s="762" t="s">
        <v>959</v>
      </c>
      <c r="L43678" s="763" t="s">
        <v>943</v>
      </c>
      <c r="M43678" s="763"/>
      <c r="N43678" s="764">
        <v>871</v>
      </c>
      <c r="O43678" s="1250">
        <v>321730</v>
      </c>
      <c r="P43678" s="1251">
        <v>369.38002296211249</v>
      </c>
      <c r="Q43678" s="765">
        <v>1</v>
      </c>
      <c r="R43678" s="765" t="s">
        <v>944</v>
      </c>
      <c r="S43678" s="766"/>
    </row>
    <row r="43679" spans="4:19">
      <c r="D43679" s="907" t="s">
        <v>43363</v>
      </c>
      <c r="E43679" s="759" t="s">
        <v>38269</v>
      </c>
      <c r="F43679" s="760">
        <v>0.35486111111111113</v>
      </c>
      <c r="G43679" s="759" t="s">
        <v>38269</v>
      </c>
      <c r="H43679" s="760">
        <v>0.45833333333333331</v>
      </c>
      <c r="I43679" s="761">
        <v>20012410</v>
      </c>
      <c r="J43679" s="761" t="s">
        <v>1114</v>
      </c>
      <c r="K43679" s="762" t="s">
        <v>959</v>
      </c>
      <c r="L43679" s="763" t="s">
        <v>943</v>
      </c>
      <c r="M43679" s="763"/>
      <c r="N43679" s="764">
        <v>1</v>
      </c>
      <c r="O43679" s="1250">
        <v>149</v>
      </c>
      <c r="P43679" s="1251">
        <v>149</v>
      </c>
      <c r="Q43679" s="765">
        <v>1</v>
      </c>
      <c r="R43679" s="765" t="s">
        <v>944</v>
      </c>
      <c r="S43679" s="766"/>
    </row>
    <row r="43680" spans="4:19">
      <c r="D43680" s="907" t="s">
        <v>43364</v>
      </c>
      <c r="E43680" s="759" t="s">
        <v>38269</v>
      </c>
      <c r="F43680" s="760">
        <v>0.39583333333333331</v>
      </c>
      <c r="G43680" s="759" t="s">
        <v>38269</v>
      </c>
      <c r="H43680" s="760">
        <v>0.52847222222222223</v>
      </c>
      <c r="I43680" s="761">
        <v>82561865</v>
      </c>
      <c r="J43680" s="761" t="s">
        <v>1117</v>
      </c>
      <c r="K43680" s="762" t="s">
        <v>959</v>
      </c>
      <c r="L43680" s="763" t="s">
        <v>943</v>
      </c>
      <c r="M43680" s="763"/>
      <c r="N43680" s="764">
        <v>13</v>
      </c>
      <c r="O43680" s="1250">
        <v>2435</v>
      </c>
      <c r="P43680" s="1251">
        <v>187.30769230769232</v>
      </c>
      <c r="Q43680" s="765">
        <v>1</v>
      </c>
      <c r="R43680" s="765" t="s">
        <v>944</v>
      </c>
      <c r="S43680" s="766"/>
    </row>
    <row r="43681" spans="4:19">
      <c r="D43681" s="907" t="s">
        <v>43365</v>
      </c>
      <c r="E43681" s="759" t="s">
        <v>38269</v>
      </c>
      <c r="F43681" s="760">
        <v>0.39652777777777776</v>
      </c>
      <c r="G43681" s="759" t="s">
        <v>38269</v>
      </c>
      <c r="H43681" s="760">
        <v>0.6430555555555556</v>
      </c>
      <c r="I43681" s="761">
        <v>20003294</v>
      </c>
      <c r="J43681" s="761" t="s">
        <v>1114</v>
      </c>
      <c r="K43681" s="762" t="s">
        <v>448</v>
      </c>
      <c r="L43681" s="763" t="s">
        <v>943</v>
      </c>
      <c r="M43681" s="763"/>
      <c r="N43681" s="764">
        <v>187</v>
      </c>
      <c r="O43681" s="1250">
        <v>66385</v>
      </c>
      <c r="P43681" s="1251">
        <v>355</v>
      </c>
      <c r="Q43681" s="765">
        <v>1</v>
      </c>
      <c r="R43681" s="765" t="s">
        <v>944</v>
      </c>
      <c r="S43681" s="766"/>
    </row>
    <row r="43682" spans="4:19">
      <c r="D43682" s="907" t="s">
        <v>43366</v>
      </c>
      <c r="E43682" s="759" t="s">
        <v>38269</v>
      </c>
      <c r="F43682" s="760">
        <v>0.3659722222222222</v>
      </c>
      <c r="G43682" s="759" t="s">
        <v>38269</v>
      </c>
      <c r="H43682" s="760">
        <v>0.66736111111111107</v>
      </c>
      <c r="I43682" s="761">
        <v>20005188</v>
      </c>
      <c r="J43682" s="761" t="s">
        <v>1226</v>
      </c>
      <c r="K43682" s="762" t="s">
        <v>959</v>
      </c>
      <c r="L43682" s="763" t="s">
        <v>943</v>
      </c>
      <c r="M43682" s="763"/>
      <c r="N43682" s="764">
        <v>95</v>
      </c>
      <c r="O43682" s="1250">
        <v>41230</v>
      </c>
      <c r="P43682" s="1251">
        <v>434</v>
      </c>
      <c r="Q43682" s="765">
        <v>1</v>
      </c>
      <c r="R43682" s="765" t="s">
        <v>944</v>
      </c>
      <c r="S43682" s="766"/>
    </row>
    <row r="43683" spans="4:19">
      <c r="D43683" s="907" t="s">
        <v>43367</v>
      </c>
      <c r="E43683" s="759" t="s">
        <v>38269</v>
      </c>
      <c r="F43683" s="760">
        <v>0.3840277777777778</v>
      </c>
      <c r="G43683" s="759" t="s">
        <v>38269</v>
      </c>
      <c r="H43683" s="760">
        <v>0.66736111111111107</v>
      </c>
      <c r="I43683" s="761">
        <v>20005133</v>
      </c>
      <c r="J43683" s="761" t="s">
        <v>1226</v>
      </c>
      <c r="K43683" s="762" t="s">
        <v>942</v>
      </c>
      <c r="L43683" s="763" t="s">
        <v>943</v>
      </c>
      <c r="M43683" s="763"/>
      <c r="N43683" s="764">
        <v>16</v>
      </c>
      <c r="O43683" s="1250">
        <v>6528</v>
      </c>
      <c r="P43683" s="1251">
        <v>408</v>
      </c>
      <c r="Q43683" s="765">
        <v>1</v>
      </c>
      <c r="R43683" s="765" t="s">
        <v>944</v>
      </c>
      <c r="S43683" s="766"/>
    </row>
    <row r="43684" spans="4:19">
      <c r="D43684" s="907" t="s">
        <v>43368</v>
      </c>
      <c r="E43684" s="759" t="s">
        <v>38269</v>
      </c>
      <c r="F43684" s="760">
        <v>0.46736111111111112</v>
      </c>
      <c r="G43684" s="759" t="s">
        <v>38269</v>
      </c>
      <c r="H43684" s="760">
        <v>0.5083333333333333</v>
      </c>
      <c r="I43684" s="761">
        <v>20005265</v>
      </c>
      <c r="J43684" s="761" t="s">
        <v>1226</v>
      </c>
      <c r="K43684" s="762" t="s">
        <v>959</v>
      </c>
      <c r="L43684" s="763" t="s">
        <v>336</v>
      </c>
      <c r="M43684" s="763"/>
      <c r="N43684" s="764">
        <v>111</v>
      </c>
      <c r="O43684" s="1250">
        <v>6549</v>
      </c>
      <c r="P43684" s="1251">
        <v>59</v>
      </c>
      <c r="Q43684" s="765">
        <v>1</v>
      </c>
      <c r="R43684" s="765" t="s">
        <v>944</v>
      </c>
      <c r="S43684" s="766"/>
    </row>
    <row r="43685" spans="4:19">
      <c r="D43685" s="907" t="s">
        <v>43369</v>
      </c>
      <c r="E43685" s="759" t="s">
        <v>38269</v>
      </c>
      <c r="F43685" s="760">
        <v>0.54069444444444448</v>
      </c>
      <c r="G43685" s="759" t="s">
        <v>38269</v>
      </c>
      <c r="H43685" s="760">
        <v>0.57916666666666672</v>
      </c>
      <c r="I43685" s="761">
        <v>82912323</v>
      </c>
      <c r="J43685" s="761" t="s">
        <v>1114</v>
      </c>
      <c r="K43685" s="762" t="s">
        <v>448</v>
      </c>
      <c r="L43685" s="763" t="s">
        <v>336</v>
      </c>
      <c r="M43685" s="763"/>
      <c r="N43685" s="764">
        <v>1</v>
      </c>
      <c r="O43685" s="1250">
        <v>55.4</v>
      </c>
      <c r="P43685" s="1251">
        <v>55.4</v>
      </c>
      <c r="Q43685" s="765">
        <v>1</v>
      </c>
      <c r="R43685" s="765" t="s">
        <v>944</v>
      </c>
      <c r="S43685" s="766"/>
    </row>
    <row r="43686" spans="4:19">
      <c r="D43686" s="907" t="s">
        <v>43370</v>
      </c>
      <c r="E43686" s="759" t="s">
        <v>38269</v>
      </c>
      <c r="F43686" s="760">
        <v>0.56934027777777774</v>
      </c>
      <c r="G43686" s="759" t="s">
        <v>38269</v>
      </c>
      <c r="H43686" s="760">
        <v>0.78819444444444442</v>
      </c>
      <c r="I43686" s="761">
        <v>82564420</v>
      </c>
      <c r="J43686" s="761" t="s">
        <v>1114</v>
      </c>
      <c r="K43686" s="762" t="s">
        <v>959</v>
      </c>
      <c r="L43686" s="763" t="s">
        <v>336</v>
      </c>
      <c r="M43686" s="763"/>
      <c r="N43686" s="764">
        <v>1</v>
      </c>
      <c r="O43686" s="1250">
        <v>315.14999999999998</v>
      </c>
      <c r="P43686" s="1251">
        <v>315.14999999999998</v>
      </c>
      <c r="Q43686" s="765">
        <v>1</v>
      </c>
      <c r="R43686" s="765" t="s">
        <v>944</v>
      </c>
      <c r="S43686" s="766"/>
    </row>
    <row r="43687" spans="4:19">
      <c r="D43687" s="907" t="s">
        <v>43371</v>
      </c>
      <c r="E43687" s="759" t="s">
        <v>38269</v>
      </c>
      <c r="F43687" s="760">
        <v>0.70126157407407408</v>
      </c>
      <c r="G43687" s="759" t="s">
        <v>38269</v>
      </c>
      <c r="H43687" s="760">
        <v>0.79374999999999996</v>
      </c>
      <c r="I43687" s="761">
        <v>25273220</v>
      </c>
      <c r="J43687" s="761" t="s">
        <v>1124</v>
      </c>
      <c r="K43687" s="762" t="s">
        <v>959</v>
      </c>
      <c r="L43687" s="763" t="s">
        <v>336</v>
      </c>
      <c r="M43687" s="763"/>
      <c r="N43687" s="764">
        <v>1</v>
      </c>
      <c r="O43687" s="1250">
        <v>133.18333333333334</v>
      </c>
      <c r="P43687" s="1251">
        <v>133.18333333333334</v>
      </c>
      <c r="Q43687" s="765">
        <v>1</v>
      </c>
      <c r="R43687" s="765" t="s">
        <v>944</v>
      </c>
      <c r="S43687" s="766"/>
    </row>
    <row r="43688" spans="4:19">
      <c r="D43688" s="907" t="s">
        <v>43372</v>
      </c>
      <c r="E43688" s="759" t="s">
        <v>38269</v>
      </c>
      <c r="F43688" s="760">
        <v>0.80277777777777781</v>
      </c>
      <c r="G43688" s="759" t="s">
        <v>38269</v>
      </c>
      <c r="H43688" s="760">
        <v>0.88611111111111107</v>
      </c>
      <c r="I43688" s="761">
        <v>20011700</v>
      </c>
      <c r="J43688" s="761" t="s">
        <v>1114</v>
      </c>
      <c r="K43688" s="762" t="s">
        <v>959</v>
      </c>
      <c r="L43688" s="763" t="s">
        <v>336</v>
      </c>
      <c r="M43688" s="763"/>
      <c r="N43688" s="764">
        <v>1</v>
      </c>
      <c r="O43688" s="1250">
        <v>120</v>
      </c>
      <c r="P43688" s="1251">
        <v>120</v>
      </c>
      <c r="Q43688" s="765">
        <v>1</v>
      </c>
      <c r="R43688" s="765" t="s">
        <v>944</v>
      </c>
      <c r="S43688" s="766"/>
    </row>
    <row r="43689" spans="4:19">
      <c r="D43689" s="907" t="s">
        <v>43373</v>
      </c>
      <c r="E43689" s="759" t="s">
        <v>38269</v>
      </c>
      <c r="F43689" s="760">
        <v>0.91527777777777775</v>
      </c>
      <c r="G43689" s="759" t="s">
        <v>38269</v>
      </c>
      <c r="H43689" s="760">
        <v>0.99861111111111112</v>
      </c>
      <c r="I43689" s="761">
        <v>20012587</v>
      </c>
      <c r="J43689" s="761" t="s">
        <v>1114</v>
      </c>
      <c r="K43689" s="762" t="s">
        <v>959</v>
      </c>
      <c r="L43689" s="763" t="s">
        <v>336</v>
      </c>
      <c r="M43689" s="763"/>
      <c r="N43689" s="764">
        <v>1</v>
      </c>
      <c r="O43689" s="1250">
        <v>120</v>
      </c>
      <c r="P43689" s="1251">
        <v>120</v>
      </c>
      <c r="Q43689" s="765">
        <v>1</v>
      </c>
      <c r="R43689" s="765" t="s">
        <v>944</v>
      </c>
      <c r="S43689" s="766"/>
    </row>
    <row r="43690" spans="4:19">
      <c r="D43690" s="907" t="s">
        <v>43374</v>
      </c>
      <c r="E43690" s="759" t="s">
        <v>38269</v>
      </c>
      <c r="F43690" s="760">
        <v>0.37569444444444444</v>
      </c>
      <c r="G43690" s="759" t="s">
        <v>38269</v>
      </c>
      <c r="H43690" s="760">
        <v>0.59791666666666665</v>
      </c>
      <c r="I43690" s="761">
        <v>60026644</v>
      </c>
      <c r="J43690" s="761" t="s">
        <v>1041</v>
      </c>
      <c r="K43690" s="762" t="s">
        <v>942</v>
      </c>
      <c r="L43690" s="763" t="s">
        <v>943</v>
      </c>
      <c r="M43690" s="763"/>
      <c r="N43690" s="764">
        <v>9</v>
      </c>
      <c r="O43690" s="1250">
        <v>2880</v>
      </c>
      <c r="P43690" s="1251">
        <v>320</v>
      </c>
      <c r="Q43690" s="765">
        <v>1</v>
      </c>
      <c r="R43690" s="765" t="s">
        <v>944</v>
      </c>
      <c r="S43690" s="766"/>
    </row>
    <row r="43691" spans="4:19">
      <c r="D43691" s="907" t="s">
        <v>43375</v>
      </c>
      <c r="E43691" s="759" t="s">
        <v>38269</v>
      </c>
      <c r="F43691" s="760">
        <v>0.36527777777777776</v>
      </c>
      <c r="G43691" s="759" t="s">
        <v>38269</v>
      </c>
      <c r="H43691" s="760">
        <v>0.61736111111111114</v>
      </c>
      <c r="I43691" s="761">
        <v>60026984</v>
      </c>
      <c r="J43691" s="761" t="s">
        <v>1033</v>
      </c>
      <c r="K43691" s="762" t="s">
        <v>959</v>
      </c>
      <c r="L43691" s="763" t="s">
        <v>943</v>
      </c>
      <c r="M43691" s="763"/>
      <c r="N43691" s="764">
        <v>41</v>
      </c>
      <c r="O43691" s="1250">
        <v>14883</v>
      </c>
      <c r="P43691" s="1251">
        <v>363</v>
      </c>
      <c r="Q43691" s="765">
        <v>1</v>
      </c>
      <c r="R43691" s="765" t="s">
        <v>944</v>
      </c>
      <c r="S43691" s="766"/>
    </row>
    <row r="43692" spans="4:19">
      <c r="D43692" s="907" t="s">
        <v>43376</v>
      </c>
      <c r="E43692" s="759" t="s">
        <v>38269</v>
      </c>
      <c r="F43692" s="760">
        <v>0.36041666666666666</v>
      </c>
      <c r="G43692" s="759" t="s">
        <v>38269</v>
      </c>
      <c r="H43692" s="760">
        <v>0.61875000000000002</v>
      </c>
      <c r="I43692" s="761">
        <v>60026821</v>
      </c>
      <c r="J43692" s="761" t="s">
        <v>1131</v>
      </c>
      <c r="K43692" s="762" t="s">
        <v>942</v>
      </c>
      <c r="L43692" s="763" t="s">
        <v>943</v>
      </c>
      <c r="M43692" s="763"/>
      <c r="N43692" s="764">
        <v>81</v>
      </c>
      <c r="O43692" s="1250">
        <v>30132</v>
      </c>
      <c r="P43692" s="1251">
        <v>372</v>
      </c>
      <c r="Q43692" s="765">
        <v>1</v>
      </c>
      <c r="R43692" s="765" t="s">
        <v>944</v>
      </c>
      <c r="S43692" s="766"/>
    </row>
    <row r="43693" spans="4:19">
      <c r="D43693" s="907" t="s">
        <v>43377</v>
      </c>
      <c r="E43693" s="759" t="s">
        <v>38269</v>
      </c>
      <c r="F43693" s="760">
        <v>0.34027777777777779</v>
      </c>
      <c r="G43693" s="759" t="s">
        <v>38269</v>
      </c>
      <c r="H43693" s="760">
        <v>0.62847222222222221</v>
      </c>
      <c r="I43693" s="761">
        <v>60026705</v>
      </c>
      <c r="J43693" s="761" t="s">
        <v>1031</v>
      </c>
      <c r="K43693" s="762" t="s">
        <v>959</v>
      </c>
      <c r="L43693" s="763" t="s">
        <v>943</v>
      </c>
      <c r="M43693" s="763"/>
      <c r="N43693" s="764">
        <v>45</v>
      </c>
      <c r="O43693" s="1250">
        <v>18675</v>
      </c>
      <c r="P43693" s="1251">
        <v>415</v>
      </c>
      <c r="Q43693" s="765">
        <v>1</v>
      </c>
      <c r="R43693" s="765" t="s">
        <v>944</v>
      </c>
      <c r="S43693" s="766"/>
    </row>
    <row r="43694" spans="4:19">
      <c r="D43694" s="907" t="s">
        <v>43378</v>
      </c>
      <c r="E43694" s="759" t="s">
        <v>38269</v>
      </c>
      <c r="F43694" s="760">
        <v>0.33333333333333331</v>
      </c>
      <c r="G43694" s="759" t="s">
        <v>38269</v>
      </c>
      <c r="H43694" s="760">
        <v>0.45</v>
      </c>
      <c r="I43694" s="761">
        <v>60026766</v>
      </c>
      <c r="J43694" s="761" t="s">
        <v>1041</v>
      </c>
      <c r="K43694" s="762" t="s">
        <v>942</v>
      </c>
      <c r="L43694" s="763" t="s">
        <v>943</v>
      </c>
      <c r="M43694" s="763"/>
      <c r="N43694" s="764">
        <v>40</v>
      </c>
      <c r="O43694" s="1250">
        <v>6720</v>
      </c>
      <c r="P43694" s="1251">
        <v>168</v>
      </c>
      <c r="Q43694" s="765">
        <v>1</v>
      </c>
      <c r="R43694" s="765" t="s">
        <v>944</v>
      </c>
      <c r="S43694" s="766"/>
    </row>
    <row r="43695" spans="4:19">
      <c r="D43695" s="907" t="s">
        <v>43379</v>
      </c>
      <c r="E43695" s="759" t="s">
        <v>38269</v>
      </c>
      <c r="F43695" s="760">
        <v>0.35416666666666669</v>
      </c>
      <c r="G43695" s="759" t="s">
        <v>38269</v>
      </c>
      <c r="H43695" s="760">
        <v>0.64166666666666672</v>
      </c>
      <c r="I43695" s="761">
        <v>60026718</v>
      </c>
      <c r="J43695" s="761" t="s">
        <v>1031</v>
      </c>
      <c r="K43695" s="762" t="s">
        <v>959</v>
      </c>
      <c r="L43695" s="763" t="s">
        <v>943</v>
      </c>
      <c r="M43695" s="763"/>
      <c r="N43695" s="764">
        <v>63</v>
      </c>
      <c r="O43695" s="1250">
        <v>26082</v>
      </c>
      <c r="P43695" s="1251">
        <v>414</v>
      </c>
      <c r="Q43695" s="765">
        <v>1</v>
      </c>
      <c r="R43695" s="765" t="s">
        <v>944</v>
      </c>
      <c r="S43695" s="766"/>
    </row>
    <row r="43696" spans="4:19">
      <c r="D43696" s="907" t="s">
        <v>43380</v>
      </c>
      <c r="E43696" s="759" t="s">
        <v>38269</v>
      </c>
      <c r="F43696" s="760">
        <v>0.41944444444444445</v>
      </c>
      <c r="G43696" s="759" t="s">
        <v>38269</v>
      </c>
      <c r="H43696" s="760">
        <v>0.65</v>
      </c>
      <c r="I43696" s="761">
        <v>60026842</v>
      </c>
      <c r="J43696" s="761" t="s">
        <v>1031</v>
      </c>
      <c r="K43696" s="762" t="s">
        <v>959</v>
      </c>
      <c r="L43696" s="763" t="s">
        <v>943</v>
      </c>
      <c r="M43696" s="763"/>
      <c r="N43696" s="764">
        <v>127</v>
      </c>
      <c r="O43696" s="1250">
        <v>42164</v>
      </c>
      <c r="P43696" s="1251">
        <v>332</v>
      </c>
      <c r="Q43696" s="765">
        <v>1</v>
      </c>
      <c r="R43696" s="765" t="s">
        <v>944</v>
      </c>
      <c r="S43696" s="766"/>
    </row>
    <row r="43697" spans="4:19">
      <c r="D43697" s="907" t="s">
        <v>43381</v>
      </c>
      <c r="E43697" s="759" t="s">
        <v>38269</v>
      </c>
      <c r="F43697" s="760">
        <v>0.3659722222222222</v>
      </c>
      <c r="G43697" s="759" t="s">
        <v>38269</v>
      </c>
      <c r="H43697" s="760">
        <v>0.72569444444444442</v>
      </c>
      <c r="I43697" s="761">
        <v>60026786</v>
      </c>
      <c r="J43697" s="761" t="s">
        <v>1031</v>
      </c>
      <c r="K43697" s="762" t="s">
        <v>959</v>
      </c>
      <c r="L43697" s="763" t="s">
        <v>943</v>
      </c>
      <c r="M43697" s="763"/>
      <c r="N43697" s="764">
        <v>27</v>
      </c>
      <c r="O43697" s="1250">
        <v>13986</v>
      </c>
      <c r="P43697" s="1251">
        <v>518</v>
      </c>
      <c r="Q43697" s="765">
        <v>1</v>
      </c>
      <c r="R43697" s="765" t="s">
        <v>944</v>
      </c>
      <c r="S43697" s="766"/>
    </row>
    <row r="43698" spans="4:19">
      <c r="D43698" s="907" t="s">
        <v>43382</v>
      </c>
      <c r="E43698" s="759" t="s">
        <v>38269</v>
      </c>
      <c r="F43698" s="760">
        <v>0.375</v>
      </c>
      <c r="G43698" s="759" t="s">
        <v>38269</v>
      </c>
      <c r="H43698" s="760">
        <v>0.6381944444444444</v>
      </c>
      <c r="I43698" s="761">
        <v>60026666</v>
      </c>
      <c r="J43698" s="761" t="s">
        <v>1028</v>
      </c>
      <c r="K43698" s="762" t="s">
        <v>942</v>
      </c>
      <c r="L43698" s="763" t="s">
        <v>943</v>
      </c>
      <c r="M43698" s="763"/>
      <c r="N43698" s="764">
        <v>28</v>
      </c>
      <c r="O43698" s="1250">
        <v>10612</v>
      </c>
      <c r="P43698" s="1251">
        <v>379</v>
      </c>
      <c r="Q43698" s="765">
        <v>1</v>
      </c>
      <c r="R43698" s="765" t="s">
        <v>944</v>
      </c>
      <c r="S43698" s="766"/>
    </row>
    <row r="43699" spans="4:19">
      <c r="D43699" s="907" t="s">
        <v>43383</v>
      </c>
      <c r="E43699" s="759" t="s">
        <v>38269</v>
      </c>
      <c r="F43699" s="760">
        <v>0.34583333333333333</v>
      </c>
      <c r="G43699" s="759" t="s">
        <v>38269</v>
      </c>
      <c r="H43699" s="760">
        <v>0.43263888888888891</v>
      </c>
      <c r="I43699" s="761">
        <v>84668557</v>
      </c>
      <c r="J43699" s="761" t="s">
        <v>1131</v>
      </c>
      <c r="K43699" s="762" t="s">
        <v>959</v>
      </c>
      <c r="L43699" s="763" t="s">
        <v>943</v>
      </c>
      <c r="M43699" s="763"/>
      <c r="N43699" s="764">
        <v>1</v>
      </c>
      <c r="O43699" s="1250">
        <v>125</v>
      </c>
      <c r="P43699" s="1251">
        <v>125</v>
      </c>
      <c r="Q43699" s="765">
        <v>1</v>
      </c>
      <c r="R43699" s="765" t="s">
        <v>944</v>
      </c>
      <c r="S43699" s="766"/>
    </row>
    <row r="43700" spans="4:19">
      <c r="D43700" s="907" t="s">
        <v>43384</v>
      </c>
      <c r="E43700" s="759" t="s">
        <v>38269</v>
      </c>
      <c r="F43700" s="760">
        <v>0.40969907407407408</v>
      </c>
      <c r="G43700" s="759" t="s">
        <v>38269</v>
      </c>
      <c r="H43700" s="760">
        <v>0.45833333333333331</v>
      </c>
      <c r="I43700" s="761">
        <v>82917286</v>
      </c>
      <c r="J43700" s="761" t="s">
        <v>1033</v>
      </c>
      <c r="K43700" s="762" t="s">
        <v>959</v>
      </c>
      <c r="L43700" s="763" t="s">
        <v>943</v>
      </c>
      <c r="M43700" s="763"/>
      <c r="N43700" s="764">
        <v>1</v>
      </c>
      <c r="O43700" s="1250">
        <v>70.033333333333331</v>
      </c>
      <c r="P43700" s="1251">
        <v>70.033333333333331</v>
      </c>
      <c r="Q43700" s="765">
        <v>1</v>
      </c>
      <c r="R43700" s="765" t="s">
        <v>944</v>
      </c>
      <c r="S43700" s="766"/>
    </row>
    <row r="43701" spans="4:19">
      <c r="D43701" s="907" t="s">
        <v>43385</v>
      </c>
      <c r="E43701" s="759" t="s">
        <v>38269</v>
      </c>
      <c r="F43701" s="760">
        <v>0.33333333333333331</v>
      </c>
      <c r="G43701" s="759" t="s">
        <v>38269</v>
      </c>
      <c r="H43701" s="760">
        <v>0.54097222222222219</v>
      </c>
      <c r="I43701" s="761">
        <v>60300323</v>
      </c>
      <c r="J43701" s="761" t="s">
        <v>1028</v>
      </c>
      <c r="K43701" s="762" t="s">
        <v>942</v>
      </c>
      <c r="L43701" s="763" t="s">
        <v>336</v>
      </c>
      <c r="M43701" s="763"/>
      <c r="N43701" s="764">
        <v>16</v>
      </c>
      <c r="O43701" s="1250">
        <v>4784</v>
      </c>
      <c r="P43701" s="1251">
        <v>299</v>
      </c>
      <c r="Q43701" s="765">
        <v>1</v>
      </c>
      <c r="R43701" s="765" t="s">
        <v>944</v>
      </c>
      <c r="S43701" s="766"/>
    </row>
    <row r="43702" spans="4:19">
      <c r="D43702" s="907" t="s">
        <v>43386</v>
      </c>
      <c r="E43702" s="759" t="s">
        <v>38269</v>
      </c>
      <c r="F43702" s="760">
        <v>0.35694444444444445</v>
      </c>
      <c r="G43702" s="759" t="s">
        <v>38269</v>
      </c>
      <c r="H43702" s="760">
        <v>0.38750000000000001</v>
      </c>
      <c r="I43702" s="761">
        <v>60026888</v>
      </c>
      <c r="J43702" s="761" t="s">
        <v>1033</v>
      </c>
      <c r="K43702" s="762" t="s">
        <v>942</v>
      </c>
      <c r="L43702" s="763" t="s">
        <v>336</v>
      </c>
      <c r="M43702" s="763"/>
      <c r="N43702" s="764">
        <v>1</v>
      </c>
      <c r="O43702" s="1250">
        <v>44</v>
      </c>
      <c r="P43702" s="1251">
        <v>44</v>
      </c>
      <c r="Q43702" s="765">
        <v>1</v>
      </c>
      <c r="R43702" s="765" t="s">
        <v>944</v>
      </c>
      <c r="S43702" s="766"/>
    </row>
    <row r="43703" spans="4:19">
      <c r="D43703" s="907" t="s">
        <v>43387</v>
      </c>
      <c r="E43703" s="759" t="s">
        <v>38269</v>
      </c>
      <c r="F43703" s="760">
        <v>0.35972222222222222</v>
      </c>
      <c r="G43703" s="759" t="s">
        <v>38269</v>
      </c>
      <c r="H43703" s="760">
        <v>0.48819444444444443</v>
      </c>
      <c r="I43703" s="761">
        <v>60026724</v>
      </c>
      <c r="J43703" s="761" t="s">
        <v>1031</v>
      </c>
      <c r="K43703" s="762" t="s">
        <v>959</v>
      </c>
      <c r="L43703" s="763" t="s">
        <v>336</v>
      </c>
      <c r="M43703" s="763"/>
      <c r="N43703" s="764">
        <v>93</v>
      </c>
      <c r="O43703" s="1250">
        <v>17205</v>
      </c>
      <c r="P43703" s="1251">
        <v>185</v>
      </c>
      <c r="Q43703" s="765">
        <v>1</v>
      </c>
      <c r="R43703" s="765" t="s">
        <v>944</v>
      </c>
      <c r="S43703" s="766"/>
    </row>
    <row r="43704" spans="4:19">
      <c r="D43704" s="907" t="s">
        <v>43388</v>
      </c>
      <c r="E43704" s="759" t="s">
        <v>38269</v>
      </c>
      <c r="F43704" s="760">
        <v>0.37152777777777779</v>
      </c>
      <c r="G43704" s="759" t="s">
        <v>38269</v>
      </c>
      <c r="H43704" s="760">
        <v>0.39791666666666664</v>
      </c>
      <c r="I43704" s="761">
        <v>60026847</v>
      </c>
      <c r="J43704" s="761" t="s">
        <v>1031</v>
      </c>
      <c r="K43704" s="762" t="s">
        <v>942</v>
      </c>
      <c r="L43704" s="763" t="s">
        <v>336</v>
      </c>
      <c r="M43704" s="763"/>
      <c r="N43704" s="764">
        <v>1</v>
      </c>
      <c r="O43704" s="1250">
        <v>38</v>
      </c>
      <c r="P43704" s="1251">
        <v>38</v>
      </c>
      <c r="Q43704" s="765">
        <v>1</v>
      </c>
      <c r="R43704" s="765" t="s">
        <v>944</v>
      </c>
      <c r="S43704" s="766"/>
    </row>
    <row r="43705" spans="4:19">
      <c r="D43705" s="907" t="s">
        <v>43389</v>
      </c>
      <c r="E43705" s="759" t="s">
        <v>38269</v>
      </c>
      <c r="F43705" s="760">
        <v>0.31887731481481479</v>
      </c>
      <c r="G43705" s="759" t="s">
        <v>38269</v>
      </c>
      <c r="H43705" s="760">
        <v>0.43333333333333335</v>
      </c>
      <c r="I43705" s="761">
        <v>60026729</v>
      </c>
      <c r="J43705" s="761" t="s">
        <v>1031</v>
      </c>
      <c r="K43705" s="762" t="s">
        <v>959</v>
      </c>
      <c r="L43705" s="763" t="s">
        <v>336</v>
      </c>
      <c r="M43705" s="763"/>
      <c r="N43705" s="764">
        <v>1</v>
      </c>
      <c r="O43705" s="1250">
        <v>164.81666666666666</v>
      </c>
      <c r="P43705" s="1251">
        <v>164.81666666666666</v>
      </c>
      <c r="Q43705" s="765">
        <v>1</v>
      </c>
      <c r="R43705" s="765" t="s">
        <v>944</v>
      </c>
      <c r="S43705" s="766"/>
    </row>
    <row r="43706" spans="4:19">
      <c r="D43706" s="907" t="s">
        <v>43390</v>
      </c>
      <c r="E43706" s="759" t="s">
        <v>38269</v>
      </c>
      <c r="F43706" s="760">
        <v>0.43381944444444442</v>
      </c>
      <c r="G43706" s="759" t="s">
        <v>38269</v>
      </c>
      <c r="H43706" s="760">
        <v>0.66319444444444442</v>
      </c>
      <c r="I43706" s="761">
        <v>60300323</v>
      </c>
      <c r="J43706" s="761" t="s">
        <v>1028</v>
      </c>
      <c r="K43706" s="762" t="s">
        <v>942</v>
      </c>
      <c r="L43706" s="763" t="s">
        <v>948</v>
      </c>
      <c r="M43706" s="763" t="s">
        <v>949</v>
      </c>
      <c r="N43706" s="764">
        <v>16</v>
      </c>
      <c r="O43706" s="1250">
        <v>4118.8</v>
      </c>
      <c r="P43706" s="1251">
        <v>257.42500000000001</v>
      </c>
      <c r="Q43706" s="765">
        <v>1</v>
      </c>
      <c r="R43706" s="765" t="s">
        <v>944</v>
      </c>
      <c r="S43706" s="766"/>
    </row>
    <row r="43707" spans="4:19">
      <c r="D43707" s="907" t="s">
        <v>43391</v>
      </c>
      <c r="E43707" s="759" t="s">
        <v>38269</v>
      </c>
      <c r="F43707" s="760">
        <v>0.64027777777777772</v>
      </c>
      <c r="G43707" s="759" t="s">
        <v>38269</v>
      </c>
      <c r="H43707" s="760">
        <v>0.67291666666666672</v>
      </c>
      <c r="I43707" s="761">
        <v>60026764</v>
      </c>
      <c r="J43707" s="761" t="s">
        <v>1031</v>
      </c>
      <c r="K43707" s="762" t="s">
        <v>959</v>
      </c>
      <c r="L43707" s="763" t="s">
        <v>336</v>
      </c>
      <c r="M43707" s="763"/>
      <c r="N43707" s="764">
        <v>3</v>
      </c>
      <c r="O43707" s="1250">
        <v>141</v>
      </c>
      <c r="P43707" s="1251">
        <v>47</v>
      </c>
      <c r="Q43707" s="765">
        <v>1</v>
      </c>
      <c r="R43707" s="765" t="s">
        <v>944</v>
      </c>
      <c r="S43707" s="766"/>
    </row>
    <row r="43708" spans="4:19">
      <c r="D43708" s="907" t="s">
        <v>43392</v>
      </c>
      <c r="E43708" s="759" t="s">
        <v>38269</v>
      </c>
      <c r="F43708" s="760">
        <v>0.47969907407407408</v>
      </c>
      <c r="G43708" s="759" t="s">
        <v>38269</v>
      </c>
      <c r="H43708" s="760">
        <v>0.53055555555555556</v>
      </c>
      <c r="I43708" s="761">
        <v>60026755</v>
      </c>
      <c r="J43708" s="761" t="s">
        <v>1131</v>
      </c>
      <c r="K43708" s="762" t="s">
        <v>942</v>
      </c>
      <c r="L43708" s="763" t="s">
        <v>948</v>
      </c>
      <c r="M43708" s="763" t="s">
        <v>1007</v>
      </c>
      <c r="N43708" s="764">
        <v>1</v>
      </c>
      <c r="O43708" s="1250">
        <v>73.233333333333334</v>
      </c>
      <c r="P43708" s="1251">
        <v>73.233333333333334</v>
      </c>
      <c r="Q43708" s="765">
        <v>1</v>
      </c>
      <c r="R43708" s="765" t="s">
        <v>944</v>
      </c>
      <c r="S43708" s="766"/>
    </row>
    <row r="43709" spans="4:19">
      <c r="D43709" s="907" t="s">
        <v>43393</v>
      </c>
      <c r="E43709" s="759" t="s">
        <v>38269</v>
      </c>
      <c r="F43709" s="760">
        <v>0.47435185185185186</v>
      </c>
      <c r="G43709" s="759" t="s">
        <v>38269</v>
      </c>
      <c r="H43709" s="760">
        <v>0.5395833333333333</v>
      </c>
      <c r="I43709" s="761">
        <v>60026817</v>
      </c>
      <c r="J43709" s="761" t="s">
        <v>1031</v>
      </c>
      <c r="K43709" s="762" t="s">
        <v>448</v>
      </c>
      <c r="L43709" s="763" t="s">
        <v>336</v>
      </c>
      <c r="M43709" s="763"/>
      <c r="N43709" s="764">
        <v>1</v>
      </c>
      <c r="O43709" s="1250">
        <v>93.933333333333337</v>
      </c>
      <c r="P43709" s="1251">
        <v>93.933333333333337</v>
      </c>
      <c r="Q43709" s="765">
        <v>1</v>
      </c>
      <c r="R43709" s="765" t="s">
        <v>944</v>
      </c>
      <c r="S43709" s="766"/>
    </row>
    <row r="43710" spans="4:19">
      <c r="D43710" s="907" t="s">
        <v>43394</v>
      </c>
      <c r="E43710" s="759" t="s">
        <v>38269</v>
      </c>
      <c r="F43710" s="760">
        <v>0.55902777777777779</v>
      </c>
      <c r="G43710" s="759" t="s">
        <v>38269</v>
      </c>
      <c r="H43710" s="760">
        <v>0.56874999999999998</v>
      </c>
      <c r="I43710" s="761">
        <v>60026781</v>
      </c>
      <c r="J43710" s="761" t="s">
        <v>1031</v>
      </c>
      <c r="K43710" s="762" t="s">
        <v>448</v>
      </c>
      <c r="L43710" s="763" t="s">
        <v>336</v>
      </c>
      <c r="M43710" s="763"/>
      <c r="N43710" s="764">
        <v>1</v>
      </c>
      <c r="O43710" s="1250">
        <v>14</v>
      </c>
      <c r="P43710" s="1251">
        <v>14</v>
      </c>
      <c r="Q43710" s="765">
        <v>1</v>
      </c>
      <c r="R43710" s="765" t="s">
        <v>944</v>
      </c>
      <c r="S43710" s="766"/>
    </row>
    <row r="43711" spans="4:19">
      <c r="D43711" s="907" t="s">
        <v>43395</v>
      </c>
      <c r="E43711" s="759" t="s">
        <v>38269</v>
      </c>
      <c r="F43711" s="760">
        <v>0.52563657407407405</v>
      </c>
      <c r="G43711" s="759" t="s">
        <v>38269</v>
      </c>
      <c r="H43711" s="760">
        <v>0.58680555555555558</v>
      </c>
      <c r="I43711" s="761">
        <v>60026892</v>
      </c>
      <c r="J43711" s="761" t="s">
        <v>1033</v>
      </c>
      <c r="K43711" s="762" t="s">
        <v>942</v>
      </c>
      <c r="L43711" s="763" t="s">
        <v>938</v>
      </c>
      <c r="M43711" s="763" t="s">
        <v>939</v>
      </c>
      <c r="N43711" s="764">
        <v>1</v>
      </c>
      <c r="O43711" s="1250">
        <v>88.083333333333329</v>
      </c>
      <c r="P43711" s="1251">
        <v>88.083333333333329</v>
      </c>
      <c r="Q43711" s="765">
        <v>1</v>
      </c>
      <c r="R43711" s="765" t="s">
        <v>944</v>
      </c>
      <c r="S43711" s="766"/>
    </row>
    <row r="43712" spans="4:19">
      <c r="D43712" s="907" t="s">
        <v>43396</v>
      </c>
      <c r="E43712" s="759" t="s">
        <v>38269</v>
      </c>
      <c r="F43712" s="760">
        <v>0.51792824074074073</v>
      </c>
      <c r="G43712" s="759" t="s">
        <v>38269</v>
      </c>
      <c r="H43712" s="760">
        <v>0.72569444444444442</v>
      </c>
      <c r="I43712" s="761">
        <v>60026667</v>
      </c>
      <c r="J43712" s="761" t="s">
        <v>1033</v>
      </c>
      <c r="K43712" s="762" t="s">
        <v>942</v>
      </c>
      <c r="L43712" s="763" t="s">
        <v>336</v>
      </c>
      <c r="M43712" s="763"/>
      <c r="N43712" s="764">
        <v>1</v>
      </c>
      <c r="O43712" s="1250">
        <v>299.18333333333334</v>
      </c>
      <c r="P43712" s="1251">
        <v>299.18333333333334</v>
      </c>
      <c r="Q43712" s="765">
        <v>1</v>
      </c>
      <c r="R43712" s="765" t="s">
        <v>944</v>
      </c>
      <c r="S43712" s="766"/>
    </row>
    <row r="43713" spans="4:19">
      <c r="D43713" s="907" t="s">
        <v>43397</v>
      </c>
      <c r="E43713" s="759" t="s">
        <v>38269</v>
      </c>
      <c r="F43713" s="760">
        <v>0.58773148148148147</v>
      </c>
      <c r="G43713" s="759" t="s">
        <v>38269</v>
      </c>
      <c r="H43713" s="760">
        <v>0.74236111111111114</v>
      </c>
      <c r="I43713" s="761">
        <v>84965685</v>
      </c>
      <c r="J43713" s="761" t="s">
        <v>1031</v>
      </c>
      <c r="K43713" s="762" t="s">
        <v>959</v>
      </c>
      <c r="L43713" s="763" t="s">
        <v>336</v>
      </c>
      <c r="M43713" s="763"/>
      <c r="N43713" s="764">
        <v>1</v>
      </c>
      <c r="O43713" s="1250">
        <v>222.66666666666666</v>
      </c>
      <c r="P43713" s="1251">
        <v>222.66666666666666</v>
      </c>
      <c r="Q43713" s="765">
        <v>1</v>
      </c>
      <c r="R43713" s="765" t="s">
        <v>944</v>
      </c>
      <c r="S43713" s="766"/>
    </row>
    <row r="43714" spans="4:19">
      <c r="D43714" s="907" t="s">
        <v>43398</v>
      </c>
      <c r="E43714" s="759" t="s">
        <v>38269</v>
      </c>
      <c r="F43714" s="760">
        <v>0.70276620370370368</v>
      </c>
      <c r="G43714" s="759" t="s">
        <v>38269</v>
      </c>
      <c r="H43714" s="760">
        <v>0.75763888888888886</v>
      </c>
      <c r="I43714" s="761">
        <v>60026891</v>
      </c>
      <c r="J43714" s="761" t="s">
        <v>1033</v>
      </c>
      <c r="K43714" s="762" t="s">
        <v>942</v>
      </c>
      <c r="L43714" s="763" t="s">
        <v>938</v>
      </c>
      <c r="M43714" s="763" t="s">
        <v>939</v>
      </c>
      <c r="N43714" s="764">
        <v>1</v>
      </c>
      <c r="O43714" s="1250">
        <v>79.016666666666666</v>
      </c>
      <c r="P43714" s="1251">
        <v>79.016666666666666</v>
      </c>
      <c r="Q43714" s="765">
        <v>1</v>
      </c>
      <c r="R43714" s="765" t="s">
        <v>944</v>
      </c>
      <c r="S43714" s="766"/>
    </row>
    <row r="43715" spans="4:19">
      <c r="D43715" s="907" t="s">
        <v>43399</v>
      </c>
      <c r="E43715" s="759" t="s">
        <v>38269</v>
      </c>
      <c r="F43715" s="760">
        <v>0.76180555555555551</v>
      </c>
      <c r="G43715" s="759" t="s">
        <v>38269</v>
      </c>
      <c r="H43715" s="760">
        <v>0.77222222222222225</v>
      </c>
      <c r="I43715" s="761">
        <v>60026667</v>
      </c>
      <c r="J43715" s="761" t="s">
        <v>1033</v>
      </c>
      <c r="K43715" s="762" t="s">
        <v>942</v>
      </c>
      <c r="L43715" s="763" t="s">
        <v>336</v>
      </c>
      <c r="M43715" s="763"/>
      <c r="N43715" s="764">
        <v>1</v>
      </c>
      <c r="O43715" s="1250">
        <v>15</v>
      </c>
      <c r="P43715" s="1251">
        <v>15</v>
      </c>
      <c r="Q43715" s="765">
        <v>1</v>
      </c>
      <c r="R43715" s="765" t="s">
        <v>944</v>
      </c>
      <c r="S43715" s="766"/>
    </row>
    <row r="43716" spans="4:19">
      <c r="D43716" s="907" t="s">
        <v>43400</v>
      </c>
      <c r="E43716" s="759" t="s">
        <v>38269</v>
      </c>
      <c r="F43716" s="760">
        <v>0.69725694444444442</v>
      </c>
      <c r="G43716" s="759" t="s">
        <v>38269</v>
      </c>
      <c r="H43716" s="760">
        <v>0.84791666666666665</v>
      </c>
      <c r="I43716" s="761">
        <v>60026724</v>
      </c>
      <c r="J43716" s="761" t="s">
        <v>1031</v>
      </c>
      <c r="K43716" s="762" t="s">
        <v>959</v>
      </c>
      <c r="L43716" s="763" t="s">
        <v>948</v>
      </c>
      <c r="M43716" s="763" t="s">
        <v>1007</v>
      </c>
      <c r="N43716" s="764">
        <v>53</v>
      </c>
      <c r="O43716" s="1250">
        <v>11498.35</v>
      </c>
      <c r="P43716" s="1251">
        <v>216.95</v>
      </c>
      <c r="Q43716" s="765">
        <v>1</v>
      </c>
      <c r="R43716" s="765" t="s">
        <v>944</v>
      </c>
      <c r="S43716" s="766"/>
    </row>
    <row r="43717" spans="4:19">
      <c r="D43717" s="907" t="s">
        <v>43401</v>
      </c>
      <c r="E43717" s="759" t="s">
        <v>38269</v>
      </c>
      <c r="F43717" s="760">
        <v>0.43682870370370369</v>
      </c>
      <c r="G43717" s="759" t="s">
        <v>38269</v>
      </c>
      <c r="H43717" s="760">
        <v>0.57013888888888886</v>
      </c>
      <c r="I43717" s="761">
        <v>60026656</v>
      </c>
      <c r="J43717" s="761" t="s">
        <v>1033</v>
      </c>
      <c r="K43717" s="762" t="s">
        <v>959</v>
      </c>
      <c r="L43717" s="763" t="s">
        <v>336</v>
      </c>
      <c r="M43717" s="763"/>
      <c r="N43717" s="764">
        <v>1</v>
      </c>
      <c r="O43717" s="1250">
        <v>191.96666666666667</v>
      </c>
      <c r="P43717" s="1251">
        <v>191.96666666666667</v>
      </c>
      <c r="Q43717" s="765">
        <v>1</v>
      </c>
      <c r="R43717" s="765" t="s">
        <v>944</v>
      </c>
      <c r="S43717" s="766"/>
    </row>
    <row r="43718" spans="4:19">
      <c r="D43718" s="907" t="s">
        <v>43402</v>
      </c>
      <c r="E43718" s="759" t="s">
        <v>38269</v>
      </c>
      <c r="F43718" s="760">
        <v>0.86076388888888888</v>
      </c>
      <c r="G43718" s="759" t="s">
        <v>38269</v>
      </c>
      <c r="H43718" s="760">
        <v>0.93819444444444444</v>
      </c>
      <c r="I43718" s="761">
        <v>60026833</v>
      </c>
      <c r="J43718" s="761" t="s">
        <v>1131</v>
      </c>
      <c r="K43718" s="762" t="s">
        <v>959</v>
      </c>
      <c r="L43718" s="763" t="s">
        <v>336</v>
      </c>
      <c r="M43718" s="763"/>
      <c r="N43718" s="764">
        <v>2</v>
      </c>
      <c r="O43718" s="1250">
        <v>223</v>
      </c>
      <c r="P43718" s="1251">
        <v>111.5</v>
      </c>
      <c r="Q43718" s="765">
        <v>1</v>
      </c>
      <c r="R43718" s="765" t="s">
        <v>944</v>
      </c>
      <c r="S43718" s="766"/>
    </row>
    <row r="43719" spans="4:19">
      <c r="D43719" s="907" t="s">
        <v>43403</v>
      </c>
      <c r="E43719" s="759" t="s">
        <v>38269</v>
      </c>
      <c r="F43719" s="760">
        <v>0.76063657407407403</v>
      </c>
      <c r="G43719" s="759" t="s">
        <v>38269</v>
      </c>
      <c r="H43719" s="760">
        <v>0.87013888888888891</v>
      </c>
      <c r="I43719" s="761">
        <v>60026823</v>
      </c>
      <c r="J43719" s="761" t="s">
        <v>1031</v>
      </c>
      <c r="K43719" s="762" t="s">
        <v>448</v>
      </c>
      <c r="L43719" s="763" t="s">
        <v>968</v>
      </c>
      <c r="M43719" s="763"/>
      <c r="N43719" s="764">
        <v>1</v>
      </c>
      <c r="O43719" s="1250">
        <v>157.68333333333334</v>
      </c>
      <c r="P43719" s="1251">
        <v>157.68333333333334</v>
      </c>
      <c r="Q43719" s="765">
        <v>1</v>
      </c>
      <c r="R43719" s="765" t="s">
        <v>944</v>
      </c>
      <c r="S43719" s="766"/>
    </row>
    <row r="43720" spans="4:19">
      <c r="D43720" s="907" t="s">
        <v>43404</v>
      </c>
      <c r="E43720" s="759" t="s">
        <v>38269</v>
      </c>
      <c r="F43720" s="760">
        <v>0.47472222222222221</v>
      </c>
      <c r="G43720" s="759" t="s">
        <v>38269</v>
      </c>
      <c r="H43720" s="760">
        <v>0.6875</v>
      </c>
      <c r="I43720" s="761">
        <v>60026688</v>
      </c>
      <c r="J43720" s="761" t="s">
        <v>1028</v>
      </c>
      <c r="K43720" s="762" t="s">
        <v>959</v>
      </c>
      <c r="L43720" s="763" t="s">
        <v>336</v>
      </c>
      <c r="M43720" s="763"/>
      <c r="N43720" s="764">
        <v>1</v>
      </c>
      <c r="O43720" s="1250">
        <v>306.39999999999998</v>
      </c>
      <c r="P43720" s="1251">
        <v>306.39999999999998</v>
      </c>
      <c r="Q43720" s="765">
        <v>1</v>
      </c>
      <c r="R43720" s="765" t="s">
        <v>944</v>
      </c>
      <c r="S43720" s="766"/>
    </row>
    <row r="43721" spans="4:19">
      <c r="D43721" s="907" t="s">
        <v>43405</v>
      </c>
      <c r="E43721" s="759" t="s">
        <v>38269</v>
      </c>
      <c r="F43721" s="760">
        <v>0.95030092592592597</v>
      </c>
      <c r="G43721" s="759" t="s">
        <v>43180</v>
      </c>
      <c r="H43721" s="760">
        <v>0.35972222222222222</v>
      </c>
      <c r="I43721" s="761">
        <v>60026762</v>
      </c>
      <c r="J43721" s="761" t="s">
        <v>1031</v>
      </c>
      <c r="K43721" s="762" t="s">
        <v>448</v>
      </c>
      <c r="L43721" s="763" t="s">
        <v>336</v>
      </c>
      <c r="M43721" s="763"/>
      <c r="N43721" s="764">
        <v>1</v>
      </c>
      <c r="O43721" s="1250">
        <v>589.56666666666672</v>
      </c>
      <c r="P43721" s="1251">
        <v>589.56666666666672</v>
      </c>
      <c r="Q43721" s="765">
        <v>1</v>
      </c>
      <c r="R43721" s="765" t="s">
        <v>944</v>
      </c>
      <c r="S43721" s="766"/>
    </row>
    <row r="43722" spans="4:19">
      <c r="D43722" s="907" t="s">
        <v>43406</v>
      </c>
      <c r="E43722" s="759" t="s">
        <v>38269</v>
      </c>
      <c r="F43722" s="760">
        <v>0.35833333333333334</v>
      </c>
      <c r="G43722" s="759" t="s">
        <v>38269</v>
      </c>
      <c r="H43722" s="760">
        <v>0.58333333333333337</v>
      </c>
      <c r="I43722" s="761">
        <v>50000094</v>
      </c>
      <c r="J43722" s="761" t="s">
        <v>1046</v>
      </c>
      <c r="K43722" s="762" t="s">
        <v>942</v>
      </c>
      <c r="L43722" s="763" t="s">
        <v>943</v>
      </c>
      <c r="M43722" s="763"/>
      <c r="N43722" s="764">
        <v>9</v>
      </c>
      <c r="O43722" s="1250">
        <v>2916</v>
      </c>
      <c r="P43722" s="1251">
        <v>324</v>
      </c>
      <c r="Q43722" s="765">
        <v>1</v>
      </c>
      <c r="R43722" s="765" t="s">
        <v>944</v>
      </c>
      <c r="S43722" s="766"/>
    </row>
    <row r="43723" spans="4:19">
      <c r="D43723" s="907" t="s">
        <v>43407</v>
      </c>
      <c r="E43723" s="759" t="s">
        <v>38269</v>
      </c>
      <c r="F43723" s="760">
        <v>0.35625000000000001</v>
      </c>
      <c r="G43723" s="759" t="s">
        <v>38269</v>
      </c>
      <c r="H43723" s="760">
        <v>0.56597222222222221</v>
      </c>
      <c r="I43723" s="761">
        <v>50000194</v>
      </c>
      <c r="J43723" s="761" t="s">
        <v>1055</v>
      </c>
      <c r="K43723" s="762" t="s">
        <v>448</v>
      </c>
      <c r="L43723" s="763" t="s">
        <v>943</v>
      </c>
      <c r="M43723" s="763"/>
      <c r="N43723" s="764">
        <v>217</v>
      </c>
      <c r="O43723" s="1250">
        <v>65534</v>
      </c>
      <c r="P43723" s="1251">
        <v>302</v>
      </c>
      <c r="Q43723" s="765">
        <v>1</v>
      </c>
      <c r="R43723" s="765" t="s">
        <v>944</v>
      </c>
      <c r="S43723" s="766"/>
    </row>
    <row r="43724" spans="4:19">
      <c r="D43724" s="907" t="s">
        <v>43408</v>
      </c>
      <c r="E43724" s="759" t="s">
        <v>38269</v>
      </c>
      <c r="F43724" s="760">
        <v>0.3576388888888889</v>
      </c>
      <c r="G43724" s="759" t="s">
        <v>38269</v>
      </c>
      <c r="H43724" s="760">
        <v>0.64375000000000004</v>
      </c>
      <c r="I43724" s="761">
        <v>50000151</v>
      </c>
      <c r="J43724" s="761" t="s">
        <v>1051</v>
      </c>
      <c r="K43724" s="762" t="s">
        <v>959</v>
      </c>
      <c r="L43724" s="763" t="s">
        <v>943</v>
      </c>
      <c r="M43724" s="763"/>
      <c r="N43724" s="764">
        <v>64</v>
      </c>
      <c r="O43724" s="1250">
        <v>26368</v>
      </c>
      <c r="P43724" s="1251">
        <v>412</v>
      </c>
      <c r="Q43724" s="765">
        <v>1</v>
      </c>
      <c r="R43724" s="765" t="s">
        <v>944</v>
      </c>
      <c r="S43724" s="766"/>
    </row>
    <row r="43725" spans="4:19">
      <c r="D43725" s="907" t="s">
        <v>43409</v>
      </c>
      <c r="E43725" s="759" t="s">
        <v>38269</v>
      </c>
      <c r="F43725" s="760">
        <v>0.3659722222222222</v>
      </c>
      <c r="G43725" s="759" t="s">
        <v>38269</v>
      </c>
      <c r="H43725" s="760">
        <v>0.44513888888888886</v>
      </c>
      <c r="I43725" s="761">
        <v>50000229</v>
      </c>
      <c r="J43725" s="761" t="s">
        <v>1046</v>
      </c>
      <c r="K43725" s="762" t="s">
        <v>942</v>
      </c>
      <c r="L43725" s="763" t="s">
        <v>943</v>
      </c>
      <c r="M43725" s="763"/>
      <c r="N43725" s="764">
        <v>2</v>
      </c>
      <c r="O43725" s="1250">
        <v>228</v>
      </c>
      <c r="P43725" s="1251">
        <v>114</v>
      </c>
      <c r="Q43725" s="765">
        <v>1</v>
      </c>
      <c r="R43725" s="765" t="s">
        <v>944</v>
      </c>
      <c r="S43725" s="766"/>
    </row>
    <row r="43726" spans="4:19">
      <c r="D43726" s="907" t="s">
        <v>43410</v>
      </c>
      <c r="E43726" s="759" t="s">
        <v>38269</v>
      </c>
      <c r="F43726" s="760">
        <v>0.375</v>
      </c>
      <c r="G43726" s="759" t="s">
        <v>38269</v>
      </c>
      <c r="H43726" s="760">
        <v>0.62013888888888891</v>
      </c>
      <c r="I43726" s="761">
        <v>50000028</v>
      </c>
      <c r="J43726" s="761" t="s">
        <v>1429</v>
      </c>
      <c r="K43726" s="762" t="s">
        <v>959</v>
      </c>
      <c r="L43726" s="763" t="s">
        <v>943</v>
      </c>
      <c r="M43726" s="763"/>
      <c r="N43726" s="764">
        <v>41</v>
      </c>
      <c r="O43726" s="1250">
        <v>14473</v>
      </c>
      <c r="P43726" s="1251">
        <v>353</v>
      </c>
      <c r="Q43726" s="765">
        <v>1</v>
      </c>
      <c r="R43726" s="765" t="s">
        <v>944</v>
      </c>
      <c r="S43726" s="766"/>
    </row>
    <row r="43727" spans="4:19">
      <c r="D43727" s="907" t="s">
        <v>43411</v>
      </c>
      <c r="E43727" s="759" t="s">
        <v>38269</v>
      </c>
      <c r="F43727" s="760">
        <v>0.35416666666666669</v>
      </c>
      <c r="G43727" s="759" t="s">
        <v>38269</v>
      </c>
      <c r="H43727" s="760">
        <v>0.54166666666666663</v>
      </c>
      <c r="I43727" s="761">
        <v>50000129</v>
      </c>
      <c r="J43727" s="761" t="s">
        <v>1046</v>
      </c>
      <c r="K43727" s="762" t="s">
        <v>959</v>
      </c>
      <c r="L43727" s="763" t="s">
        <v>943</v>
      </c>
      <c r="M43727" s="763"/>
      <c r="N43727" s="764">
        <v>52</v>
      </c>
      <c r="O43727" s="1250">
        <v>14040</v>
      </c>
      <c r="P43727" s="1251">
        <v>270</v>
      </c>
      <c r="Q43727" s="765">
        <v>1</v>
      </c>
      <c r="R43727" s="765" t="s">
        <v>944</v>
      </c>
      <c r="S43727" s="766"/>
    </row>
    <row r="43728" spans="4:19">
      <c r="D43728" s="907" t="s">
        <v>43412</v>
      </c>
      <c r="E43728" s="759" t="s">
        <v>38269</v>
      </c>
      <c r="F43728" s="760">
        <v>0.375</v>
      </c>
      <c r="G43728" s="759" t="s">
        <v>38269</v>
      </c>
      <c r="H43728" s="760">
        <v>0.58125000000000004</v>
      </c>
      <c r="I43728" s="761">
        <v>50000016</v>
      </c>
      <c r="J43728" s="761" t="s">
        <v>1048</v>
      </c>
      <c r="K43728" s="762" t="s">
        <v>959</v>
      </c>
      <c r="L43728" s="763" t="s">
        <v>943</v>
      </c>
      <c r="M43728" s="763"/>
      <c r="N43728" s="764">
        <v>105</v>
      </c>
      <c r="O43728" s="1250">
        <v>31185</v>
      </c>
      <c r="P43728" s="1251">
        <v>297</v>
      </c>
      <c r="Q43728" s="765">
        <v>1</v>
      </c>
      <c r="R43728" s="765" t="s">
        <v>944</v>
      </c>
      <c r="S43728" s="766"/>
    </row>
    <row r="43729" spans="4:19">
      <c r="D43729" s="907" t="s">
        <v>43413</v>
      </c>
      <c r="E43729" s="759" t="s">
        <v>38269</v>
      </c>
      <c r="F43729" s="760">
        <v>0.35416666666666669</v>
      </c>
      <c r="G43729" s="759" t="s">
        <v>38269</v>
      </c>
      <c r="H43729" s="760">
        <v>0.58819444444444446</v>
      </c>
      <c r="I43729" s="761">
        <v>50000054</v>
      </c>
      <c r="J43729" s="761" t="s">
        <v>1048</v>
      </c>
      <c r="K43729" s="762" t="s">
        <v>942</v>
      </c>
      <c r="L43729" s="763" t="s">
        <v>943</v>
      </c>
      <c r="M43729" s="763"/>
      <c r="N43729" s="764">
        <v>2</v>
      </c>
      <c r="O43729" s="1250">
        <v>674</v>
      </c>
      <c r="P43729" s="1251">
        <v>337</v>
      </c>
      <c r="Q43729" s="765">
        <v>1</v>
      </c>
      <c r="R43729" s="765" t="s">
        <v>944</v>
      </c>
      <c r="S43729" s="766"/>
    </row>
    <row r="43730" spans="4:19">
      <c r="D43730" s="907" t="s">
        <v>43414</v>
      </c>
      <c r="E43730" s="759" t="s">
        <v>38269</v>
      </c>
      <c r="F43730" s="760">
        <v>0.44930555555555557</v>
      </c>
      <c r="G43730" s="759" t="s">
        <v>38269</v>
      </c>
      <c r="H43730" s="760">
        <v>0.47569444444444442</v>
      </c>
      <c r="I43730" s="761">
        <v>84510820</v>
      </c>
      <c r="J43730" s="761" t="s">
        <v>1055</v>
      </c>
      <c r="K43730" s="762" t="s">
        <v>959</v>
      </c>
      <c r="L43730" s="763" t="s">
        <v>943</v>
      </c>
      <c r="M43730" s="763"/>
      <c r="N43730" s="764">
        <v>5</v>
      </c>
      <c r="O43730" s="1250">
        <v>190</v>
      </c>
      <c r="P43730" s="1251">
        <v>38</v>
      </c>
      <c r="Q43730" s="765">
        <v>1</v>
      </c>
      <c r="R43730" s="765" t="s">
        <v>944</v>
      </c>
      <c r="S43730" s="766"/>
    </row>
    <row r="43731" spans="4:19">
      <c r="D43731" s="907" t="s">
        <v>43415</v>
      </c>
      <c r="E43731" s="759" t="s">
        <v>38269</v>
      </c>
      <c r="F43731" s="760">
        <v>0.35416666666666669</v>
      </c>
      <c r="G43731" s="759" t="s">
        <v>38269</v>
      </c>
      <c r="H43731" s="760">
        <v>0.39861111111111114</v>
      </c>
      <c r="I43731" s="761">
        <v>82552955</v>
      </c>
      <c r="J43731" s="761" t="s">
        <v>1055</v>
      </c>
      <c r="K43731" s="762" t="s">
        <v>959</v>
      </c>
      <c r="L43731" s="763" t="s">
        <v>943</v>
      </c>
      <c r="M43731" s="763"/>
      <c r="N43731" s="764">
        <v>3</v>
      </c>
      <c r="O43731" s="1250">
        <v>192</v>
      </c>
      <c r="P43731" s="1251">
        <v>64</v>
      </c>
      <c r="Q43731" s="765">
        <v>1</v>
      </c>
      <c r="R43731" s="765" t="s">
        <v>944</v>
      </c>
      <c r="S43731" s="766"/>
    </row>
    <row r="43732" spans="4:19">
      <c r="D43732" s="907" t="s">
        <v>43416</v>
      </c>
      <c r="E43732" s="759" t="s">
        <v>38269</v>
      </c>
      <c r="F43732" s="760">
        <v>0.35625000000000001</v>
      </c>
      <c r="G43732" s="759" t="s">
        <v>38269</v>
      </c>
      <c r="H43732" s="760">
        <v>0.47847222222222224</v>
      </c>
      <c r="I43732" s="761">
        <v>50000129</v>
      </c>
      <c r="J43732" s="761" t="s">
        <v>1046</v>
      </c>
      <c r="K43732" s="762" t="s">
        <v>959</v>
      </c>
      <c r="L43732" s="763" t="s">
        <v>943</v>
      </c>
      <c r="M43732" s="763"/>
      <c r="N43732" s="764">
        <v>46</v>
      </c>
      <c r="O43732" s="1250">
        <v>8096</v>
      </c>
      <c r="P43732" s="1251">
        <v>176</v>
      </c>
      <c r="Q43732" s="765">
        <v>1</v>
      </c>
      <c r="R43732" s="765" t="s">
        <v>944</v>
      </c>
      <c r="S43732" s="766"/>
    </row>
    <row r="43733" spans="4:19">
      <c r="D43733" s="907" t="s">
        <v>43417</v>
      </c>
      <c r="E43733" s="759" t="s">
        <v>38269</v>
      </c>
      <c r="F43733" s="760">
        <v>0.25715277777777779</v>
      </c>
      <c r="G43733" s="759" t="s">
        <v>38269</v>
      </c>
      <c r="H43733" s="760">
        <v>0.36319444444444443</v>
      </c>
      <c r="I43733" s="761">
        <v>50000128</v>
      </c>
      <c r="J43733" s="761" t="s">
        <v>1046</v>
      </c>
      <c r="K43733" s="762" t="s">
        <v>959</v>
      </c>
      <c r="L43733" s="763" t="s">
        <v>968</v>
      </c>
      <c r="M43733" s="763"/>
      <c r="N43733" s="764">
        <v>1</v>
      </c>
      <c r="O43733" s="1250">
        <v>152.69999999999999</v>
      </c>
      <c r="P43733" s="1251">
        <v>152.69999999999999</v>
      </c>
      <c r="Q43733" s="765">
        <v>1</v>
      </c>
      <c r="R43733" s="765" t="s">
        <v>944</v>
      </c>
      <c r="S43733" s="766"/>
    </row>
    <row r="43734" spans="4:19">
      <c r="D43734" s="907" t="s">
        <v>43418</v>
      </c>
      <c r="E43734" s="759" t="s">
        <v>38269</v>
      </c>
      <c r="F43734" s="760">
        <v>0.35799768518518521</v>
      </c>
      <c r="G43734" s="759" t="s">
        <v>38269</v>
      </c>
      <c r="H43734" s="760">
        <v>0.41875000000000001</v>
      </c>
      <c r="I43734" s="761">
        <v>84510820</v>
      </c>
      <c r="J43734" s="761" t="s">
        <v>1055</v>
      </c>
      <c r="K43734" s="762" t="s">
        <v>959</v>
      </c>
      <c r="L43734" s="763" t="s">
        <v>336</v>
      </c>
      <c r="M43734" s="763"/>
      <c r="N43734" s="764">
        <v>56</v>
      </c>
      <c r="O43734" s="1250">
        <v>4899.0666666666666</v>
      </c>
      <c r="P43734" s="1251">
        <v>87.483333333333334</v>
      </c>
      <c r="Q43734" s="765">
        <v>1</v>
      </c>
      <c r="R43734" s="765" t="s">
        <v>944</v>
      </c>
      <c r="S43734" s="766"/>
    </row>
    <row r="43735" spans="4:19">
      <c r="D43735" s="907" t="s">
        <v>43419</v>
      </c>
      <c r="E43735" s="759" t="s">
        <v>38269</v>
      </c>
      <c r="F43735" s="760">
        <v>0.31306712962962963</v>
      </c>
      <c r="G43735" s="759" t="s">
        <v>38269</v>
      </c>
      <c r="H43735" s="760">
        <v>0.43888888888888888</v>
      </c>
      <c r="I43735" s="761">
        <v>50000194</v>
      </c>
      <c r="J43735" s="761" t="s">
        <v>1055</v>
      </c>
      <c r="K43735" s="762" t="s">
        <v>448</v>
      </c>
      <c r="L43735" s="763" t="s">
        <v>336</v>
      </c>
      <c r="M43735" s="763"/>
      <c r="N43735" s="764">
        <v>1</v>
      </c>
      <c r="O43735" s="1250">
        <v>181.18333333333334</v>
      </c>
      <c r="P43735" s="1251">
        <v>181.18333333333334</v>
      </c>
      <c r="Q43735" s="765">
        <v>1</v>
      </c>
      <c r="R43735" s="765" t="s">
        <v>944</v>
      </c>
      <c r="S43735" s="766"/>
    </row>
    <row r="43736" spans="4:19">
      <c r="D43736" s="907" t="s">
        <v>43420</v>
      </c>
      <c r="E43736" s="759" t="s">
        <v>38269</v>
      </c>
      <c r="F43736" s="760">
        <v>0.55555555555555558</v>
      </c>
      <c r="G43736" s="759" t="s">
        <v>38269</v>
      </c>
      <c r="H43736" s="760">
        <v>0.62916666666666665</v>
      </c>
      <c r="I43736" s="761">
        <v>50000075</v>
      </c>
      <c r="J43736" s="761" t="s">
        <v>1055</v>
      </c>
      <c r="K43736" s="762" t="s">
        <v>959</v>
      </c>
      <c r="L43736" s="763" t="s">
        <v>336</v>
      </c>
      <c r="M43736" s="763"/>
      <c r="N43736" s="764">
        <v>77</v>
      </c>
      <c r="O43736" s="1250">
        <v>8162</v>
      </c>
      <c r="P43736" s="1251">
        <v>106</v>
      </c>
      <c r="Q43736" s="765">
        <v>1</v>
      </c>
      <c r="R43736" s="765" t="s">
        <v>944</v>
      </c>
      <c r="S43736" s="766"/>
    </row>
    <row r="43737" spans="4:19">
      <c r="D43737" s="907" t="s">
        <v>43421</v>
      </c>
      <c r="E43737" s="759" t="s">
        <v>38269</v>
      </c>
      <c r="F43737" s="760">
        <v>0.64056712962962958</v>
      </c>
      <c r="G43737" s="759" t="s">
        <v>38269</v>
      </c>
      <c r="H43737" s="760">
        <v>0.70486111111111116</v>
      </c>
      <c r="I43737" s="761">
        <v>50000130</v>
      </c>
      <c r="J43737" s="761" t="s">
        <v>1046</v>
      </c>
      <c r="K43737" s="762" t="s">
        <v>942</v>
      </c>
      <c r="L43737" s="763" t="s">
        <v>968</v>
      </c>
      <c r="M43737" s="763"/>
      <c r="N43737" s="764">
        <v>1</v>
      </c>
      <c r="O43737" s="1250">
        <v>92.583333333333329</v>
      </c>
      <c r="P43737" s="1251">
        <v>92.583333333333329</v>
      </c>
      <c r="Q43737" s="765">
        <v>1</v>
      </c>
      <c r="R43737" s="765" t="s">
        <v>944</v>
      </c>
      <c r="S43737" s="766"/>
    </row>
    <row r="43738" spans="4:19">
      <c r="D43738" s="907" t="s">
        <v>43422</v>
      </c>
      <c r="E43738" s="759" t="s">
        <v>38269</v>
      </c>
      <c r="F43738" s="760">
        <v>0.67618055555555556</v>
      </c>
      <c r="G43738" s="759" t="s">
        <v>38269</v>
      </c>
      <c r="H43738" s="760">
        <v>0.72847222222222219</v>
      </c>
      <c r="I43738" s="761">
        <v>50000075</v>
      </c>
      <c r="J43738" s="761" t="s">
        <v>1055</v>
      </c>
      <c r="K43738" s="762" t="s">
        <v>959</v>
      </c>
      <c r="L43738" s="763" t="s">
        <v>948</v>
      </c>
      <c r="M43738" s="763" t="s">
        <v>1007</v>
      </c>
      <c r="N43738" s="764">
        <v>1</v>
      </c>
      <c r="O43738" s="1250">
        <v>75.3</v>
      </c>
      <c r="P43738" s="1251">
        <v>75.3</v>
      </c>
      <c r="Q43738" s="765">
        <v>1</v>
      </c>
      <c r="R43738" s="765" t="s">
        <v>944</v>
      </c>
      <c r="S43738" s="766"/>
    </row>
    <row r="43739" spans="4:19">
      <c r="D43739" s="907" t="s">
        <v>43423</v>
      </c>
      <c r="E43739" s="759" t="s">
        <v>38269</v>
      </c>
      <c r="F43739" s="760">
        <v>0.68084490740740744</v>
      </c>
      <c r="G43739" s="759" t="s">
        <v>38269</v>
      </c>
      <c r="H43739" s="760">
        <v>0.73124999999999996</v>
      </c>
      <c r="I43739" s="761">
        <v>50000025</v>
      </c>
      <c r="J43739" s="761" t="s">
        <v>1429</v>
      </c>
      <c r="K43739" s="762" t="s">
        <v>942</v>
      </c>
      <c r="L43739" s="763" t="s">
        <v>938</v>
      </c>
      <c r="M43739" s="763" t="s">
        <v>950</v>
      </c>
      <c r="N43739" s="764">
        <v>1</v>
      </c>
      <c r="O43739" s="1250">
        <v>72.583333333333329</v>
      </c>
      <c r="P43739" s="1251">
        <v>72.583333333333329</v>
      </c>
      <c r="Q43739" s="765">
        <v>1</v>
      </c>
      <c r="R43739" s="765" t="s">
        <v>944</v>
      </c>
      <c r="S43739" s="766"/>
    </row>
    <row r="43740" spans="4:19">
      <c r="D43740" s="907" t="s">
        <v>43424</v>
      </c>
      <c r="E43740" s="759" t="s">
        <v>38269</v>
      </c>
      <c r="F43740" s="760">
        <v>0.67688657407407404</v>
      </c>
      <c r="G43740" s="759" t="s">
        <v>38269</v>
      </c>
      <c r="H43740" s="760">
        <v>0.74375000000000002</v>
      </c>
      <c r="I43740" s="761">
        <v>50080259</v>
      </c>
      <c r="J43740" s="761" t="s">
        <v>1051</v>
      </c>
      <c r="K43740" s="762" t="s">
        <v>959</v>
      </c>
      <c r="L43740" s="763" t="s">
        <v>336</v>
      </c>
      <c r="M43740" s="763"/>
      <c r="N43740" s="764">
        <v>1</v>
      </c>
      <c r="O43740" s="1250">
        <v>96.283333333333331</v>
      </c>
      <c r="P43740" s="1251">
        <v>96.283333333333331</v>
      </c>
      <c r="Q43740" s="765">
        <v>1</v>
      </c>
      <c r="R43740" s="765" t="s">
        <v>944</v>
      </c>
      <c r="S43740" s="766"/>
    </row>
    <row r="43741" spans="4:19">
      <c r="D43741" s="907" t="s">
        <v>43425</v>
      </c>
      <c r="E43741" s="759" t="s">
        <v>38269</v>
      </c>
      <c r="F43741" s="760">
        <v>0.88391203703703702</v>
      </c>
      <c r="G43741" s="759" t="s">
        <v>38269</v>
      </c>
      <c r="H43741" s="760">
        <v>0.92986111111111114</v>
      </c>
      <c r="I43741" s="761">
        <v>50000235</v>
      </c>
      <c r="J43741" s="761" t="s">
        <v>1048</v>
      </c>
      <c r="K43741" s="762" t="s">
        <v>959</v>
      </c>
      <c r="L43741" s="763" t="s">
        <v>938</v>
      </c>
      <c r="M43741" s="763" t="s">
        <v>950</v>
      </c>
      <c r="N43741" s="764">
        <v>4</v>
      </c>
      <c r="O43741" s="1250">
        <v>264.66666666666669</v>
      </c>
      <c r="P43741" s="1251">
        <v>66.166666666666671</v>
      </c>
      <c r="Q43741" s="765">
        <v>1</v>
      </c>
      <c r="R43741" s="765" t="s">
        <v>944</v>
      </c>
      <c r="S43741" s="766"/>
    </row>
    <row r="43742" spans="4:19">
      <c r="D43742" s="907" t="s">
        <v>43426</v>
      </c>
      <c r="E43742" s="759" t="s">
        <v>38269</v>
      </c>
      <c r="F43742" s="760">
        <v>0.81618055555555558</v>
      </c>
      <c r="G43742" s="759" t="s">
        <v>38269</v>
      </c>
      <c r="H43742" s="760">
        <v>0.9194444444444444</v>
      </c>
      <c r="I43742" s="761">
        <v>82556069</v>
      </c>
      <c r="J43742" s="761" t="s">
        <v>1048</v>
      </c>
      <c r="K43742" s="762" t="s">
        <v>959</v>
      </c>
      <c r="L43742" s="763" t="s">
        <v>336</v>
      </c>
      <c r="M43742" s="763"/>
      <c r="N43742" s="764">
        <v>1</v>
      </c>
      <c r="O43742" s="1250">
        <v>148.69999999999999</v>
      </c>
      <c r="P43742" s="1251">
        <v>148.69999999999999</v>
      </c>
      <c r="Q43742" s="765">
        <v>1</v>
      </c>
      <c r="R43742" s="765" t="s">
        <v>944</v>
      </c>
      <c r="S43742" s="766"/>
    </row>
    <row r="43743" spans="4:19">
      <c r="D43743" s="907" t="s">
        <v>43427</v>
      </c>
      <c r="E43743" s="759" t="s">
        <v>43180</v>
      </c>
      <c r="F43743" s="760">
        <v>0.3576388888888889</v>
      </c>
      <c r="G43743" s="759" t="s">
        <v>43180</v>
      </c>
      <c r="H43743" s="760">
        <v>0.52361111111111114</v>
      </c>
      <c r="I43743" s="761">
        <v>40001117</v>
      </c>
      <c r="J43743" s="761" t="s">
        <v>947</v>
      </c>
      <c r="K43743" s="762" t="s">
        <v>959</v>
      </c>
      <c r="L43743" s="763" t="s">
        <v>943</v>
      </c>
      <c r="M43743" s="763"/>
      <c r="N43743" s="764">
        <v>1</v>
      </c>
      <c r="O43743" s="1250">
        <v>239</v>
      </c>
      <c r="P43743" s="1251">
        <v>239</v>
      </c>
      <c r="Q43743" s="765">
        <v>1</v>
      </c>
      <c r="R43743" s="765" t="s">
        <v>944</v>
      </c>
      <c r="S43743" s="766"/>
    </row>
    <row r="43744" spans="4:19">
      <c r="D43744" s="907" t="s">
        <v>43428</v>
      </c>
      <c r="E43744" s="759" t="s">
        <v>43180</v>
      </c>
      <c r="F43744" s="760">
        <v>0.37987268518518519</v>
      </c>
      <c r="G43744" s="759" t="s">
        <v>43180</v>
      </c>
      <c r="H43744" s="760">
        <v>0.4236111111111111</v>
      </c>
      <c r="I43744" s="761">
        <v>40001194</v>
      </c>
      <c r="J43744" s="761" t="s">
        <v>964</v>
      </c>
      <c r="K43744" s="762" t="s">
        <v>448</v>
      </c>
      <c r="L43744" s="763" t="s">
        <v>943</v>
      </c>
      <c r="M43744" s="763"/>
      <c r="N43744" s="764">
        <v>3</v>
      </c>
      <c r="O43744" s="1250">
        <v>188.95</v>
      </c>
      <c r="P43744" s="1251">
        <v>62.983333333333327</v>
      </c>
      <c r="Q43744" s="765">
        <v>1</v>
      </c>
      <c r="R43744" s="765" t="s">
        <v>944</v>
      </c>
      <c r="S43744" s="766"/>
    </row>
    <row r="43745" spans="4:19">
      <c r="D43745" s="907" t="s">
        <v>43429</v>
      </c>
      <c r="E43745" s="759" t="s">
        <v>43180</v>
      </c>
      <c r="F43745" s="760">
        <v>0.30375000000000002</v>
      </c>
      <c r="G43745" s="759" t="s">
        <v>43180</v>
      </c>
      <c r="H43745" s="760">
        <v>0.53819444444444442</v>
      </c>
      <c r="I43745" s="761">
        <v>40001194</v>
      </c>
      <c r="J43745" s="761" t="s">
        <v>964</v>
      </c>
      <c r="K43745" s="762" t="s">
        <v>448</v>
      </c>
      <c r="L43745" s="763" t="s">
        <v>943</v>
      </c>
      <c r="M43745" s="763"/>
      <c r="N43745" s="764">
        <v>1</v>
      </c>
      <c r="O43745" s="1250">
        <v>337.6</v>
      </c>
      <c r="P43745" s="1251">
        <v>337.6</v>
      </c>
      <c r="Q43745" s="765">
        <v>1</v>
      </c>
      <c r="R43745" s="765" t="s">
        <v>944</v>
      </c>
      <c r="S43745" s="766"/>
    </row>
    <row r="43746" spans="4:19">
      <c r="D43746" s="907" t="s">
        <v>43430</v>
      </c>
      <c r="E43746" s="759" t="s">
        <v>43180</v>
      </c>
      <c r="F43746" s="760">
        <v>0.43402777777777779</v>
      </c>
      <c r="G43746" s="759" t="s">
        <v>43180</v>
      </c>
      <c r="H43746" s="760">
        <v>0.55555555555555558</v>
      </c>
      <c r="I43746" s="761">
        <v>40001194</v>
      </c>
      <c r="J43746" s="761" t="s">
        <v>964</v>
      </c>
      <c r="K43746" s="762" t="s">
        <v>448</v>
      </c>
      <c r="L43746" s="763" t="s">
        <v>943</v>
      </c>
      <c r="M43746" s="763"/>
      <c r="N43746" s="764">
        <v>10</v>
      </c>
      <c r="O43746" s="1250">
        <v>1750</v>
      </c>
      <c r="P43746" s="1251">
        <v>175</v>
      </c>
      <c r="Q43746" s="765">
        <v>1</v>
      </c>
      <c r="R43746" s="765" t="s">
        <v>944</v>
      </c>
      <c r="S43746" s="766"/>
    </row>
    <row r="43747" spans="4:19">
      <c r="D43747" s="907" t="s">
        <v>43431</v>
      </c>
      <c r="E43747" s="759" t="s">
        <v>43180</v>
      </c>
      <c r="F43747" s="760">
        <v>0.29444444444444445</v>
      </c>
      <c r="G43747" s="759" t="s">
        <v>43180</v>
      </c>
      <c r="H43747" s="760">
        <v>0.36458333333333331</v>
      </c>
      <c r="I43747" s="761">
        <v>40001194</v>
      </c>
      <c r="J43747" s="761" t="s">
        <v>964</v>
      </c>
      <c r="K43747" s="762" t="s">
        <v>448</v>
      </c>
      <c r="L43747" s="763" t="s">
        <v>943</v>
      </c>
      <c r="M43747" s="763"/>
      <c r="N43747" s="764">
        <v>7</v>
      </c>
      <c r="O43747" s="1250">
        <v>707</v>
      </c>
      <c r="P43747" s="1251">
        <v>101</v>
      </c>
      <c r="Q43747" s="765">
        <v>1</v>
      </c>
      <c r="R43747" s="765" t="s">
        <v>944</v>
      </c>
      <c r="S43747" s="766"/>
    </row>
    <row r="43748" spans="4:19">
      <c r="D43748" s="907" t="s">
        <v>43432</v>
      </c>
      <c r="E43748" s="759" t="s">
        <v>43180</v>
      </c>
      <c r="F43748" s="760">
        <v>0.55763888888888891</v>
      </c>
      <c r="G43748" s="759" t="s">
        <v>43180</v>
      </c>
      <c r="H43748" s="760">
        <v>0.57638888888888884</v>
      </c>
      <c r="I43748" s="761">
        <v>40001194</v>
      </c>
      <c r="J43748" s="761" t="s">
        <v>964</v>
      </c>
      <c r="K43748" s="762" t="s">
        <v>448</v>
      </c>
      <c r="L43748" s="763" t="s">
        <v>943</v>
      </c>
      <c r="M43748" s="763"/>
      <c r="N43748" s="764">
        <v>1</v>
      </c>
      <c r="O43748" s="1250">
        <v>27</v>
      </c>
      <c r="P43748" s="1251">
        <v>27</v>
      </c>
      <c r="Q43748" s="765">
        <v>1</v>
      </c>
      <c r="R43748" s="765" t="s">
        <v>944</v>
      </c>
      <c r="S43748" s="766"/>
    </row>
    <row r="43749" spans="4:19">
      <c r="D43749" s="907" t="s">
        <v>43433</v>
      </c>
      <c r="E43749" s="759" t="s">
        <v>43180</v>
      </c>
      <c r="F43749" s="760">
        <v>0.49375000000000002</v>
      </c>
      <c r="G43749" s="759" t="s">
        <v>43180</v>
      </c>
      <c r="H43749" s="760">
        <v>0.52083333333333337</v>
      </c>
      <c r="I43749" s="761">
        <v>85018902</v>
      </c>
      <c r="J43749" s="761" t="s">
        <v>964</v>
      </c>
      <c r="K43749" s="762" t="s">
        <v>959</v>
      </c>
      <c r="L43749" s="763" t="s">
        <v>943</v>
      </c>
      <c r="M43749" s="763"/>
      <c r="N43749" s="764">
        <v>2</v>
      </c>
      <c r="O43749" s="1250">
        <v>78</v>
      </c>
      <c r="P43749" s="1251">
        <v>39</v>
      </c>
      <c r="Q43749" s="765">
        <v>1</v>
      </c>
      <c r="R43749" s="765" t="s">
        <v>944</v>
      </c>
      <c r="S43749" s="766"/>
    </row>
    <row r="43750" spans="4:19">
      <c r="D43750" s="907" t="s">
        <v>43434</v>
      </c>
      <c r="E43750" s="759" t="s">
        <v>43180</v>
      </c>
      <c r="F43750" s="760">
        <v>0.55833333333333335</v>
      </c>
      <c r="G43750" s="759" t="s">
        <v>43180</v>
      </c>
      <c r="H43750" s="760">
        <v>0.60416666666666663</v>
      </c>
      <c r="I43750" s="761">
        <v>40001194</v>
      </c>
      <c r="J43750" s="761" t="s">
        <v>964</v>
      </c>
      <c r="K43750" s="762" t="s">
        <v>448</v>
      </c>
      <c r="L43750" s="763" t="s">
        <v>943</v>
      </c>
      <c r="M43750" s="763"/>
      <c r="N43750" s="764">
        <v>2</v>
      </c>
      <c r="O43750" s="1250">
        <v>132</v>
      </c>
      <c r="P43750" s="1251">
        <v>66</v>
      </c>
      <c r="Q43750" s="765">
        <v>1</v>
      </c>
      <c r="R43750" s="765" t="s">
        <v>944</v>
      </c>
      <c r="S43750" s="766"/>
    </row>
    <row r="43751" spans="4:19">
      <c r="D43751" s="907" t="s">
        <v>43435</v>
      </c>
      <c r="E43751" s="759" t="s">
        <v>43180</v>
      </c>
      <c r="F43751" s="760">
        <v>0.30424768518518519</v>
      </c>
      <c r="G43751" s="759" t="s">
        <v>43180</v>
      </c>
      <c r="H43751" s="760">
        <v>0.48541666666666666</v>
      </c>
      <c r="I43751" s="761">
        <v>40001194</v>
      </c>
      <c r="J43751" s="761" t="s">
        <v>964</v>
      </c>
      <c r="K43751" s="762" t="s">
        <v>448</v>
      </c>
      <c r="L43751" s="763" t="s">
        <v>943</v>
      </c>
      <c r="M43751" s="763"/>
      <c r="N43751" s="764">
        <v>4</v>
      </c>
      <c r="O43751" s="1250">
        <v>1043.5333333333333</v>
      </c>
      <c r="P43751" s="1251">
        <v>260.88333333333333</v>
      </c>
      <c r="Q43751" s="765">
        <v>1</v>
      </c>
      <c r="R43751" s="765" t="s">
        <v>944</v>
      </c>
      <c r="S43751" s="766"/>
    </row>
    <row r="43752" spans="4:19">
      <c r="D43752" s="907" t="s">
        <v>43436</v>
      </c>
      <c r="E43752" s="759" t="s">
        <v>43180</v>
      </c>
      <c r="F43752" s="760">
        <v>0.35555555555555557</v>
      </c>
      <c r="G43752" s="759" t="s">
        <v>43180</v>
      </c>
      <c r="H43752" s="760">
        <v>0.56178240740740737</v>
      </c>
      <c r="I43752" s="761">
        <v>40001009</v>
      </c>
      <c r="J43752" s="761" t="s">
        <v>955</v>
      </c>
      <c r="K43752" s="762" t="s">
        <v>942</v>
      </c>
      <c r="L43752" s="763" t="s">
        <v>943</v>
      </c>
      <c r="M43752" s="763"/>
      <c r="N43752" s="764">
        <v>89</v>
      </c>
      <c r="O43752" s="1250">
        <v>26430.033333333333</v>
      </c>
      <c r="P43752" s="1251">
        <v>296.96666666666664</v>
      </c>
      <c r="Q43752" s="765">
        <v>1</v>
      </c>
      <c r="R43752" s="765" t="s">
        <v>944</v>
      </c>
      <c r="S43752" s="766"/>
    </row>
    <row r="43753" spans="4:19">
      <c r="D43753" s="907" t="s">
        <v>43437</v>
      </c>
      <c r="E43753" s="759" t="s">
        <v>43180</v>
      </c>
      <c r="F43753" s="760">
        <v>0.36388888888888887</v>
      </c>
      <c r="G43753" s="759" t="s">
        <v>43180</v>
      </c>
      <c r="H43753" s="760">
        <v>0.42638888888888887</v>
      </c>
      <c r="I43753" s="761">
        <v>40000973</v>
      </c>
      <c r="J43753" s="761" t="s">
        <v>1060</v>
      </c>
      <c r="K43753" s="762" t="s">
        <v>942</v>
      </c>
      <c r="L43753" s="763" t="s">
        <v>943</v>
      </c>
      <c r="M43753" s="763"/>
      <c r="N43753" s="764">
        <v>18</v>
      </c>
      <c r="O43753" s="1250">
        <v>1620</v>
      </c>
      <c r="P43753" s="1251">
        <v>90</v>
      </c>
      <c r="Q43753" s="765">
        <v>1</v>
      </c>
      <c r="R43753" s="765" t="s">
        <v>944</v>
      </c>
      <c r="S43753" s="766"/>
    </row>
    <row r="43754" spans="4:19">
      <c r="D43754" s="907" t="s">
        <v>43438</v>
      </c>
      <c r="E43754" s="759" t="s">
        <v>43180</v>
      </c>
      <c r="F43754" s="760">
        <v>0.55555555555555558</v>
      </c>
      <c r="G43754" s="759" t="s">
        <v>43180</v>
      </c>
      <c r="H43754" s="760">
        <v>0.55833333333333335</v>
      </c>
      <c r="I43754" s="761">
        <v>40000978</v>
      </c>
      <c r="J43754" s="761" t="s">
        <v>1060</v>
      </c>
      <c r="K43754" s="762" t="s">
        <v>942</v>
      </c>
      <c r="L43754" s="763" t="s">
        <v>943</v>
      </c>
      <c r="M43754" s="763"/>
      <c r="N43754" s="764">
        <v>2</v>
      </c>
      <c r="O43754" s="1250">
        <v>8</v>
      </c>
      <c r="P43754" s="1251">
        <v>4</v>
      </c>
      <c r="Q43754" s="765">
        <v>1</v>
      </c>
      <c r="R43754" s="765" t="s">
        <v>944</v>
      </c>
      <c r="S43754" s="766"/>
    </row>
    <row r="43755" spans="4:19">
      <c r="D43755" s="907" t="s">
        <v>43439</v>
      </c>
      <c r="E43755" s="759" t="s">
        <v>43180</v>
      </c>
      <c r="F43755" s="760">
        <v>0.37638888888888888</v>
      </c>
      <c r="G43755" s="759" t="s">
        <v>43180</v>
      </c>
      <c r="H43755" s="760">
        <v>0.62986111111111109</v>
      </c>
      <c r="I43755" s="761">
        <v>40001038</v>
      </c>
      <c r="J43755" s="761" t="s">
        <v>955</v>
      </c>
      <c r="K43755" s="762" t="s">
        <v>942</v>
      </c>
      <c r="L43755" s="763" t="s">
        <v>943</v>
      </c>
      <c r="M43755" s="763"/>
      <c r="N43755" s="764">
        <v>278</v>
      </c>
      <c r="O43755" s="1250">
        <v>101470</v>
      </c>
      <c r="P43755" s="1251">
        <v>365</v>
      </c>
      <c r="Q43755" s="765">
        <v>1</v>
      </c>
      <c r="R43755" s="765" t="s">
        <v>944</v>
      </c>
      <c r="S43755" s="766"/>
    </row>
    <row r="43756" spans="4:19">
      <c r="D43756" s="907" t="s">
        <v>43440</v>
      </c>
      <c r="E43756" s="759" t="s">
        <v>43180</v>
      </c>
      <c r="F43756" s="760">
        <v>0.4465277777777778</v>
      </c>
      <c r="G43756" s="759" t="s">
        <v>43180</v>
      </c>
      <c r="H43756" s="760">
        <v>0.47916666666666669</v>
      </c>
      <c r="I43756" s="761">
        <v>40000973</v>
      </c>
      <c r="J43756" s="761" t="s">
        <v>1060</v>
      </c>
      <c r="K43756" s="762" t="s">
        <v>942</v>
      </c>
      <c r="L43756" s="763" t="s">
        <v>943</v>
      </c>
      <c r="M43756" s="763"/>
      <c r="N43756" s="764">
        <v>1</v>
      </c>
      <c r="O43756" s="1250">
        <v>47</v>
      </c>
      <c r="P43756" s="1251">
        <v>47</v>
      </c>
      <c r="Q43756" s="765">
        <v>1</v>
      </c>
      <c r="R43756" s="765" t="s">
        <v>944</v>
      </c>
      <c r="S43756" s="766"/>
    </row>
    <row r="43757" spans="4:19">
      <c r="D43757" s="907" t="s">
        <v>43441</v>
      </c>
      <c r="E43757" s="759" t="s">
        <v>43180</v>
      </c>
      <c r="F43757" s="760">
        <v>0.49513888888888891</v>
      </c>
      <c r="G43757" s="759" t="s">
        <v>43180</v>
      </c>
      <c r="H43757" s="760">
        <v>0.52569444444444446</v>
      </c>
      <c r="I43757" s="761">
        <v>40000973</v>
      </c>
      <c r="J43757" s="761" t="s">
        <v>1060</v>
      </c>
      <c r="K43757" s="762" t="s">
        <v>942</v>
      </c>
      <c r="L43757" s="763" t="s">
        <v>943</v>
      </c>
      <c r="M43757" s="763"/>
      <c r="N43757" s="764">
        <v>1</v>
      </c>
      <c r="O43757" s="1250">
        <v>44</v>
      </c>
      <c r="P43757" s="1251">
        <v>44</v>
      </c>
      <c r="Q43757" s="765">
        <v>1</v>
      </c>
      <c r="R43757" s="765" t="s">
        <v>944</v>
      </c>
      <c r="S43757" s="766"/>
    </row>
    <row r="43758" spans="4:19">
      <c r="D43758" s="907" t="s">
        <v>43442</v>
      </c>
      <c r="E43758" s="759" t="s">
        <v>43180</v>
      </c>
      <c r="F43758" s="760">
        <v>0.42569444444444443</v>
      </c>
      <c r="G43758" s="759" t="s">
        <v>43180</v>
      </c>
      <c r="H43758" s="760">
        <v>0.58125000000000004</v>
      </c>
      <c r="I43758" s="761">
        <v>40223073</v>
      </c>
      <c r="J43758" s="761" t="s">
        <v>955</v>
      </c>
      <c r="K43758" s="762" t="s">
        <v>942</v>
      </c>
      <c r="L43758" s="763" t="s">
        <v>943</v>
      </c>
      <c r="M43758" s="763"/>
      <c r="N43758" s="764">
        <v>157</v>
      </c>
      <c r="O43758" s="1250">
        <v>35168</v>
      </c>
      <c r="P43758" s="1251">
        <v>224</v>
      </c>
      <c r="Q43758" s="765">
        <v>1</v>
      </c>
      <c r="R43758" s="765" t="s">
        <v>944</v>
      </c>
      <c r="S43758" s="766"/>
    </row>
    <row r="43759" spans="4:19">
      <c r="D43759" s="907" t="s">
        <v>43443</v>
      </c>
      <c r="E43759" s="759" t="s">
        <v>43180</v>
      </c>
      <c r="F43759" s="760">
        <v>0.54513888888888884</v>
      </c>
      <c r="G43759" s="759" t="s">
        <v>43180</v>
      </c>
      <c r="H43759" s="760">
        <v>0.59236111111111112</v>
      </c>
      <c r="I43759" s="761">
        <v>40001002</v>
      </c>
      <c r="J43759" s="761" t="s">
        <v>955</v>
      </c>
      <c r="K43759" s="762" t="s">
        <v>448</v>
      </c>
      <c r="L43759" s="763" t="s">
        <v>943</v>
      </c>
      <c r="M43759" s="763"/>
      <c r="N43759" s="764">
        <v>64</v>
      </c>
      <c r="O43759" s="1250">
        <v>4352</v>
      </c>
      <c r="P43759" s="1251">
        <v>68</v>
      </c>
      <c r="Q43759" s="765">
        <v>1</v>
      </c>
      <c r="R43759" s="765" t="s">
        <v>944</v>
      </c>
      <c r="S43759" s="766"/>
    </row>
    <row r="43760" spans="4:19">
      <c r="D43760" s="907" t="s">
        <v>43444</v>
      </c>
      <c r="E43760" s="759" t="s">
        <v>43180</v>
      </c>
      <c r="F43760" s="760">
        <v>0.36249999999999999</v>
      </c>
      <c r="G43760" s="759" t="s">
        <v>43180</v>
      </c>
      <c r="H43760" s="760">
        <v>0.41666666666666669</v>
      </c>
      <c r="I43760" s="761">
        <v>40001118</v>
      </c>
      <c r="J43760" s="761" t="s">
        <v>947</v>
      </c>
      <c r="K43760" s="762" t="s">
        <v>942</v>
      </c>
      <c r="L43760" s="763" t="s">
        <v>943</v>
      </c>
      <c r="M43760" s="763"/>
      <c r="N43760" s="764">
        <v>1</v>
      </c>
      <c r="O43760" s="1250">
        <v>78</v>
      </c>
      <c r="P43760" s="1251">
        <v>78</v>
      </c>
      <c r="Q43760" s="765">
        <v>1</v>
      </c>
      <c r="R43760" s="765" t="s">
        <v>944</v>
      </c>
      <c r="S43760" s="766"/>
    </row>
    <row r="43761" spans="4:19">
      <c r="D43761" s="907" t="s">
        <v>43445</v>
      </c>
      <c r="E43761" s="759" t="s">
        <v>43180</v>
      </c>
      <c r="F43761" s="760">
        <v>0.3611111111111111</v>
      </c>
      <c r="G43761" s="759" t="s">
        <v>43180</v>
      </c>
      <c r="H43761" s="760">
        <v>0.43472222222222223</v>
      </c>
      <c r="I43761" s="761">
        <v>40001061</v>
      </c>
      <c r="J43761" s="761" t="s">
        <v>941</v>
      </c>
      <c r="K43761" s="762" t="s">
        <v>942</v>
      </c>
      <c r="L43761" s="763" t="s">
        <v>943</v>
      </c>
      <c r="M43761" s="763"/>
      <c r="N43761" s="764">
        <v>13</v>
      </c>
      <c r="O43761" s="1250">
        <v>1378</v>
      </c>
      <c r="P43761" s="1251">
        <v>106</v>
      </c>
      <c r="Q43761" s="765">
        <v>1</v>
      </c>
      <c r="R43761" s="765" t="s">
        <v>944</v>
      </c>
      <c r="S43761" s="766"/>
    </row>
    <row r="43762" spans="4:19">
      <c r="D43762" s="907" t="s">
        <v>43446</v>
      </c>
      <c r="E43762" s="759" t="s">
        <v>43180</v>
      </c>
      <c r="F43762" s="760">
        <v>0.37916666666666665</v>
      </c>
      <c r="G43762" s="759" t="s">
        <v>43180</v>
      </c>
      <c r="H43762" s="760">
        <v>0.42986111111111114</v>
      </c>
      <c r="I43762" s="761">
        <v>40000985</v>
      </c>
      <c r="J43762" s="761" t="s">
        <v>1060</v>
      </c>
      <c r="K43762" s="762" t="s">
        <v>942</v>
      </c>
      <c r="L43762" s="763" t="s">
        <v>943</v>
      </c>
      <c r="M43762" s="763"/>
      <c r="N43762" s="764">
        <v>1</v>
      </c>
      <c r="O43762" s="1250">
        <v>73</v>
      </c>
      <c r="P43762" s="1251">
        <v>73</v>
      </c>
      <c r="Q43762" s="765">
        <v>1</v>
      </c>
      <c r="R43762" s="765" t="s">
        <v>944</v>
      </c>
      <c r="S43762" s="766"/>
    </row>
    <row r="43763" spans="4:19">
      <c r="D43763" s="907" t="s">
        <v>43447</v>
      </c>
      <c r="E43763" s="759" t="s">
        <v>43180</v>
      </c>
      <c r="F43763" s="760">
        <v>0.30494212962962963</v>
      </c>
      <c r="G43763" s="759" t="s">
        <v>43180</v>
      </c>
      <c r="H43763" s="760">
        <v>0.35138888888888886</v>
      </c>
      <c r="I43763" s="761">
        <v>40001010</v>
      </c>
      <c r="J43763" s="761" t="s">
        <v>955</v>
      </c>
      <c r="K43763" s="762" t="s">
        <v>942</v>
      </c>
      <c r="L43763" s="763" t="s">
        <v>336</v>
      </c>
      <c r="M43763" s="763"/>
      <c r="N43763" s="764">
        <v>1</v>
      </c>
      <c r="O43763" s="1250">
        <v>66.88333333333334</v>
      </c>
      <c r="P43763" s="1251">
        <v>66.88333333333334</v>
      </c>
      <c r="Q43763" s="765">
        <v>1</v>
      </c>
      <c r="R43763" s="765" t="s">
        <v>944</v>
      </c>
      <c r="S43763" s="766"/>
    </row>
    <row r="43764" spans="4:19">
      <c r="D43764" s="907" t="s">
        <v>43448</v>
      </c>
      <c r="E43764" s="759" t="s">
        <v>43180</v>
      </c>
      <c r="F43764" s="760">
        <v>0.41736111111111113</v>
      </c>
      <c r="G43764" s="759" t="s">
        <v>43180</v>
      </c>
      <c r="H43764" s="760">
        <v>0.54236111111111107</v>
      </c>
      <c r="I43764" s="761">
        <v>40000984</v>
      </c>
      <c r="J43764" s="761" t="s">
        <v>1060</v>
      </c>
      <c r="K43764" s="762" t="s">
        <v>959</v>
      </c>
      <c r="L43764" s="763" t="s">
        <v>336</v>
      </c>
      <c r="M43764" s="763"/>
      <c r="N43764" s="764">
        <v>1</v>
      </c>
      <c r="O43764" s="1250">
        <v>180</v>
      </c>
      <c r="P43764" s="1251">
        <v>180</v>
      </c>
      <c r="Q43764" s="765">
        <v>1</v>
      </c>
      <c r="R43764" s="765" t="s">
        <v>944</v>
      </c>
      <c r="S43764" s="766"/>
    </row>
    <row r="43765" spans="4:19">
      <c r="D43765" s="907" t="s">
        <v>43449</v>
      </c>
      <c r="E43765" s="759" t="s">
        <v>43180</v>
      </c>
      <c r="F43765" s="760">
        <v>0.41875000000000001</v>
      </c>
      <c r="G43765" s="759" t="s">
        <v>43180</v>
      </c>
      <c r="H43765" s="760">
        <v>0.54374999999999996</v>
      </c>
      <c r="I43765" s="761">
        <v>40000984</v>
      </c>
      <c r="J43765" s="761" t="s">
        <v>1060</v>
      </c>
      <c r="K43765" s="762" t="s">
        <v>959</v>
      </c>
      <c r="L43765" s="763" t="s">
        <v>336</v>
      </c>
      <c r="M43765" s="763"/>
      <c r="N43765" s="764">
        <v>1</v>
      </c>
      <c r="O43765" s="1250">
        <v>180</v>
      </c>
      <c r="P43765" s="1251">
        <v>180</v>
      </c>
      <c r="Q43765" s="765">
        <v>1</v>
      </c>
      <c r="R43765" s="765" t="s">
        <v>944</v>
      </c>
      <c r="S43765" s="766"/>
    </row>
    <row r="43766" spans="4:19">
      <c r="D43766" s="907" t="s">
        <v>43450</v>
      </c>
      <c r="E43766" s="759" t="s">
        <v>43180</v>
      </c>
      <c r="F43766" s="760">
        <v>0.62151620370370375</v>
      </c>
      <c r="G43766" s="759" t="s">
        <v>43180</v>
      </c>
      <c r="H43766" s="760">
        <v>0.70208333333333328</v>
      </c>
      <c r="I43766" s="761">
        <v>40001210</v>
      </c>
      <c r="J43766" s="761" t="s">
        <v>964</v>
      </c>
      <c r="K43766" s="762" t="s">
        <v>942</v>
      </c>
      <c r="L43766" s="763" t="s">
        <v>336</v>
      </c>
      <c r="M43766" s="763"/>
      <c r="N43766" s="764">
        <v>1</v>
      </c>
      <c r="O43766" s="1250">
        <v>116.01666666666667</v>
      </c>
      <c r="P43766" s="1251">
        <v>116.01666666666667</v>
      </c>
      <c r="Q43766" s="765">
        <v>1</v>
      </c>
      <c r="R43766" s="765" t="s">
        <v>944</v>
      </c>
      <c r="S43766" s="766"/>
    </row>
    <row r="43767" spans="4:19">
      <c r="D43767" s="907" t="s">
        <v>43451</v>
      </c>
      <c r="E43767" s="759" t="s">
        <v>43180</v>
      </c>
      <c r="F43767" s="760">
        <v>0.35625000000000001</v>
      </c>
      <c r="G43767" s="759" t="s">
        <v>43180</v>
      </c>
      <c r="H43767" s="760">
        <v>0.62430555555555556</v>
      </c>
      <c r="I43767" s="761">
        <v>10020842</v>
      </c>
      <c r="J43767" s="761" t="s">
        <v>971</v>
      </c>
      <c r="K43767" s="762" t="s">
        <v>959</v>
      </c>
      <c r="L43767" s="763" t="s">
        <v>943</v>
      </c>
      <c r="M43767" s="763"/>
      <c r="N43767" s="764">
        <v>22</v>
      </c>
      <c r="O43767" s="1250">
        <v>8492</v>
      </c>
      <c r="P43767" s="1251">
        <v>386</v>
      </c>
      <c r="Q43767" s="765">
        <v>1</v>
      </c>
      <c r="R43767" s="765" t="s">
        <v>944</v>
      </c>
      <c r="S43767" s="766"/>
    </row>
    <row r="43768" spans="4:19">
      <c r="D43768" s="907" t="s">
        <v>43452</v>
      </c>
      <c r="E43768" s="759" t="s">
        <v>43180</v>
      </c>
      <c r="F43768" s="760">
        <v>0.3576388888888889</v>
      </c>
      <c r="G43768" s="759" t="s">
        <v>43180</v>
      </c>
      <c r="H43768" s="760">
        <v>0.43472222222222223</v>
      </c>
      <c r="I43768" s="761">
        <v>10020842</v>
      </c>
      <c r="J43768" s="761" t="s">
        <v>971</v>
      </c>
      <c r="K43768" s="762" t="s">
        <v>959</v>
      </c>
      <c r="L43768" s="763" t="s">
        <v>943</v>
      </c>
      <c r="M43768" s="763"/>
      <c r="N43768" s="764">
        <v>5</v>
      </c>
      <c r="O43768" s="1250">
        <v>555</v>
      </c>
      <c r="P43768" s="1251">
        <v>111</v>
      </c>
      <c r="Q43768" s="765">
        <v>1</v>
      </c>
      <c r="R43768" s="765" t="s">
        <v>944</v>
      </c>
      <c r="S43768" s="766"/>
    </row>
    <row r="43769" spans="4:19">
      <c r="D43769" s="907" t="s">
        <v>43453</v>
      </c>
      <c r="E43769" s="759" t="s">
        <v>43180</v>
      </c>
      <c r="F43769" s="760">
        <v>0.35416666666666669</v>
      </c>
      <c r="G43769" s="759" t="s">
        <v>43180</v>
      </c>
      <c r="H43769" s="760">
        <v>0.55833333333333335</v>
      </c>
      <c r="I43769" s="761">
        <v>10020655</v>
      </c>
      <c r="J43769" s="761" t="s">
        <v>971</v>
      </c>
      <c r="K43769" s="762" t="s">
        <v>959</v>
      </c>
      <c r="L43769" s="763" t="s">
        <v>943</v>
      </c>
      <c r="M43769" s="763"/>
      <c r="N43769" s="764">
        <v>26</v>
      </c>
      <c r="O43769" s="1250">
        <v>7644</v>
      </c>
      <c r="P43769" s="1251">
        <v>294</v>
      </c>
      <c r="Q43769" s="765">
        <v>1</v>
      </c>
      <c r="R43769" s="765" t="s">
        <v>944</v>
      </c>
      <c r="S43769" s="766"/>
    </row>
    <row r="43770" spans="4:19">
      <c r="D43770" s="907" t="s">
        <v>43454</v>
      </c>
      <c r="E43770" s="759" t="s">
        <v>43180</v>
      </c>
      <c r="F43770" s="760">
        <v>0.3972222222222222</v>
      </c>
      <c r="G43770" s="759" t="s">
        <v>43180</v>
      </c>
      <c r="H43770" s="760">
        <v>0.53472222222222221</v>
      </c>
      <c r="I43770" s="761">
        <v>10020671</v>
      </c>
      <c r="J43770" s="761" t="s">
        <v>971</v>
      </c>
      <c r="K43770" s="762" t="s">
        <v>942</v>
      </c>
      <c r="L43770" s="763" t="s">
        <v>943</v>
      </c>
      <c r="M43770" s="763"/>
      <c r="N43770" s="764">
        <v>2</v>
      </c>
      <c r="O43770" s="1250">
        <v>396</v>
      </c>
      <c r="P43770" s="1251">
        <v>198</v>
      </c>
      <c r="Q43770" s="765">
        <v>1</v>
      </c>
      <c r="R43770" s="765" t="s">
        <v>944</v>
      </c>
      <c r="S43770" s="766"/>
    </row>
    <row r="43771" spans="4:19">
      <c r="D43771" s="907" t="s">
        <v>43455</v>
      </c>
      <c r="E43771" s="759" t="s">
        <v>43180</v>
      </c>
      <c r="F43771" s="760">
        <v>0.36249999999999999</v>
      </c>
      <c r="G43771" s="759" t="s">
        <v>43180</v>
      </c>
      <c r="H43771" s="760">
        <v>0.74583333333333335</v>
      </c>
      <c r="I43771" s="761">
        <v>10020764</v>
      </c>
      <c r="J43771" s="761" t="s">
        <v>975</v>
      </c>
      <c r="K43771" s="762" t="s">
        <v>959</v>
      </c>
      <c r="L43771" s="763" t="s">
        <v>943</v>
      </c>
      <c r="M43771" s="763"/>
      <c r="N43771" s="764">
        <v>2</v>
      </c>
      <c r="O43771" s="1250">
        <v>1104</v>
      </c>
      <c r="P43771" s="1251">
        <v>552</v>
      </c>
      <c r="Q43771" s="765">
        <v>1</v>
      </c>
      <c r="R43771" s="765" t="s">
        <v>944</v>
      </c>
      <c r="S43771" s="766"/>
    </row>
    <row r="43772" spans="4:19">
      <c r="D43772" s="907" t="s">
        <v>43456</v>
      </c>
      <c r="E43772" s="759" t="s">
        <v>43180</v>
      </c>
      <c r="F43772" s="760">
        <v>0.35416666666666669</v>
      </c>
      <c r="G43772" s="759" t="s">
        <v>43180</v>
      </c>
      <c r="H43772" s="760">
        <v>0.54166666666666663</v>
      </c>
      <c r="I43772" s="761">
        <v>84326665</v>
      </c>
      <c r="J43772" s="761" t="s">
        <v>981</v>
      </c>
      <c r="K43772" s="762" t="s">
        <v>959</v>
      </c>
      <c r="L43772" s="763" t="s">
        <v>943</v>
      </c>
      <c r="M43772" s="763"/>
      <c r="N43772" s="764">
        <v>22</v>
      </c>
      <c r="O43772" s="1250">
        <v>5940</v>
      </c>
      <c r="P43772" s="1251">
        <v>270</v>
      </c>
      <c r="Q43772" s="765">
        <v>1</v>
      </c>
      <c r="R43772" s="765" t="s">
        <v>944</v>
      </c>
      <c r="S43772" s="766"/>
    </row>
    <row r="43773" spans="4:19">
      <c r="D43773" s="907" t="s">
        <v>43457</v>
      </c>
      <c r="E43773" s="759" t="s">
        <v>43180</v>
      </c>
      <c r="F43773" s="760">
        <v>0.3659722222222222</v>
      </c>
      <c r="G43773" s="759" t="s">
        <v>43180</v>
      </c>
      <c r="H43773" s="760">
        <v>0.55277777777777781</v>
      </c>
      <c r="I43773" s="761">
        <v>10020834</v>
      </c>
      <c r="J43773" s="761" t="s">
        <v>981</v>
      </c>
      <c r="K43773" s="762" t="s">
        <v>959</v>
      </c>
      <c r="L43773" s="763" t="s">
        <v>943</v>
      </c>
      <c r="M43773" s="763"/>
      <c r="N43773" s="764">
        <v>13</v>
      </c>
      <c r="O43773" s="1250">
        <v>3497</v>
      </c>
      <c r="P43773" s="1251">
        <v>269</v>
      </c>
      <c r="Q43773" s="765">
        <v>1</v>
      </c>
      <c r="R43773" s="765" t="s">
        <v>944</v>
      </c>
      <c r="S43773" s="766"/>
    </row>
    <row r="43774" spans="4:19">
      <c r="D43774" s="907" t="s">
        <v>43458</v>
      </c>
      <c r="E43774" s="759" t="s">
        <v>43180</v>
      </c>
      <c r="F43774" s="760">
        <v>0.35625000000000001</v>
      </c>
      <c r="G43774" s="759" t="s">
        <v>43180</v>
      </c>
      <c r="H43774" s="760">
        <v>0.45277777777777778</v>
      </c>
      <c r="I43774" s="761">
        <v>10020845</v>
      </c>
      <c r="J43774" s="761" t="s">
        <v>971</v>
      </c>
      <c r="K43774" s="762" t="s">
        <v>959</v>
      </c>
      <c r="L43774" s="763" t="s">
        <v>943</v>
      </c>
      <c r="M43774" s="763"/>
      <c r="N43774" s="764">
        <v>26</v>
      </c>
      <c r="O43774" s="1250">
        <v>3614</v>
      </c>
      <c r="P43774" s="1251">
        <v>139</v>
      </c>
      <c r="Q43774" s="765">
        <v>1</v>
      </c>
      <c r="R43774" s="765" t="s">
        <v>944</v>
      </c>
      <c r="S43774" s="766"/>
    </row>
    <row r="43775" spans="4:19">
      <c r="D43775" s="907" t="s">
        <v>43459</v>
      </c>
      <c r="E43775" s="759" t="s">
        <v>43180</v>
      </c>
      <c r="F43775" s="760">
        <v>0.26458333333333334</v>
      </c>
      <c r="G43775" s="759" t="s">
        <v>43180</v>
      </c>
      <c r="H43775" s="760">
        <v>0.3034722222222222</v>
      </c>
      <c r="I43775" s="761">
        <v>10020782</v>
      </c>
      <c r="J43775" s="761" t="s">
        <v>981</v>
      </c>
      <c r="K43775" s="762" t="s">
        <v>959</v>
      </c>
      <c r="L43775" s="763" t="s">
        <v>943</v>
      </c>
      <c r="M43775" s="763"/>
      <c r="N43775" s="764">
        <v>43</v>
      </c>
      <c r="O43775" s="1250">
        <v>2408</v>
      </c>
      <c r="P43775" s="1251">
        <v>56</v>
      </c>
      <c r="Q43775" s="765">
        <v>1</v>
      </c>
      <c r="R43775" s="765" t="s">
        <v>944</v>
      </c>
      <c r="S43775" s="766"/>
    </row>
    <row r="43776" spans="4:19">
      <c r="D43776" s="907" t="s">
        <v>43460</v>
      </c>
      <c r="E43776" s="759" t="s">
        <v>43180</v>
      </c>
      <c r="F43776" s="760">
        <v>0.35416666666666669</v>
      </c>
      <c r="G43776" s="759" t="s">
        <v>43180</v>
      </c>
      <c r="H43776" s="760">
        <v>0.43263888888888891</v>
      </c>
      <c r="I43776" s="761">
        <v>10020782</v>
      </c>
      <c r="J43776" s="761" t="s">
        <v>981</v>
      </c>
      <c r="K43776" s="762" t="s">
        <v>959</v>
      </c>
      <c r="L43776" s="763" t="s">
        <v>943</v>
      </c>
      <c r="M43776" s="763"/>
      <c r="N43776" s="764">
        <v>7</v>
      </c>
      <c r="O43776" s="1250">
        <v>791</v>
      </c>
      <c r="P43776" s="1251">
        <v>113</v>
      </c>
      <c r="Q43776" s="765">
        <v>1</v>
      </c>
      <c r="R43776" s="765" t="s">
        <v>944</v>
      </c>
      <c r="S43776" s="766"/>
    </row>
    <row r="43777" spans="4:19">
      <c r="D43777" s="907" t="s">
        <v>43461</v>
      </c>
      <c r="E43777" s="759" t="s">
        <v>43180</v>
      </c>
      <c r="F43777" s="760">
        <v>0.35416666666666669</v>
      </c>
      <c r="G43777" s="759" t="s">
        <v>43180</v>
      </c>
      <c r="H43777" s="760">
        <v>0.52083333333333337</v>
      </c>
      <c r="I43777" s="761">
        <v>10020842</v>
      </c>
      <c r="J43777" s="761" t="s">
        <v>971</v>
      </c>
      <c r="K43777" s="762" t="s">
        <v>959</v>
      </c>
      <c r="L43777" s="763" t="s">
        <v>943</v>
      </c>
      <c r="M43777" s="763"/>
      <c r="N43777" s="764">
        <v>6</v>
      </c>
      <c r="O43777" s="1250">
        <v>1440</v>
      </c>
      <c r="P43777" s="1251">
        <v>240</v>
      </c>
      <c r="Q43777" s="765">
        <v>1</v>
      </c>
      <c r="R43777" s="765" t="s">
        <v>944</v>
      </c>
      <c r="S43777" s="766"/>
    </row>
    <row r="43778" spans="4:19">
      <c r="D43778" s="907" t="s">
        <v>43462</v>
      </c>
      <c r="E43778" s="759" t="s">
        <v>43180</v>
      </c>
      <c r="F43778" s="760">
        <v>0.35416666666666669</v>
      </c>
      <c r="G43778" s="759" t="s">
        <v>43180</v>
      </c>
      <c r="H43778" s="760">
        <v>0.39374999999999999</v>
      </c>
      <c r="I43778" s="761">
        <v>82920982</v>
      </c>
      <c r="J43778" s="761" t="s">
        <v>981</v>
      </c>
      <c r="K43778" s="762" t="s">
        <v>448</v>
      </c>
      <c r="L43778" s="763" t="s">
        <v>943</v>
      </c>
      <c r="M43778" s="763"/>
      <c r="N43778" s="764">
        <v>27</v>
      </c>
      <c r="O43778" s="1250">
        <v>1539</v>
      </c>
      <c r="P43778" s="1251">
        <v>57</v>
      </c>
      <c r="Q43778" s="765">
        <v>1</v>
      </c>
      <c r="R43778" s="765" t="s">
        <v>944</v>
      </c>
      <c r="S43778" s="766"/>
    </row>
    <row r="43779" spans="4:19">
      <c r="D43779" s="907" t="s">
        <v>43463</v>
      </c>
      <c r="E43779" s="759" t="s">
        <v>43180</v>
      </c>
      <c r="F43779" s="760">
        <v>0.37986111111111109</v>
      </c>
      <c r="G43779" s="759" t="s">
        <v>43180</v>
      </c>
      <c r="H43779" s="760">
        <v>0.48541666666666666</v>
      </c>
      <c r="I43779" s="761">
        <v>10020782</v>
      </c>
      <c r="J43779" s="761" t="s">
        <v>981</v>
      </c>
      <c r="K43779" s="762" t="s">
        <v>959</v>
      </c>
      <c r="L43779" s="763" t="s">
        <v>943</v>
      </c>
      <c r="M43779" s="763"/>
      <c r="N43779" s="764">
        <v>405</v>
      </c>
      <c r="O43779" s="1250">
        <v>61560</v>
      </c>
      <c r="P43779" s="1251">
        <v>152</v>
      </c>
      <c r="Q43779" s="765">
        <v>1</v>
      </c>
      <c r="R43779" s="765" t="s">
        <v>944</v>
      </c>
      <c r="S43779" s="766"/>
    </row>
    <row r="43780" spans="4:19">
      <c r="D43780" s="907" t="s">
        <v>43464</v>
      </c>
      <c r="E43780" s="759" t="s">
        <v>43180</v>
      </c>
      <c r="F43780" s="760">
        <v>0.51249999999999996</v>
      </c>
      <c r="G43780" s="759" t="s">
        <v>43180</v>
      </c>
      <c r="H43780" s="760">
        <v>0.55277777777777781</v>
      </c>
      <c r="I43780" s="761">
        <v>10020817</v>
      </c>
      <c r="J43780" s="761" t="s">
        <v>971</v>
      </c>
      <c r="K43780" s="762" t="s">
        <v>959</v>
      </c>
      <c r="L43780" s="763" t="s">
        <v>336</v>
      </c>
      <c r="M43780" s="763"/>
      <c r="N43780" s="764">
        <v>28</v>
      </c>
      <c r="O43780" s="1250">
        <v>1624</v>
      </c>
      <c r="P43780" s="1251">
        <v>58</v>
      </c>
      <c r="Q43780" s="765">
        <v>1</v>
      </c>
      <c r="R43780" s="765" t="s">
        <v>944</v>
      </c>
      <c r="S43780" s="766"/>
    </row>
    <row r="43781" spans="4:19">
      <c r="D43781" s="907" t="s">
        <v>43465</v>
      </c>
      <c r="E43781" s="759" t="s">
        <v>43180</v>
      </c>
      <c r="F43781" s="760">
        <v>0.5395833333333333</v>
      </c>
      <c r="G43781" s="759" t="s">
        <v>43180</v>
      </c>
      <c r="H43781" s="760">
        <v>0.82222222222222219</v>
      </c>
      <c r="I43781" s="761">
        <v>10020848</v>
      </c>
      <c r="J43781" s="761" t="s">
        <v>971</v>
      </c>
      <c r="K43781" s="762" t="s">
        <v>959</v>
      </c>
      <c r="L43781" s="763" t="s">
        <v>993</v>
      </c>
      <c r="M43781" s="763" t="s">
        <v>994</v>
      </c>
      <c r="N43781" s="764">
        <v>102</v>
      </c>
      <c r="O43781" s="1250">
        <v>41514</v>
      </c>
      <c r="P43781" s="1251">
        <v>407</v>
      </c>
      <c r="Q43781" s="765">
        <v>1</v>
      </c>
      <c r="R43781" s="765" t="s">
        <v>944</v>
      </c>
      <c r="S43781" s="766"/>
    </row>
    <row r="43782" spans="4:19">
      <c r="D43782" s="907" t="s">
        <v>43465</v>
      </c>
      <c r="E43782" s="759" t="s">
        <v>43180</v>
      </c>
      <c r="F43782" s="760">
        <v>0.5395833333333333</v>
      </c>
      <c r="G43782" s="759" t="s">
        <v>43180</v>
      </c>
      <c r="H43782" s="760">
        <v>0.82222222222222219</v>
      </c>
      <c r="I43782" s="761">
        <v>10020845</v>
      </c>
      <c r="J43782" s="761" t="s">
        <v>971</v>
      </c>
      <c r="K43782" s="762" t="s">
        <v>959</v>
      </c>
      <c r="L43782" s="763" t="s">
        <v>993</v>
      </c>
      <c r="M43782" s="763" t="s">
        <v>994</v>
      </c>
      <c r="N43782" s="764">
        <v>97</v>
      </c>
      <c r="O43782" s="1250">
        <v>17654</v>
      </c>
      <c r="P43782" s="1251">
        <v>182</v>
      </c>
      <c r="Q43782" s="765">
        <v>1</v>
      </c>
      <c r="R43782" s="765" t="s">
        <v>944</v>
      </c>
      <c r="S43782" s="766"/>
    </row>
    <row r="43783" spans="4:19">
      <c r="D43783" s="907" t="s">
        <v>43465</v>
      </c>
      <c r="E43783" s="759" t="s">
        <v>43180</v>
      </c>
      <c r="F43783" s="760">
        <v>0.5395833333333333</v>
      </c>
      <c r="G43783" s="759" t="s">
        <v>43180</v>
      </c>
      <c r="H43783" s="760">
        <v>0.82222222222222219</v>
      </c>
      <c r="I43783" s="761">
        <v>10020846</v>
      </c>
      <c r="J43783" s="761" t="s">
        <v>971</v>
      </c>
      <c r="K43783" s="762" t="s">
        <v>959</v>
      </c>
      <c r="L43783" s="763" t="s">
        <v>993</v>
      </c>
      <c r="M43783" s="763" t="s">
        <v>994</v>
      </c>
      <c r="N43783" s="764">
        <v>1184</v>
      </c>
      <c r="O43783" s="1250">
        <v>219602</v>
      </c>
      <c r="P43783" s="1251">
        <v>185.47466216216216</v>
      </c>
      <c r="Q43783" s="765">
        <v>1</v>
      </c>
      <c r="R43783" s="765" t="s">
        <v>944</v>
      </c>
      <c r="S43783" s="766"/>
    </row>
    <row r="43784" spans="4:19">
      <c r="D43784" s="907" t="s">
        <v>43466</v>
      </c>
      <c r="E43784" s="759" t="s">
        <v>43180</v>
      </c>
      <c r="F43784" s="760">
        <v>0.5395833333333333</v>
      </c>
      <c r="G43784" s="759" t="s">
        <v>43180</v>
      </c>
      <c r="H43784" s="760">
        <v>0.66041666666666665</v>
      </c>
      <c r="I43784" s="761">
        <v>10020660</v>
      </c>
      <c r="J43784" s="761" t="s">
        <v>971</v>
      </c>
      <c r="K43784" s="762" t="s">
        <v>959</v>
      </c>
      <c r="L43784" s="763" t="s">
        <v>993</v>
      </c>
      <c r="M43784" s="763" t="s">
        <v>994</v>
      </c>
      <c r="N43784" s="764">
        <v>1941</v>
      </c>
      <c r="O43784" s="1250">
        <v>337624</v>
      </c>
      <c r="P43784" s="1251">
        <v>173.94332818134981</v>
      </c>
      <c r="Q43784" s="765">
        <v>1</v>
      </c>
      <c r="R43784" s="765" t="s">
        <v>944</v>
      </c>
      <c r="S43784" s="766"/>
    </row>
    <row r="43785" spans="4:19">
      <c r="D43785" s="907" t="s">
        <v>43467</v>
      </c>
      <c r="E43785" s="759" t="s">
        <v>43180</v>
      </c>
      <c r="F43785" s="760">
        <v>0.44083333333333335</v>
      </c>
      <c r="G43785" s="759" t="s">
        <v>43180</v>
      </c>
      <c r="H43785" s="760">
        <v>0.54791666666666672</v>
      </c>
      <c r="I43785" s="761">
        <v>10020799</v>
      </c>
      <c r="J43785" s="761" t="s">
        <v>981</v>
      </c>
      <c r="K43785" s="762" t="s">
        <v>959</v>
      </c>
      <c r="L43785" s="763" t="s">
        <v>968</v>
      </c>
      <c r="M43785" s="763"/>
      <c r="N43785" s="764">
        <v>1</v>
      </c>
      <c r="O43785" s="1250">
        <v>154.19999999999999</v>
      </c>
      <c r="P43785" s="1251">
        <v>154.19999999999999</v>
      </c>
      <c r="Q43785" s="765">
        <v>1</v>
      </c>
      <c r="R43785" s="765" t="s">
        <v>944</v>
      </c>
      <c r="S43785" s="766"/>
    </row>
    <row r="43786" spans="4:19">
      <c r="D43786" s="907" t="s">
        <v>43468</v>
      </c>
      <c r="E43786" s="759" t="s">
        <v>43180</v>
      </c>
      <c r="F43786" s="760">
        <v>0.5286805555555556</v>
      </c>
      <c r="G43786" s="759" t="s">
        <v>43180</v>
      </c>
      <c r="H43786" s="760">
        <v>0.65347222222222223</v>
      </c>
      <c r="I43786" s="761">
        <v>82921002</v>
      </c>
      <c r="J43786" s="761" t="s">
        <v>981</v>
      </c>
      <c r="K43786" s="762" t="s">
        <v>448</v>
      </c>
      <c r="L43786" s="763" t="s">
        <v>948</v>
      </c>
      <c r="M43786" s="763" t="s">
        <v>1007</v>
      </c>
      <c r="N43786" s="764">
        <v>84</v>
      </c>
      <c r="O43786" s="1250">
        <v>15094.8</v>
      </c>
      <c r="P43786" s="1251">
        <v>179.7</v>
      </c>
      <c r="Q43786" s="765">
        <v>1</v>
      </c>
      <c r="R43786" s="765" t="s">
        <v>944</v>
      </c>
      <c r="S43786" s="766"/>
    </row>
    <row r="43787" spans="4:19">
      <c r="D43787" s="907" t="s">
        <v>43469</v>
      </c>
      <c r="E43787" s="759" t="s">
        <v>43180</v>
      </c>
      <c r="F43787" s="760">
        <v>0.49914351851851851</v>
      </c>
      <c r="G43787" s="759" t="s">
        <v>43180</v>
      </c>
      <c r="H43787" s="760">
        <v>0.56180555555555556</v>
      </c>
      <c r="I43787" s="761">
        <v>10020798</v>
      </c>
      <c r="J43787" s="761" t="s">
        <v>975</v>
      </c>
      <c r="K43787" s="762" t="s">
        <v>959</v>
      </c>
      <c r="L43787" s="763" t="s">
        <v>968</v>
      </c>
      <c r="M43787" s="763"/>
      <c r="N43787" s="764">
        <v>1</v>
      </c>
      <c r="O43787" s="1250">
        <v>90.233333333333334</v>
      </c>
      <c r="P43787" s="1251">
        <v>90.233333333333334</v>
      </c>
      <c r="Q43787" s="765">
        <v>1</v>
      </c>
      <c r="R43787" s="765" t="s">
        <v>944</v>
      </c>
      <c r="S43787" s="766"/>
    </row>
    <row r="43788" spans="4:19">
      <c r="D43788" s="907" t="s">
        <v>43470</v>
      </c>
      <c r="E43788" s="759" t="s">
        <v>43180</v>
      </c>
      <c r="F43788" s="760">
        <v>0.66491898148148143</v>
      </c>
      <c r="G43788" s="759" t="s">
        <v>43180</v>
      </c>
      <c r="H43788" s="760">
        <v>0.72499999999999998</v>
      </c>
      <c r="I43788" s="761">
        <v>10020787</v>
      </c>
      <c r="J43788" s="761" t="s">
        <v>971</v>
      </c>
      <c r="K43788" s="762" t="s">
        <v>959</v>
      </c>
      <c r="L43788" s="763" t="s">
        <v>993</v>
      </c>
      <c r="M43788" s="763" t="s">
        <v>994</v>
      </c>
      <c r="N43788" s="764">
        <v>1</v>
      </c>
      <c r="O43788" s="1250">
        <v>86.516666666666666</v>
      </c>
      <c r="P43788" s="1251">
        <v>86.516666666666666</v>
      </c>
      <c r="Q43788" s="765">
        <v>1</v>
      </c>
      <c r="R43788" s="765" t="s">
        <v>944</v>
      </c>
      <c r="S43788" s="766"/>
    </row>
    <row r="43789" spans="4:19">
      <c r="D43789" s="907" t="s">
        <v>43471</v>
      </c>
      <c r="E43789" s="759" t="s">
        <v>43180</v>
      </c>
      <c r="F43789" s="760">
        <v>0.79197916666666668</v>
      </c>
      <c r="G43789" s="759" t="s">
        <v>43180</v>
      </c>
      <c r="H43789" s="760">
        <v>0.85277777777777775</v>
      </c>
      <c r="I43789" s="761">
        <v>10020831</v>
      </c>
      <c r="J43789" s="761" t="s">
        <v>981</v>
      </c>
      <c r="K43789" s="762" t="s">
        <v>959</v>
      </c>
      <c r="L43789" s="763" t="s">
        <v>336</v>
      </c>
      <c r="M43789" s="763"/>
      <c r="N43789" s="764">
        <v>1</v>
      </c>
      <c r="O43789" s="1250">
        <v>87.55</v>
      </c>
      <c r="P43789" s="1251">
        <v>87.55</v>
      </c>
      <c r="Q43789" s="765">
        <v>1</v>
      </c>
      <c r="R43789" s="765" t="s">
        <v>944</v>
      </c>
      <c r="S43789" s="766"/>
    </row>
    <row r="43790" spans="4:19">
      <c r="D43790" s="907" t="s">
        <v>43472</v>
      </c>
      <c r="E43790" s="759" t="s">
        <v>43180</v>
      </c>
      <c r="F43790" s="760">
        <v>0.35416666666666669</v>
      </c>
      <c r="G43790" s="759" t="s">
        <v>43180</v>
      </c>
      <c r="H43790" s="760">
        <v>0.59444444444444444</v>
      </c>
      <c r="I43790" s="761">
        <v>30053862</v>
      </c>
      <c r="J43790" s="761" t="s">
        <v>990</v>
      </c>
      <c r="K43790" s="762" t="s">
        <v>959</v>
      </c>
      <c r="L43790" s="763" t="s">
        <v>943</v>
      </c>
      <c r="M43790" s="763"/>
      <c r="N43790" s="764">
        <v>7</v>
      </c>
      <c r="O43790" s="1250">
        <v>2422</v>
      </c>
      <c r="P43790" s="1251">
        <v>346</v>
      </c>
      <c r="Q43790" s="765">
        <v>1</v>
      </c>
      <c r="R43790" s="765" t="s">
        <v>944</v>
      </c>
      <c r="S43790" s="766"/>
    </row>
    <row r="43791" spans="4:19">
      <c r="D43791" s="907" t="s">
        <v>43473</v>
      </c>
      <c r="E43791" s="759" t="s">
        <v>43180</v>
      </c>
      <c r="F43791" s="760">
        <v>0.29166666666666669</v>
      </c>
      <c r="G43791" s="759" t="s">
        <v>43180</v>
      </c>
      <c r="H43791" s="760">
        <v>0.49305555555555558</v>
      </c>
      <c r="I43791" s="761">
        <v>30053820</v>
      </c>
      <c r="J43791" s="761" t="s">
        <v>990</v>
      </c>
      <c r="K43791" s="762" t="s">
        <v>448</v>
      </c>
      <c r="L43791" s="763" t="s">
        <v>943</v>
      </c>
      <c r="M43791" s="763"/>
      <c r="N43791" s="764">
        <v>7</v>
      </c>
      <c r="O43791" s="1250">
        <v>2030</v>
      </c>
      <c r="P43791" s="1251">
        <v>290</v>
      </c>
      <c r="Q43791" s="765">
        <v>1</v>
      </c>
      <c r="R43791" s="765" t="s">
        <v>944</v>
      </c>
      <c r="S43791" s="766"/>
    </row>
    <row r="43792" spans="4:19">
      <c r="D43792" s="907" t="s">
        <v>43474</v>
      </c>
      <c r="E43792" s="759" t="s">
        <v>43180</v>
      </c>
      <c r="F43792" s="760">
        <v>0.29166666666666669</v>
      </c>
      <c r="G43792" s="759" t="s">
        <v>43180</v>
      </c>
      <c r="H43792" s="760">
        <v>0.5625</v>
      </c>
      <c r="I43792" s="761">
        <v>30053824</v>
      </c>
      <c r="J43792" s="761" t="s">
        <v>990</v>
      </c>
      <c r="K43792" s="762" t="s">
        <v>448</v>
      </c>
      <c r="L43792" s="763" t="s">
        <v>943</v>
      </c>
      <c r="M43792" s="763"/>
      <c r="N43792" s="764">
        <v>6</v>
      </c>
      <c r="O43792" s="1250">
        <v>2340</v>
      </c>
      <c r="P43792" s="1251">
        <v>390</v>
      </c>
      <c r="Q43792" s="765">
        <v>1</v>
      </c>
      <c r="R43792" s="765" t="s">
        <v>944</v>
      </c>
      <c r="S43792" s="766"/>
    </row>
    <row r="43793" spans="4:19">
      <c r="D43793" s="907" t="s">
        <v>43475</v>
      </c>
      <c r="E43793" s="759" t="s">
        <v>43180</v>
      </c>
      <c r="F43793" s="760">
        <v>0.38263888888888886</v>
      </c>
      <c r="G43793" s="759" t="s">
        <v>43180</v>
      </c>
      <c r="H43793" s="760">
        <v>0.47569444444444442</v>
      </c>
      <c r="I43793" s="761">
        <v>85068151</v>
      </c>
      <c r="J43793" s="761" t="s">
        <v>1097</v>
      </c>
      <c r="K43793" s="762" t="s">
        <v>959</v>
      </c>
      <c r="L43793" s="763" t="s">
        <v>943</v>
      </c>
      <c r="M43793" s="763"/>
      <c r="N43793" s="764">
        <v>4</v>
      </c>
      <c r="O43793" s="1250">
        <v>536</v>
      </c>
      <c r="P43793" s="1251">
        <v>134</v>
      </c>
      <c r="Q43793" s="765">
        <v>1</v>
      </c>
      <c r="R43793" s="765" t="s">
        <v>944</v>
      </c>
      <c r="S43793" s="766"/>
    </row>
    <row r="43794" spans="4:19">
      <c r="D43794" s="907" t="s">
        <v>43476</v>
      </c>
      <c r="E43794" s="759" t="s">
        <v>43180</v>
      </c>
      <c r="F43794" s="760">
        <v>0.43680555555555556</v>
      </c>
      <c r="G43794" s="759" t="s">
        <v>43180</v>
      </c>
      <c r="H43794" s="760">
        <v>0.4777777777777778</v>
      </c>
      <c r="I43794" s="761">
        <v>30053830</v>
      </c>
      <c r="J43794" s="761" t="s">
        <v>990</v>
      </c>
      <c r="K43794" s="762" t="s">
        <v>448</v>
      </c>
      <c r="L43794" s="763" t="s">
        <v>943</v>
      </c>
      <c r="M43794" s="763"/>
      <c r="N43794" s="764">
        <v>5</v>
      </c>
      <c r="O43794" s="1250">
        <v>295</v>
      </c>
      <c r="P43794" s="1251">
        <v>59</v>
      </c>
      <c r="Q43794" s="765">
        <v>1</v>
      </c>
      <c r="R43794" s="765" t="s">
        <v>944</v>
      </c>
      <c r="S43794" s="766"/>
    </row>
    <row r="43795" spans="4:19">
      <c r="D43795" s="907" t="s">
        <v>43477</v>
      </c>
      <c r="E43795" s="759" t="s">
        <v>43180</v>
      </c>
      <c r="F43795" s="760">
        <v>0.46884259259259259</v>
      </c>
      <c r="G43795" s="759" t="s">
        <v>43180</v>
      </c>
      <c r="H43795" s="760">
        <v>0.57847222222222228</v>
      </c>
      <c r="I43795" s="761">
        <v>30053777</v>
      </c>
      <c r="J43795" s="761" t="s">
        <v>1000</v>
      </c>
      <c r="K43795" s="762" t="s">
        <v>959</v>
      </c>
      <c r="L43795" s="763" t="s">
        <v>948</v>
      </c>
      <c r="M43795" s="763" t="s">
        <v>1007</v>
      </c>
      <c r="N43795" s="764">
        <v>1</v>
      </c>
      <c r="O43795" s="1250">
        <v>157.86666666666667</v>
      </c>
      <c r="P43795" s="1251">
        <v>157.86666666666667</v>
      </c>
      <c r="Q43795" s="765">
        <v>1</v>
      </c>
      <c r="R43795" s="765" t="s">
        <v>944</v>
      </c>
      <c r="S43795" s="766"/>
    </row>
    <row r="43796" spans="4:19">
      <c r="D43796" s="907" t="s">
        <v>43478</v>
      </c>
      <c r="E43796" s="759" t="s">
        <v>43180</v>
      </c>
      <c r="F43796" s="760">
        <v>0.55309027777777775</v>
      </c>
      <c r="G43796" s="759" t="s">
        <v>43180</v>
      </c>
      <c r="H43796" s="760">
        <v>0.58472222222222225</v>
      </c>
      <c r="I43796" s="761">
        <v>30053871</v>
      </c>
      <c r="J43796" s="761" t="s">
        <v>990</v>
      </c>
      <c r="K43796" s="762" t="s">
        <v>959</v>
      </c>
      <c r="L43796" s="763" t="s">
        <v>972</v>
      </c>
      <c r="M43796" s="763" t="s">
        <v>973</v>
      </c>
      <c r="N43796" s="764">
        <v>1</v>
      </c>
      <c r="O43796" s="1250">
        <v>45.55</v>
      </c>
      <c r="P43796" s="1251">
        <v>45.55</v>
      </c>
      <c r="Q43796" s="765">
        <v>1</v>
      </c>
      <c r="R43796" s="765" t="s">
        <v>944</v>
      </c>
      <c r="S43796" s="766"/>
    </row>
    <row r="43797" spans="4:19">
      <c r="D43797" s="907" t="s">
        <v>43479</v>
      </c>
      <c r="E43797" s="759" t="s">
        <v>43180</v>
      </c>
      <c r="F43797" s="760">
        <v>0.36736111111111114</v>
      </c>
      <c r="G43797" s="759" t="s">
        <v>43180</v>
      </c>
      <c r="H43797" s="760">
        <v>0.52638888888888891</v>
      </c>
      <c r="I43797" s="761">
        <v>20008226</v>
      </c>
      <c r="J43797" s="761" t="s">
        <v>1006</v>
      </c>
      <c r="K43797" s="762" t="s">
        <v>959</v>
      </c>
      <c r="L43797" s="763" t="s">
        <v>943</v>
      </c>
      <c r="M43797" s="763"/>
      <c r="N43797" s="764">
        <v>3</v>
      </c>
      <c r="O43797" s="1250">
        <v>687</v>
      </c>
      <c r="P43797" s="1251">
        <v>229</v>
      </c>
      <c r="Q43797" s="765">
        <v>1</v>
      </c>
      <c r="R43797" s="765" t="s">
        <v>944</v>
      </c>
      <c r="S43797" s="766"/>
    </row>
    <row r="43798" spans="4:19">
      <c r="D43798" s="907" t="s">
        <v>43480</v>
      </c>
      <c r="E43798" s="759" t="s">
        <v>43180</v>
      </c>
      <c r="F43798" s="760">
        <v>0.35486111111111113</v>
      </c>
      <c r="G43798" s="759" t="s">
        <v>43180</v>
      </c>
      <c r="H43798" s="760">
        <v>0.47291666666666665</v>
      </c>
      <c r="I43798" s="761">
        <v>20004937</v>
      </c>
      <c r="J43798" s="761" t="s">
        <v>1003</v>
      </c>
      <c r="K43798" s="762" t="s">
        <v>942</v>
      </c>
      <c r="L43798" s="763" t="s">
        <v>943</v>
      </c>
      <c r="M43798" s="763"/>
      <c r="N43798" s="764">
        <v>2</v>
      </c>
      <c r="O43798" s="1250">
        <v>340</v>
      </c>
      <c r="P43798" s="1251">
        <v>170</v>
      </c>
      <c r="Q43798" s="765">
        <v>1</v>
      </c>
      <c r="R43798" s="765" t="s">
        <v>944</v>
      </c>
      <c r="S43798" s="766"/>
    </row>
    <row r="43799" spans="4:19">
      <c r="D43799" s="907" t="s">
        <v>43481</v>
      </c>
      <c r="E43799" s="759" t="s">
        <v>43180</v>
      </c>
      <c r="F43799" s="760">
        <v>0.35416666666666669</v>
      </c>
      <c r="G43799" s="759" t="s">
        <v>43180</v>
      </c>
      <c r="H43799" s="760">
        <v>0.5854166666666667</v>
      </c>
      <c r="I43799" s="761">
        <v>20006799</v>
      </c>
      <c r="J43799" s="761" t="s">
        <v>1006</v>
      </c>
      <c r="K43799" s="762" t="s">
        <v>959</v>
      </c>
      <c r="L43799" s="763" t="s">
        <v>943</v>
      </c>
      <c r="M43799" s="763"/>
      <c r="N43799" s="764">
        <v>79</v>
      </c>
      <c r="O43799" s="1250">
        <v>26074</v>
      </c>
      <c r="P43799" s="1251">
        <v>330.05063291139243</v>
      </c>
      <c r="Q43799" s="765">
        <v>1</v>
      </c>
      <c r="R43799" s="765" t="s">
        <v>944</v>
      </c>
      <c r="S43799" s="766"/>
    </row>
    <row r="43800" spans="4:19">
      <c r="D43800" s="907" t="s">
        <v>43482</v>
      </c>
      <c r="E43800" s="759" t="s">
        <v>43180</v>
      </c>
      <c r="F43800" s="760">
        <v>0.31597222222222221</v>
      </c>
      <c r="G43800" s="759" t="s">
        <v>43180</v>
      </c>
      <c r="H43800" s="760">
        <v>0.3215277777777778</v>
      </c>
      <c r="I43800" s="761">
        <v>20011228</v>
      </c>
      <c r="J43800" s="761" t="s">
        <v>1114</v>
      </c>
      <c r="K43800" s="762" t="s">
        <v>448</v>
      </c>
      <c r="L43800" s="763" t="s">
        <v>943</v>
      </c>
      <c r="M43800" s="763"/>
      <c r="N43800" s="764">
        <v>5</v>
      </c>
      <c r="O43800" s="1250">
        <v>40</v>
      </c>
      <c r="P43800" s="1251">
        <v>8</v>
      </c>
      <c r="Q43800" s="765">
        <v>1</v>
      </c>
      <c r="R43800" s="765" t="s">
        <v>944</v>
      </c>
      <c r="S43800" s="766"/>
    </row>
    <row r="43801" spans="4:19">
      <c r="D43801" s="907" t="s">
        <v>43483</v>
      </c>
      <c r="E43801" s="759" t="s">
        <v>43180</v>
      </c>
      <c r="F43801" s="760">
        <v>0.46388888888888891</v>
      </c>
      <c r="G43801" s="759" t="s">
        <v>43180</v>
      </c>
      <c r="H43801" s="760">
        <v>0.4826388888888889</v>
      </c>
      <c r="I43801" s="761">
        <v>82843815</v>
      </c>
      <c r="J43801" s="761" t="s">
        <v>1114</v>
      </c>
      <c r="K43801" s="762" t="s">
        <v>448</v>
      </c>
      <c r="L43801" s="763" t="s">
        <v>943</v>
      </c>
      <c r="M43801" s="763"/>
      <c r="N43801" s="764">
        <v>2</v>
      </c>
      <c r="O43801" s="1250">
        <v>54</v>
      </c>
      <c r="P43801" s="1251">
        <v>27</v>
      </c>
      <c r="Q43801" s="765">
        <v>1</v>
      </c>
      <c r="R43801" s="765" t="s">
        <v>944</v>
      </c>
      <c r="S43801" s="766"/>
    </row>
    <row r="43802" spans="4:19">
      <c r="D43802" s="907" t="s">
        <v>43484</v>
      </c>
      <c r="E43802" s="759" t="s">
        <v>43180</v>
      </c>
      <c r="F43802" s="760">
        <v>0.48958333333333331</v>
      </c>
      <c r="G43802" s="759" t="s">
        <v>43180</v>
      </c>
      <c r="H43802" s="760">
        <v>0.51388888888888884</v>
      </c>
      <c r="I43802" s="761">
        <v>82843815</v>
      </c>
      <c r="J43802" s="761" t="s">
        <v>1114</v>
      </c>
      <c r="K43802" s="762" t="s">
        <v>448</v>
      </c>
      <c r="L43802" s="763" t="s">
        <v>943</v>
      </c>
      <c r="M43802" s="763"/>
      <c r="N43802" s="764">
        <v>1</v>
      </c>
      <c r="O43802" s="1250">
        <v>35</v>
      </c>
      <c r="P43802" s="1251">
        <v>35</v>
      </c>
      <c r="Q43802" s="765">
        <v>1</v>
      </c>
      <c r="R43802" s="765" t="s">
        <v>944</v>
      </c>
      <c r="S43802" s="766"/>
    </row>
    <row r="43803" spans="4:19">
      <c r="D43803" s="907" t="s">
        <v>43485</v>
      </c>
      <c r="E43803" s="759" t="s">
        <v>43180</v>
      </c>
      <c r="F43803" s="760">
        <v>0.29652777777777778</v>
      </c>
      <c r="G43803" s="759" t="s">
        <v>43180</v>
      </c>
      <c r="H43803" s="760">
        <v>0.55208333333333337</v>
      </c>
      <c r="I43803" s="761">
        <v>20001148</v>
      </c>
      <c r="J43803" s="761" t="s">
        <v>1114</v>
      </c>
      <c r="K43803" s="762" t="s">
        <v>448</v>
      </c>
      <c r="L43803" s="763" t="s">
        <v>943</v>
      </c>
      <c r="M43803" s="763"/>
      <c r="N43803" s="764">
        <v>4</v>
      </c>
      <c r="O43803" s="1250">
        <v>1472</v>
      </c>
      <c r="P43803" s="1251">
        <v>368</v>
      </c>
      <c r="Q43803" s="765">
        <v>1</v>
      </c>
      <c r="R43803" s="765" t="s">
        <v>944</v>
      </c>
      <c r="S43803" s="766"/>
    </row>
    <row r="43804" spans="4:19">
      <c r="D43804" s="907" t="s">
        <v>43486</v>
      </c>
      <c r="E43804" s="759" t="s">
        <v>43180</v>
      </c>
      <c r="F43804" s="760">
        <v>0.37152777777777779</v>
      </c>
      <c r="G43804" s="759" t="s">
        <v>43180</v>
      </c>
      <c r="H43804" s="760">
        <v>0.43055555555555558</v>
      </c>
      <c r="I43804" s="761">
        <v>20001148</v>
      </c>
      <c r="J43804" s="761" t="s">
        <v>1114</v>
      </c>
      <c r="K43804" s="762" t="s">
        <v>448</v>
      </c>
      <c r="L43804" s="763" t="s">
        <v>943</v>
      </c>
      <c r="M43804" s="763"/>
      <c r="N43804" s="764">
        <v>2</v>
      </c>
      <c r="O43804" s="1250">
        <v>170</v>
      </c>
      <c r="P43804" s="1251">
        <v>85</v>
      </c>
      <c r="Q43804" s="765">
        <v>1</v>
      </c>
      <c r="R43804" s="765" t="s">
        <v>944</v>
      </c>
      <c r="S43804" s="766"/>
    </row>
    <row r="43805" spans="4:19">
      <c r="D43805" s="907" t="s">
        <v>43487</v>
      </c>
      <c r="E43805" s="759" t="s">
        <v>43180</v>
      </c>
      <c r="F43805" s="760">
        <v>0.43958333333333333</v>
      </c>
      <c r="G43805" s="759" t="s">
        <v>43180</v>
      </c>
      <c r="H43805" s="760">
        <v>0.45833333333333331</v>
      </c>
      <c r="I43805" s="761">
        <v>82843815</v>
      </c>
      <c r="J43805" s="761" t="s">
        <v>1114</v>
      </c>
      <c r="K43805" s="762" t="s">
        <v>448</v>
      </c>
      <c r="L43805" s="763" t="s">
        <v>943</v>
      </c>
      <c r="M43805" s="763"/>
      <c r="N43805" s="764">
        <v>1</v>
      </c>
      <c r="O43805" s="1250">
        <v>27</v>
      </c>
      <c r="P43805" s="1251">
        <v>27</v>
      </c>
      <c r="Q43805" s="765">
        <v>1</v>
      </c>
      <c r="R43805" s="765" t="s">
        <v>944</v>
      </c>
      <c r="S43805" s="766"/>
    </row>
    <row r="43806" spans="4:19">
      <c r="D43806" s="907" t="s">
        <v>43488</v>
      </c>
      <c r="E43806" s="759" t="s">
        <v>43180</v>
      </c>
      <c r="F43806" s="760">
        <v>0.34861111111111109</v>
      </c>
      <c r="G43806" s="759" t="s">
        <v>43180</v>
      </c>
      <c r="H43806" s="760">
        <v>0.40069444444444446</v>
      </c>
      <c r="I43806" s="761">
        <v>25280514</v>
      </c>
      <c r="J43806" s="761" t="s">
        <v>1021</v>
      </c>
      <c r="K43806" s="762" t="s">
        <v>959</v>
      </c>
      <c r="L43806" s="763" t="s">
        <v>943</v>
      </c>
      <c r="M43806" s="763"/>
      <c r="N43806" s="764">
        <v>6</v>
      </c>
      <c r="O43806" s="1250">
        <v>450</v>
      </c>
      <c r="P43806" s="1251">
        <v>75</v>
      </c>
      <c r="Q43806" s="765">
        <v>1</v>
      </c>
      <c r="R43806" s="765" t="s">
        <v>944</v>
      </c>
      <c r="S43806" s="766"/>
    </row>
    <row r="43807" spans="4:19">
      <c r="D43807" s="907" t="s">
        <v>43489</v>
      </c>
      <c r="E43807" s="759" t="s">
        <v>43180</v>
      </c>
      <c r="F43807" s="760">
        <v>0.35486111111111113</v>
      </c>
      <c r="G43807" s="759" t="s">
        <v>43180</v>
      </c>
      <c r="H43807" s="760">
        <v>0.59027777777777779</v>
      </c>
      <c r="I43807" s="761">
        <v>25267901</v>
      </c>
      <c r="J43807" s="761" t="s">
        <v>1014</v>
      </c>
      <c r="K43807" s="762" t="s">
        <v>942</v>
      </c>
      <c r="L43807" s="763" t="s">
        <v>943</v>
      </c>
      <c r="M43807" s="763"/>
      <c r="N43807" s="764">
        <v>18</v>
      </c>
      <c r="O43807" s="1250">
        <v>6102</v>
      </c>
      <c r="P43807" s="1251">
        <v>339</v>
      </c>
      <c r="Q43807" s="765">
        <v>1</v>
      </c>
      <c r="R43807" s="765" t="s">
        <v>944</v>
      </c>
      <c r="S43807" s="766"/>
    </row>
    <row r="43808" spans="4:19">
      <c r="D43808" s="907" t="s">
        <v>43490</v>
      </c>
      <c r="E43808" s="759" t="s">
        <v>43180</v>
      </c>
      <c r="F43808" s="760">
        <v>0.34583333333333333</v>
      </c>
      <c r="G43808" s="759" t="s">
        <v>43180</v>
      </c>
      <c r="H43808" s="760">
        <v>0.55763888888888891</v>
      </c>
      <c r="I43808" s="761">
        <v>20002622</v>
      </c>
      <c r="J43808" s="761" t="s">
        <v>1021</v>
      </c>
      <c r="K43808" s="762" t="s">
        <v>959</v>
      </c>
      <c r="L43808" s="763" t="s">
        <v>943</v>
      </c>
      <c r="M43808" s="763"/>
      <c r="N43808" s="764">
        <v>34</v>
      </c>
      <c r="O43808" s="1250">
        <v>10370</v>
      </c>
      <c r="P43808" s="1251">
        <v>305</v>
      </c>
      <c r="Q43808" s="765">
        <v>1</v>
      </c>
      <c r="R43808" s="765" t="s">
        <v>944</v>
      </c>
      <c r="S43808" s="766"/>
    </row>
    <row r="43809" spans="4:19">
      <c r="D43809" s="907" t="s">
        <v>43491</v>
      </c>
      <c r="E43809" s="759" t="s">
        <v>43180</v>
      </c>
      <c r="F43809" s="760">
        <v>0.33381944444444445</v>
      </c>
      <c r="G43809" s="759" t="s">
        <v>43180</v>
      </c>
      <c r="H43809" s="760">
        <v>0.38680555555555557</v>
      </c>
      <c r="I43809" s="761">
        <v>20006350</v>
      </c>
      <c r="J43809" s="761" t="s">
        <v>1021</v>
      </c>
      <c r="K43809" s="762" t="s">
        <v>959</v>
      </c>
      <c r="L43809" s="763" t="s">
        <v>336</v>
      </c>
      <c r="M43809" s="763"/>
      <c r="N43809" s="764">
        <v>244</v>
      </c>
      <c r="O43809" s="1250">
        <v>18617.2</v>
      </c>
      <c r="P43809" s="1251">
        <v>76.3</v>
      </c>
      <c r="Q43809" s="765">
        <v>1</v>
      </c>
      <c r="R43809" s="765" t="s">
        <v>944</v>
      </c>
      <c r="S43809" s="766"/>
    </row>
    <row r="43810" spans="4:19">
      <c r="D43810" s="907" t="s">
        <v>43491</v>
      </c>
      <c r="E43810" s="759" t="s">
        <v>43180</v>
      </c>
      <c r="F43810" s="760">
        <v>0.33381944444444445</v>
      </c>
      <c r="G43810" s="759" t="s">
        <v>43180</v>
      </c>
      <c r="H43810" s="760">
        <v>0.38680555555555557</v>
      </c>
      <c r="I43810" s="761">
        <v>20006478</v>
      </c>
      <c r="J43810" s="761" t="s">
        <v>1006</v>
      </c>
      <c r="K43810" s="762" t="s">
        <v>959</v>
      </c>
      <c r="L43810" s="763" t="s">
        <v>336</v>
      </c>
      <c r="M43810" s="763"/>
      <c r="N43810" s="764">
        <v>53</v>
      </c>
      <c r="O43810" s="1250">
        <v>4043.9</v>
      </c>
      <c r="P43810" s="1251">
        <v>76.3</v>
      </c>
      <c r="Q43810" s="765">
        <v>1</v>
      </c>
      <c r="R43810" s="765" t="s">
        <v>944</v>
      </c>
      <c r="S43810" s="766"/>
    </row>
    <row r="43811" spans="4:19">
      <c r="D43811" s="907" t="s">
        <v>43491</v>
      </c>
      <c r="E43811" s="759" t="s">
        <v>43180</v>
      </c>
      <c r="F43811" s="760">
        <v>0.33381944444444445</v>
      </c>
      <c r="G43811" s="759" t="s">
        <v>43180</v>
      </c>
      <c r="H43811" s="760">
        <v>0.38680555555555557</v>
      </c>
      <c r="I43811" s="761">
        <v>20006518</v>
      </c>
      <c r="J43811" s="761" t="s">
        <v>1006</v>
      </c>
      <c r="K43811" s="762" t="s">
        <v>959</v>
      </c>
      <c r="L43811" s="763" t="s">
        <v>336</v>
      </c>
      <c r="M43811" s="763"/>
      <c r="N43811" s="764">
        <v>175</v>
      </c>
      <c r="O43811" s="1250">
        <v>13352.5</v>
      </c>
      <c r="P43811" s="1251">
        <v>76.3</v>
      </c>
      <c r="Q43811" s="765">
        <v>1</v>
      </c>
      <c r="R43811" s="765" t="s">
        <v>944</v>
      </c>
      <c r="S43811" s="766"/>
    </row>
    <row r="43812" spans="4:19">
      <c r="D43812" s="907" t="s">
        <v>43492</v>
      </c>
      <c r="E43812" s="759" t="s">
        <v>43180</v>
      </c>
      <c r="F43812" s="760">
        <v>0.39425925925925925</v>
      </c>
      <c r="G43812" s="759" t="s">
        <v>43180</v>
      </c>
      <c r="H43812" s="760">
        <v>0.53888888888888886</v>
      </c>
      <c r="I43812" s="761">
        <v>20010686</v>
      </c>
      <c r="J43812" s="761" t="s">
        <v>1006</v>
      </c>
      <c r="K43812" s="762" t="s">
        <v>959</v>
      </c>
      <c r="L43812" s="763" t="s">
        <v>336</v>
      </c>
      <c r="M43812" s="763"/>
      <c r="N43812" s="764">
        <v>1</v>
      </c>
      <c r="O43812" s="1250">
        <v>208.26666666666668</v>
      </c>
      <c r="P43812" s="1251">
        <v>208.26666666666668</v>
      </c>
      <c r="Q43812" s="765">
        <v>1</v>
      </c>
      <c r="R43812" s="765" t="s">
        <v>944</v>
      </c>
      <c r="S43812" s="766"/>
    </row>
    <row r="43813" spans="4:19">
      <c r="D43813" s="907" t="s">
        <v>43493</v>
      </c>
      <c r="E43813" s="759" t="s">
        <v>43180</v>
      </c>
      <c r="F43813" s="760">
        <v>0.48333333333333334</v>
      </c>
      <c r="G43813" s="759" t="s">
        <v>43180</v>
      </c>
      <c r="H43813" s="760">
        <v>0.56666666666666665</v>
      </c>
      <c r="I43813" s="761">
        <v>82912323</v>
      </c>
      <c r="J43813" s="761" t="s">
        <v>1114</v>
      </c>
      <c r="K43813" s="762" t="s">
        <v>448</v>
      </c>
      <c r="L43813" s="763" t="s">
        <v>336</v>
      </c>
      <c r="M43813" s="763"/>
      <c r="N43813" s="764">
        <v>1</v>
      </c>
      <c r="O43813" s="1250">
        <v>120</v>
      </c>
      <c r="P43813" s="1251">
        <v>120</v>
      </c>
      <c r="Q43813" s="765">
        <v>1</v>
      </c>
      <c r="R43813" s="765" t="s">
        <v>944</v>
      </c>
      <c r="S43813" s="766"/>
    </row>
    <row r="43814" spans="4:19">
      <c r="D43814" s="907" t="s">
        <v>43494</v>
      </c>
      <c r="E43814" s="759" t="s">
        <v>43180</v>
      </c>
      <c r="F43814" s="760">
        <v>0.54217592592592589</v>
      </c>
      <c r="G43814" s="759" t="s">
        <v>43180</v>
      </c>
      <c r="H43814" s="760">
        <v>0.86458333333333337</v>
      </c>
      <c r="I43814" s="761">
        <v>83897505</v>
      </c>
      <c r="J43814" s="761" t="s">
        <v>1114</v>
      </c>
      <c r="K43814" s="762" t="s">
        <v>959</v>
      </c>
      <c r="L43814" s="763" t="s">
        <v>948</v>
      </c>
      <c r="M43814" s="763" t="s">
        <v>949</v>
      </c>
      <c r="N43814" s="764">
        <v>3</v>
      </c>
      <c r="O43814" s="1250">
        <v>1392.8</v>
      </c>
      <c r="P43814" s="1251">
        <v>464.26666666666665</v>
      </c>
      <c r="Q43814" s="765">
        <v>1</v>
      </c>
      <c r="R43814" s="765" t="s">
        <v>944</v>
      </c>
      <c r="S43814" s="766"/>
    </row>
    <row r="43815" spans="4:19">
      <c r="D43815" s="907" t="s">
        <v>43495</v>
      </c>
      <c r="E43815" s="759" t="s">
        <v>43180</v>
      </c>
      <c r="F43815" s="760">
        <v>0.70591435185185181</v>
      </c>
      <c r="G43815" s="759" t="s">
        <v>43180</v>
      </c>
      <c r="H43815" s="760">
        <v>0.77013888888888893</v>
      </c>
      <c r="I43815" s="761">
        <v>83897505</v>
      </c>
      <c r="J43815" s="761" t="s">
        <v>1114</v>
      </c>
      <c r="K43815" s="762" t="s">
        <v>959</v>
      </c>
      <c r="L43815" s="763" t="s">
        <v>948</v>
      </c>
      <c r="M43815" s="763" t="s">
        <v>1007</v>
      </c>
      <c r="N43815" s="764">
        <v>1</v>
      </c>
      <c r="O43815" s="1250">
        <v>92.483333333333334</v>
      </c>
      <c r="P43815" s="1251">
        <v>92.483333333333334</v>
      </c>
      <c r="Q43815" s="765">
        <v>1</v>
      </c>
      <c r="R43815" s="765" t="s">
        <v>944</v>
      </c>
      <c r="S43815" s="766"/>
    </row>
    <row r="43816" spans="4:19">
      <c r="D43816" s="907" t="s">
        <v>43496</v>
      </c>
      <c r="E43816" s="759" t="s">
        <v>43180</v>
      </c>
      <c r="F43816" s="760">
        <v>0.35555555555555557</v>
      </c>
      <c r="G43816" s="759" t="s">
        <v>43180</v>
      </c>
      <c r="H43816" s="760">
        <v>0.47361111111111109</v>
      </c>
      <c r="I43816" s="761">
        <v>60026667</v>
      </c>
      <c r="J43816" s="761" t="s">
        <v>1033</v>
      </c>
      <c r="K43816" s="762" t="s">
        <v>942</v>
      </c>
      <c r="L43816" s="763" t="s">
        <v>943</v>
      </c>
      <c r="M43816" s="763"/>
      <c r="N43816" s="764">
        <v>19</v>
      </c>
      <c r="O43816" s="1250">
        <v>3230</v>
      </c>
      <c r="P43816" s="1251">
        <v>170</v>
      </c>
      <c r="Q43816" s="765">
        <v>1</v>
      </c>
      <c r="R43816" s="765" t="s">
        <v>944</v>
      </c>
      <c r="S43816" s="766"/>
    </row>
    <row r="43817" spans="4:19">
      <c r="D43817" s="907" t="s">
        <v>43497</v>
      </c>
      <c r="E43817" s="759" t="s">
        <v>43180</v>
      </c>
      <c r="F43817" s="760">
        <v>0.41597222222222224</v>
      </c>
      <c r="G43817" s="759" t="s">
        <v>43180</v>
      </c>
      <c r="H43817" s="760">
        <v>0.5708333333333333</v>
      </c>
      <c r="I43817" s="761">
        <v>60026745</v>
      </c>
      <c r="J43817" s="761" t="s">
        <v>1131</v>
      </c>
      <c r="K43817" s="762" t="s">
        <v>959</v>
      </c>
      <c r="L43817" s="763" t="s">
        <v>943</v>
      </c>
      <c r="M43817" s="763"/>
      <c r="N43817" s="764">
        <v>18</v>
      </c>
      <c r="O43817" s="1250">
        <v>4014</v>
      </c>
      <c r="P43817" s="1251">
        <v>223</v>
      </c>
      <c r="Q43817" s="765">
        <v>1</v>
      </c>
      <c r="R43817" s="765" t="s">
        <v>944</v>
      </c>
      <c r="S43817" s="766"/>
    </row>
    <row r="43818" spans="4:19">
      <c r="D43818" s="907" t="s">
        <v>43498</v>
      </c>
      <c r="E43818" s="759" t="s">
        <v>43180</v>
      </c>
      <c r="F43818" s="760">
        <v>0.39027777777777778</v>
      </c>
      <c r="G43818" s="759" t="s">
        <v>43180</v>
      </c>
      <c r="H43818" s="760">
        <v>0.52847222222222223</v>
      </c>
      <c r="I43818" s="761">
        <v>60026815</v>
      </c>
      <c r="J43818" s="761" t="s">
        <v>1031</v>
      </c>
      <c r="K43818" s="762" t="s">
        <v>959</v>
      </c>
      <c r="L43818" s="763" t="s">
        <v>943</v>
      </c>
      <c r="M43818" s="763"/>
      <c r="N43818" s="764">
        <v>14</v>
      </c>
      <c r="O43818" s="1250">
        <v>2786</v>
      </c>
      <c r="P43818" s="1251">
        <v>199</v>
      </c>
      <c r="Q43818" s="765">
        <v>1</v>
      </c>
      <c r="R43818" s="765" t="s">
        <v>944</v>
      </c>
      <c r="S43818" s="766"/>
    </row>
    <row r="43819" spans="4:19">
      <c r="D43819" s="907" t="s">
        <v>43499</v>
      </c>
      <c r="E43819" s="759" t="s">
        <v>43180</v>
      </c>
      <c r="F43819" s="760">
        <v>0.35486111111111113</v>
      </c>
      <c r="G43819" s="759" t="s">
        <v>43180</v>
      </c>
      <c r="H43819" s="760">
        <v>0.47708333333333336</v>
      </c>
      <c r="I43819" s="761">
        <v>60026718</v>
      </c>
      <c r="J43819" s="761" t="s">
        <v>1031</v>
      </c>
      <c r="K43819" s="762" t="s">
        <v>959</v>
      </c>
      <c r="L43819" s="763" t="s">
        <v>943</v>
      </c>
      <c r="M43819" s="763"/>
      <c r="N43819" s="764">
        <v>20</v>
      </c>
      <c r="O43819" s="1250">
        <v>3520</v>
      </c>
      <c r="P43819" s="1251">
        <v>176</v>
      </c>
      <c r="Q43819" s="765">
        <v>1</v>
      </c>
      <c r="R43819" s="765" t="s">
        <v>944</v>
      </c>
      <c r="S43819" s="766"/>
    </row>
    <row r="43820" spans="4:19">
      <c r="D43820" s="907" t="s">
        <v>43500</v>
      </c>
      <c r="E43820" s="759" t="s">
        <v>43180</v>
      </c>
      <c r="F43820" s="760">
        <v>0.35416666666666669</v>
      </c>
      <c r="G43820" s="759" t="s">
        <v>43180</v>
      </c>
      <c r="H43820" s="760">
        <v>0.58611111111111114</v>
      </c>
      <c r="I43820" s="761">
        <v>60026779</v>
      </c>
      <c r="J43820" s="761" t="s">
        <v>1131</v>
      </c>
      <c r="K43820" s="762" t="s">
        <v>959</v>
      </c>
      <c r="L43820" s="763" t="s">
        <v>943</v>
      </c>
      <c r="M43820" s="763"/>
      <c r="N43820" s="764">
        <v>110</v>
      </c>
      <c r="O43820" s="1250">
        <v>36740</v>
      </c>
      <c r="P43820" s="1251">
        <v>334</v>
      </c>
      <c r="Q43820" s="765">
        <v>1</v>
      </c>
      <c r="R43820" s="765" t="s">
        <v>944</v>
      </c>
      <c r="S43820" s="766"/>
    </row>
    <row r="43821" spans="4:19">
      <c r="D43821" s="907" t="s">
        <v>43501</v>
      </c>
      <c r="E43821" s="759" t="s">
        <v>43180</v>
      </c>
      <c r="F43821" s="760">
        <v>0.37638888888888888</v>
      </c>
      <c r="G43821" s="759" t="s">
        <v>43180</v>
      </c>
      <c r="H43821" s="760">
        <v>0.6020833333333333</v>
      </c>
      <c r="I43821" s="761">
        <v>60026888</v>
      </c>
      <c r="J43821" s="761" t="s">
        <v>1033</v>
      </c>
      <c r="K43821" s="762" t="s">
        <v>942</v>
      </c>
      <c r="L43821" s="763" t="s">
        <v>943</v>
      </c>
      <c r="M43821" s="763"/>
      <c r="N43821" s="764">
        <v>3</v>
      </c>
      <c r="O43821" s="1250">
        <v>975</v>
      </c>
      <c r="P43821" s="1251">
        <v>325</v>
      </c>
      <c r="Q43821" s="765">
        <v>1</v>
      </c>
      <c r="R43821" s="765" t="s">
        <v>944</v>
      </c>
      <c r="S43821" s="766"/>
    </row>
    <row r="43822" spans="4:19">
      <c r="D43822" s="907" t="s">
        <v>43502</v>
      </c>
      <c r="E43822" s="759" t="s">
        <v>43180</v>
      </c>
      <c r="F43822" s="760">
        <v>0.35555555555555557</v>
      </c>
      <c r="G43822" s="759" t="s">
        <v>43180</v>
      </c>
      <c r="H43822" s="760">
        <v>0.64930555555555558</v>
      </c>
      <c r="I43822" s="761">
        <v>60026786</v>
      </c>
      <c r="J43822" s="761" t="s">
        <v>1031</v>
      </c>
      <c r="K43822" s="762" t="s">
        <v>959</v>
      </c>
      <c r="L43822" s="763" t="s">
        <v>943</v>
      </c>
      <c r="M43822" s="763"/>
      <c r="N43822" s="764">
        <v>3</v>
      </c>
      <c r="O43822" s="1250">
        <v>1269</v>
      </c>
      <c r="P43822" s="1251">
        <v>423</v>
      </c>
      <c r="Q43822" s="765">
        <v>1</v>
      </c>
      <c r="R43822" s="765" t="s">
        <v>944</v>
      </c>
      <c r="S43822" s="766"/>
    </row>
    <row r="43823" spans="4:19">
      <c r="D43823" s="907" t="s">
        <v>43503</v>
      </c>
      <c r="E43823" s="759" t="s">
        <v>43180</v>
      </c>
      <c r="F43823" s="760">
        <v>0.37708333333333333</v>
      </c>
      <c r="G43823" s="759" t="s">
        <v>43180</v>
      </c>
      <c r="H43823" s="760">
        <v>0.46527777777777779</v>
      </c>
      <c r="I43823" s="761">
        <v>60026641</v>
      </c>
      <c r="J43823" s="761" t="s">
        <v>1028</v>
      </c>
      <c r="K43823" s="762" t="s">
        <v>942</v>
      </c>
      <c r="L43823" s="763" t="s">
        <v>943</v>
      </c>
      <c r="M43823" s="763"/>
      <c r="N43823" s="764">
        <v>49</v>
      </c>
      <c r="O43823" s="1250">
        <v>6223</v>
      </c>
      <c r="P43823" s="1251">
        <v>127</v>
      </c>
      <c r="Q43823" s="765">
        <v>1</v>
      </c>
      <c r="R43823" s="765" t="s">
        <v>944</v>
      </c>
      <c r="S43823" s="766"/>
    </row>
    <row r="43824" spans="4:19">
      <c r="D43824" s="907" t="s">
        <v>43504</v>
      </c>
      <c r="E43824" s="759" t="s">
        <v>43180</v>
      </c>
      <c r="F43824" s="760">
        <v>0.33333333333333331</v>
      </c>
      <c r="G43824" s="759" t="s">
        <v>43180</v>
      </c>
      <c r="H43824" s="760">
        <v>0.49583333333333335</v>
      </c>
      <c r="I43824" s="761">
        <v>60026786</v>
      </c>
      <c r="J43824" s="761" t="s">
        <v>1031</v>
      </c>
      <c r="K43824" s="762" t="s">
        <v>959</v>
      </c>
      <c r="L43824" s="763" t="s">
        <v>943</v>
      </c>
      <c r="M43824" s="763"/>
      <c r="N43824" s="764">
        <v>1</v>
      </c>
      <c r="O43824" s="1250">
        <v>234</v>
      </c>
      <c r="P43824" s="1251">
        <v>234</v>
      </c>
      <c r="Q43824" s="765">
        <v>1</v>
      </c>
      <c r="R43824" s="765" t="s">
        <v>944</v>
      </c>
      <c r="S43824" s="766"/>
    </row>
    <row r="43825" spans="4:19">
      <c r="D43825" s="907" t="s">
        <v>43505</v>
      </c>
      <c r="E43825" s="759" t="s">
        <v>43180</v>
      </c>
      <c r="F43825" s="760">
        <v>0.35951388888888891</v>
      </c>
      <c r="G43825" s="759" t="s">
        <v>43180</v>
      </c>
      <c r="H43825" s="760">
        <v>0.56736111111111109</v>
      </c>
      <c r="I43825" s="761">
        <v>82987762</v>
      </c>
      <c r="J43825" s="761" t="s">
        <v>1031</v>
      </c>
      <c r="K43825" s="762" t="s">
        <v>959</v>
      </c>
      <c r="L43825" s="763" t="s">
        <v>943</v>
      </c>
      <c r="M43825" s="763"/>
      <c r="N43825" s="764">
        <v>5</v>
      </c>
      <c r="O43825" s="1250">
        <v>1496.5</v>
      </c>
      <c r="P43825" s="1251">
        <v>299.3</v>
      </c>
      <c r="Q43825" s="765">
        <v>1</v>
      </c>
      <c r="R43825" s="765" t="s">
        <v>944</v>
      </c>
      <c r="S43825" s="766"/>
    </row>
    <row r="43826" spans="4:19">
      <c r="D43826" s="907" t="s">
        <v>43506</v>
      </c>
      <c r="E43826" s="759" t="s">
        <v>43180</v>
      </c>
      <c r="F43826" s="760">
        <v>0.48408564814814814</v>
      </c>
      <c r="G43826" s="759" t="s">
        <v>43180</v>
      </c>
      <c r="H43826" s="760">
        <v>0.56180555555555556</v>
      </c>
      <c r="I43826" s="761">
        <v>82987762</v>
      </c>
      <c r="J43826" s="761" t="s">
        <v>1031</v>
      </c>
      <c r="K43826" s="762" t="s">
        <v>959</v>
      </c>
      <c r="L43826" s="763" t="s">
        <v>943</v>
      </c>
      <c r="M43826" s="763"/>
      <c r="N43826" s="764">
        <v>8</v>
      </c>
      <c r="O43826" s="1250">
        <v>895.33333333333337</v>
      </c>
      <c r="P43826" s="1251">
        <v>111.91666666666667</v>
      </c>
      <c r="Q43826" s="765">
        <v>1</v>
      </c>
      <c r="R43826" s="765" t="s">
        <v>944</v>
      </c>
      <c r="S43826" s="766"/>
    </row>
    <row r="43827" spans="4:19">
      <c r="D43827" s="907" t="s">
        <v>43507</v>
      </c>
      <c r="E43827" s="759" t="s">
        <v>43180</v>
      </c>
      <c r="F43827" s="760">
        <v>0.36888888888888888</v>
      </c>
      <c r="G43827" s="759" t="s">
        <v>43180</v>
      </c>
      <c r="H43827" s="760">
        <v>0.45902777777777776</v>
      </c>
      <c r="I43827" s="761">
        <v>60026888</v>
      </c>
      <c r="J43827" s="761" t="s">
        <v>1033</v>
      </c>
      <c r="K43827" s="762" t="s">
        <v>942</v>
      </c>
      <c r="L43827" s="763" t="s">
        <v>336</v>
      </c>
      <c r="M43827" s="763"/>
      <c r="N43827" s="764">
        <v>1</v>
      </c>
      <c r="O43827" s="1250">
        <v>129.80000000000001</v>
      </c>
      <c r="P43827" s="1251">
        <v>129.80000000000001</v>
      </c>
      <c r="Q43827" s="765">
        <v>1</v>
      </c>
      <c r="R43827" s="765" t="s">
        <v>944</v>
      </c>
      <c r="S43827" s="766"/>
    </row>
    <row r="43828" spans="4:19">
      <c r="D43828" s="907" t="s">
        <v>43508</v>
      </c>
      <c r="E43828" s="759" t="s">
        <v>43180</v>
      </c>
      <c r="F43828" s="760">
        <v>0.47569444444444442</v>
      </c>
      <c r="G43828" s="759" t="s">
        <v>43180</v>
      </c>
      <c r="H43828" s="760">
        <v>0.49722222222222223</v>
      </c>
      <c r="I43828" s="761">
        <v>110819558</v>
      </c>
      <c r="J43828" s="761" t="s">
        <v>1031</v>
      </c>
      <c r="K43828" s="762" t="s">
        <v>959</v>
      </c>
      <c r="L43828" s="763" t="s">
        <v>336</v>
      </c>
      <c r="M43828" s="763"/>
      <c r="N43828" s="764">
        <v>6</v>
      </c>
      <c r="O43828" s="1250">
        <v>186</v>
      </c>
      <c r="P43828" s="1251">
        <v>31</v>
      </c>
      <c r="Q43828" s="765">
        <v>1</v>
      </c>
      <c r="R43828" s="765" t="s">
        <v>944</v>
      </c>
      <c r="S43828" s="766"/>
    </row>
    <row r="43829" spans="4:19">
      <c r="D43829" s="907" t="s">
        <v>43509</v>
      </c>
      <c r="E43829" s="759" t="s">
        <v>43180</v>
      </c>
      <c r="F43829" s="760">
        <v>0.4518402777777778</v>
      </c>
      <c r="G43829" s="759" t="s">
        <v>43180</v>
      </c>
      <c r="H43829" s="760">
        <v>0.56388888888888888</v>
      </c>
      <c r="I43829" s="761">
        <v>60026837</v>
      </c>
      <c r="J43829" s="761" t="s">
        <v>1131</v>
      </c>
      <c r="K43829" s="762" t="s">
        <v>959</v>
      </c>
      <c r="L43829" s="763" t="s">
        <v>336</v>
      </c>
      <c r="M43829" s="763"/>
      <c r="N43829" s="764">
        <v>1</v>
      </c>
      <c r="O43829" s="1250">
        <v>161.35</v>
      </c>
      <c r="P43829" s="1251">
        <v>161.35</v>
      </c>
      <c r="Q43829" s="765">
        <v>1</v>
      </c>
      <c r="R43829" s="765" t="s">
        <v>944</v>
      </c>
      <c r="S43829" s="766"/>
    </row>
    <row r="43830" spans="4:19">
      <c r="D43830" s="907" t="s">
        <v>43510</v>
      </c>
      <c r="E43830" s="759" t="s">
        <v>43180</v>
      </c>
      <c r="F43830" s="760">
        <v>0.54202546296296295</v>
      </c>
      <c r="G43830" s="759" t="s">
        <v>43180</v>
      </c>
      <c r="H43830" s="760">
        <v>0.67638888888888893</v>
      </c>
      <c r="I43830" s="761">
        <v>60026997</v>
      </c>
      <c r="J43830" s="761" t="s">
        <v>1033</v>
      </c>
      <c r="K43830" s="762" t="s">
        <v>942</v>
      </c>
      <c r="L43830" s="763" t="s">
        <v>938</v>
      </c>
      <c r="M43830" s="763" t="s">
        <v>939</v>
      </c>
      <c r="N43830" s="764">
        <v>1</v>
      </c>
      <c r="O43830" s="1250">
        <v>193.48333333333332</v>
      </c>
      <c r="P43830" s="1251">
        <v>193.48333333333332</v>
      </c>
      <c r="Q43830" s="765">
        <v>1</v>
      </c>
      <c r="R43830" s="765" t="s">
        <v>944</v>
      </c>
      <c r="S43830" s="766"/>
    </row>
    <row r="43831" spans="4:19">
      <c r="D43831" s="907" t="s">
        <v>43511</v>
      </c>
      <c r="E43831" s="759" t="s">
        <v>43180</v>
      </c>
      <c r="F43831" s="760">
        <v>0.74236111111111114</v>
      </c>
      <c r="G43831" s="759" t="s">
        <v>43180</v>
      </c>
      <c r="H43831" s="760">
        <v>0.78402777777777777</v>
      </c>
      <c r="I43831" s="761">
        <v>60026718</v>
      </c>
      <c r="J43831" s="761" t="s">
        <v>1031</v>
      </c>
      <c r="K43831" s="762" t="s">
        <v>959</v>
      </c>
      <c r="L43831" s="763" t="s">
        <v>336</v>
      </c>
      <c r="M43831" s="763"/>
      <c r="N43831" s="764">
        <v>1</v>
      </c>
      <c r="O43831" s="1250">
        <v>60</v>
      </c>
      <c r="P43831" s="1251">
        <v>60</v>
      </c>
      <c r="Q43831" s="765">
        <v>1</v>
      </c>
      <c r="R43831" s="765" t="s">
        <v>944</v>
      </c>
      <c r="S43831" s="766"/>
    </row>
    <row r="43832" spans="4:19">
      <c r="D43832" s="907" t="s">
        <v>43512</v>
      </c>
      <c r="E43832" s="759" t="s">
        <v>43180</v>
      </c>
      <c r="F43832" s="760">
        <v>0.6539814814814815</v>
      </c>
      <c r="G43832" s="759" t="s">
        <v>43180</v>
      </c>
      <c r="H43832" s="760">
        <v>0.82847222222222228</v>
      </c>
      <c r="I43832" s="761">
        <v>60026640</v>
      </c>
      <c r="J43832" s="761" t="s">
        <v>1041</v>
      </c>
      <c r="K43832" s="762" t="s">
        <v>959</v>
      </c>
      <c r="L43832" s="763" t="s">
        <v>938</v>
      </c>
      <c r="M43832" s="763" t="s">
        <v>939</v>
      </c>
      <c r="N43832" s="764">
        <v>1</v>
      </c>
      <c r="O43832" s="1250">
        <v>251.26666666666668</v>
      </c>
      <c r="P43832" s="1251">
        <v>251.26666666666668</v>
      </c>
      <c r="Q43832" s="765">
        <v>1</v>
      </c>
      <c r="R43832" s="765" t="s">
        <v>944</v>
      </c>
      <c r="S43832" s="766"/>
    </row>
    <row r="43833" spans="4:19">
      <c r="D43833" s="907" t="s">
        <v>43513</v>
      </c>
      <c r="E43833" s="759" t="s">
        <v>43180</v>
      </c>
      <c r="F43833" s="760">
        <v>0.44585648148148149</v>
      </c>
      <c r="G43833" s="759" t="s">
        <v>43180</v>
      </c>
      <c r="H43833" s="760">
        <v>0.51388888888888884</v>
      </c>
      <c r="I43833" s="761">
        <v>50000150</v>
      </c>
      <c r="J43833" s="761" t="s">
        <v>1051</v>
      </c>
      <c r="K43833" s="762" t="s">
        <v>959</v>
      </c>
      <c r="L43833" s="763" t="s">
        <v>943</v>
      </c>
      <c r="M43833" s="763"/>
      <c r="N43833" s="764">
        <v>2</v>
      </c>
      <c r="O43833" s="1250">
        <v>195.93333333333334</v>
      </c>
      <c r="P43833" s="1251">
        <v>97.966666666666669</v>
      </c>
      <c r="Q43833" s="765">
        <v>1</v>
      </c>
      <c r="R43833" s="765" t="s">
        <v>944</v>
      </c>
      <c r="S43833" s="766"/>
    </row>
    <row r="43834" spans="4:19">
      <c r="D43834" s="907" t="s">
        <v>43514</v>
      </c>
      <c r="E43834" s="759" t="s">
        <v>43180</v>
      </c>
      <c r="F43834" s="760">
        <v>0.35416666666666669</v>
      </c>
      <c r="G43834" s="759" t="s">
        <v>43180</v>
      </c>
      <c r="H43834" s="760">
        <v>0.69861111111111107</v>
      </c>
      <c r="I43834" s="761">
        <v>50000144</v>
      </c>
      <c r="J43834" s="761" t="s">
        <v>1046</v>
      </c>
      <c r="K43834" s="762" t="s">
        <v>959</v>
      </c>
      <c r="L43834" s="763" t="s">
        <v>943</v>
      </c>
      <c r="M43834" s="763"/>
      <c r="N43834" s="764">
        <v>47</v>
      </c>
      <c r="O43834" s="1250">
        <v>23312</v>
      </c>
      <c r="P43834" s="1251">
        <v>496</v>
      </c>
      <c r="Q43834" s="765">
        <v>1</v>
      </c>
      <c r="R43834" s="765" t="s">
        <v>944</v>
      </c>
      <c r="S43834" s="766"/>
    </row>
    <row r="43835" spans="4:19">
      <c r="D43835" s="907" t="s">
        <v>43515</v>
      </c>
      <c r="E43835" s="759" t="s">
        <v>43180</v>
      </c>
      <c r="F43835" s="760">
        <v>0.39374999999999999</v>
      </c>
      <c r="G43835" s="759" t="s">
        <v>43180</v>
      </c>
      <c r="H43835" s="760">
        <v>0.47222222222222221</v>
      </c>
      <c r="I43835" s="761">
        <v>50000232</v>
      </c>
      <c r="J43835" s="761" t="s">
        <v>1048</v>
      </c>
      <c r="K43835" s="762" t="s">
        <v>959</v>
      </c>
      <c r="L43835" s="763" t="s">
        <v>943</v>
      </c>
      <c r="M43835" s="763"/>
      <c r="N43835" s="764">
        <v>1</v>
      </c>
      <c r="O43835" s="1250">
        <v>113</v>
      </c>
      <c r="P43835" s="1251">
        <v>113</v>
      </c>
      <c r="Q43835" s="765">
        <v>1</v>
      </c>
      <c r="R43835" s="765" t="s">
        <v>944</v>
      </c>
      <c r="S43835" s="766"/>
    </row>
    <row r="43836" spans="4:19">
      <c r="D43836" s="907" t="s">
        <v>43516</v>
      </c>
      <c r="E43836" s="759" t="s">
        <v>43180</v>
      </c>
      <c r="F43836" s="760">
        <v>0.38496527777777778</v>
      </c>
      <c r="G43836" s="759" t="s">
        <v>43180</v>
      </c>
      <c r="H43836" s="760">
        <v>0.49305555555555558</v>
      </c>
      <c r="I43836" s="761">
        <v>50000129</v>
      </c>
      <c r="J43836" s="761" t="s">
        <v>1046</v>
      </c>
      <c r="K43836" s="762" t="s">
        <v>959</v>
      </c>
      <c r="L43836" s="763" t="s">
        <v>943</v>
      </c>
      <c r="M43836" s="763"/>
      <c r="N43836" s="764">
        <v>5</v>
      </c>
      <c r="O43836" s="1250">
        <v>778.25</v>
      </c>
      <c r="P43836" s="1251">
        <v>155.65</v>
      </c>
      <c r="Q43836" s="765">
        <v>1</v>
      </c>
      <c r="R43836" s="765" t="s">
        <v>944</v>
      </c>
      <c r="S43836" s="766"/>
    </row>
    <row r="43837" spans="4:19">
      <c r="D43837" s="907" t="s">
        <v>43517</v>
      </c>
      <c r="E43837" s="759" t="s">
        <v>43180</v>
      </c>
      <c r="F43837" s="760">
        <v>0.50488425925925928</v>
      </c>
      <c r="G43837" s="759" t="s">
        <v>43180</v>
      </c>
      <c r="H43837" s="760">
        <v>0.51527777777777772</v>
      </c>
      <c r="I43837" s="761">
        <v>50000129</v>
      </c>
      <c r="J43837" s="761" t="s">
        <v>1046</v>
      </c>
      <c r="K43837" s="762" t="s">
        <v>959</v>
      </c>
      <c r="L43837" s="763" t="s">
        <v>943</v>
      </c>
      <c r="M43837" s="763"/>
      <c r="N43837" s="764">
        <v>2</v>
      </c>
      <c r="O43837" s="1250">
        <v>29.93333333333333</v>
      </c>
      <c r="P43837" s="1251">
        <v>14.96666666666667</v>
      </c>
      <c r="Q43837" s="765">
        <v>1</v>
      </c>
      <c r="R43837" s="765" t="s">
        <v>944</v>
      </c>
      <c r="S43837" s="766"/>
    </row>
    <row r="43838" spans="4:19">
      <c r="D43838" s="907" t="s">
        <v>43518</v>
      </c>
      <c r="E43838" s="759" t="s">
        <v>43180</v>
      </c>
      <c r="F43838" s="760">
        <v>0.41944444444444445</v>
      </c>
      <c r="G43838" s="759" t="s">
        <v>43180</v>
      </c>
      <c r="H43838" s="760">
        <v>0.46180555555555558</v>
      </c>
      <c r="I43838" s="761">
        <v>50000129</v>
      </c>
      <c r="J43838" s="761" t="s">
        <v>1046</v>
      </c>
      <c r="K43838" s="762" t="s">
        <v>959</v>
      </c>
      <c r="L43838" s="763" t="s">
        <v>943</v>
      </c>
      <c r="M43838" s="763"/>
      <c r="N43838" s="764">
        <v>1</v>
      </c>
      <c r="O43838" s="1250">
        <v>61</v>
      </c>
      <c r="P43838" s="1251">
        <v>61</v>
      </c>
      <c r="Q43838" s="765">
        <v>1</v>
      </c>
      <c r="R43838" s="765" t="s">
        <v>944</v>
      </c>
      <c r="S43838" s="766"/>
    </row>
    <row r="43839" spans="4:19">
      <c r="D43839" s="907" t="s">
        <v>43519</v>
      </c>
      <c r="E43839" s="759" t="s">
        <v>43180</v>
      </c>
      <c r="F43839" s="760">
        <v>0.33333333333333331</v>
      </c>
      <c r="G43839" s="759" t="s">
        <v>43180</v>
      </c>
      <c r="H43839" s="760">
        <v>0.52222222222222225</v>
      </c>
      <c r="I43839" s="761">
        <v>50000075</v>
      </c>
      <c r="J43839" s="761" t="s">
        <v>1055</v>
      </c>
      <c r="K43839" s="762" t="s">
        <v>959</v>
      </c>
      <c r="L43839" s="763" t="s">
        <v>943</v>
      </c>
      <c r="M43839" s="763"/>
      <c r="N43839" s="764">
        <v>77</v>
      </c>
      <c r="O43839" s="1250">
        <v>20944</v>
      </c>
      <c r="P43839" s="1251">
        <v>272</v>
      </c>
      <c r="Q43839" s="765">
        <v>1</v>
      </c>
      <c r="R43839" s="765" t="s">
        <v>944</v>
      </c>
      <c r="S43839" s="766"/>
    </row>
    <row r="43840" spans="4:19">
      <c r="D43840" s="907" t="s">
        <v>43520</v>
      </c>
      <c r="E43840" s="759" t="s">
        <v>43180</v>
      </c>
      <c r="F43840" s="760">
        <v>0.3125</v>
      </c>
      <c r="G43840" s="759" t="s">
        <v>43180</v>
      </c>
      <c r="H43840" s="760">
        <v>0.38194444444444442</v>
      </c>
      <c r="I43840" s="761">
        <v>50000185</v>
      </c>
      <c r="J43840" s="761" t="s">
        <v>1048</v>
      </c>
      <c r="K43840" s="762" t="s">
        <v>959</v>
      </c>
      <c r="L43840" s="763" t="s">
        <v>943</v>
      </c>
      <c r="M43840" s="763"/>
      <c r="N43840" s="764">
        <v>3</v>
      </c>
      <c r="O43840" s="1250">
        <v>300</v>
      </c>
      <c r="P43840" s="1251">
        <v>100</v>
      </c>
      <c r="Q43840" s="765">
        <v>1</v>
      </c>
      <c r="R43840" s="765" t="s">
        <v>944</v>
      </c>
      <c r="S43840" s="766"/>
    </row>
    <row r="43841" spans="4:19">
      <c r="D43841" s="907" t="s">
        <v>43521</v>
      </c>
      <c r="E43841" s="759" t="s">
        <v>43180</v>
      </c>
      <c r="F43841" s="760">
        <v>0.33333333333333331</v>
      </c>
      <c r="G43841" s="759" t="s">
        <v>43180</v>
      </c>
      <c r="H43841" s="760">
        <v>0.61458333333333337</v>
      </c>
      <c r="I43841" s="761">
        <v>82556069</v>
      </c>
      <c r="J43841" s="761" t="s">
        <v>1048</v>
      </c>
      <c r="K43841" s="762" t="s">
        <v>959</v>
      </c>
      <c r="L43841" s="763" t="s">
        <v>943</v>
      </c>
      <c r="M43841" s="763"/>
      <c r="N43841" s="764">
        <v>136</v>
      </c>
      <c r="O43841" s="1250">
        <v>55080</v>
      </c>
      <c r="P43841" s="1251">
        <v>405</v>
      </c>
      <c r="Q43841" s="765">
        <v>1</v>
      </c>
      <c r="R43841" s="765" t="s">
        <v>944</v>
      </c>
      <c r="S43841" s="766"/>
    </row>
    <row r="43842" spans="4:19">
      <c r="D43842" s="907" t="s">
        <v>43522</v>
      </c>
      <c r="E43842" s="759" t="s">
        <v>43180</v>
      </c>
      <c r="F43842" s="760">
        <v>0.375</v>
      </c>
      <c r="G43842" s="759" t="s">
        <v>43180</v>
      </c>
      <c r="H43842" s="760">
        <v>0.52638888888888891</v>
      </c>
      <c r="I43842" s="761">
        <v>50000233</v>
      </c>
      <c r="J43842" s="761" t="s">
        <v>1048</v>
      </c>
      <c r="K43842" s="762" t="s">
        <v>959</v>
      </c>
      <c r="L43842" s="763" t="s">
        <v>943</v>
      </c>
      <c r="M43842" s="763"/>
      <c r="N43842" s="764">
        <v>139</v>
      </c>
      <c r="O43842" s="1250">
        <v>30302</v>
      </c>
      <c r="P43842" s="1251">
        <v>218</v>
      </c>
      <c r="Q43842" s="765">
        <v>1</v>
      </c>
      <c r="R43842" s="765" t="s">
        <v>944</v>
      </c>
      <c r="S43842" s="766"/>
    </row>
    <row r="43843" spans="4:19">
      <c r="D43843" s="907" t="s">
        <v>43523</v>
      </c>
      <c r="E43843" s="759" t="s">
        <v>43180</v>
      </c>
      <c r="F43843" s="760">
        <v>0.375</v>
      </c>
      <c r="G43843" s="759" t="s">
        <v>43180</v>
      </c>
      <c r="H43843" s="760">
        <v>0.38750000000000001</v>
      </c>
      <c r="I43843" s="761">
        <v>50000127</v>
      </c>
      <c r="J43843" s="761" t="s">
        <v>1046</v>
      </c>
      <c r="K43843" s="762" t="s">
        <v>942</v>
      </c>
      <c r="L43843" s="763" t="s">
        <v>943</v>
      </c>
      <c r="M43843" s="763"/>
      <c r="N43843" s="764">
        <v>23</v>
      </c>
      <c r="O43843" s="1250">
        <v>414</v>
      </c>
      <c r="P43843" s="1251">
        <v>18</v>
      </c>
      <c r="Q43843" s="765">
        <v>1</v>
      </c>
      <c r="R43843" s="765" t="s">
        <v>944</v>
      </c>
      <c r="S43843" s="766"/>
    </row>
    <row r="43844" spans="4:19">
      <c r="D43844" s="907" t="s">
        <v>43524</v>
      </c>
      <c r="E43844" s="759" t="s">
        <v>43180</v>
      </c>
      <c r="F43844" s="760">
        <v>0.33333333333333331</v>
      </c>
      <c r="G43844" s="759" t="s">
        <v>43180</v>
      </c>
      <c r="H43844" s="760">
        <v>0.38750000000000001</v>
      </c>
      <c r="I43844" s="761">
        <v>50000241</v>
      </c>
      <c r="J43844" s="761" t="s">
        <v>1046</v>
      </c>
      <c r="K43844" s="762" t="s">
        <v>942</v>
      </c>
      <c r="L43844" s="763" t="s">
        <v>943</v>
      </c>
      <c r="M43844" s="763"/>
      <c r="N43844" s="764">
        <v>2</v>
      </c>
      <c r="O43844" s="1250">
        <v>156</v>
      </c>
      <c r="P43844" s="1251">
        <v>78</v>
      </c>
      <c r="Q43844" s="765">
        <v>1</v>
      </c>
      <c r="R43844" s="765" t="s">
        <v>944</v>
      </c>
      <c r="S43844" s="766"/>
    </row>
    <row r="43845" spans="4:19">
      <c r="D43845" s="907" t="s">
        <v>43525</v>
      </c>
      <c r="E43845" s="759" t="s">
        <v>43180</v>
      </c>
      <c r="F43845" s="760">
        <v>0.36736111111111114</v>
      </c>
      <c r="G43845" s="759" t="s">
        <v>43180</v>
      </c>
      <c r="H43845" s="760">
        <v>0.57777777777777772</v>
      </c>
      <c r="I43845" s="761">
        <v>50000240</v>
      </c>
      <c r="J43845" s="761" t="s">
        <v>1046</v>
      </c>
      <c r="K43845" s="762" t="s">
        <v>942</v>
      </c>
      <c r="L43845" s="763" t="s">
        <v>943</v>
      </c>
      <c r="M43845" s="763"/>
      <c r="N43845" s="764">
        <v>23</v>
      </c>
      <c r="O43845" s="1250">
        <v>6969</v>
      </c>
      <c r="P43845" s="1251">
        <v>303</v>
      </c>
      <c r="Q43845" s="765">
        <v>1</v>
      </c>
      <c r="R43845" s="765" t="s">
        <v>944</v>
      </c>
      <c r="S43845" s="766"/>
    </row>
    <row r="43846" spans="4:19">
      <c r="D43846" s="907" t="s">
        <v>43526</v>
      </c>
      <c r="E43846" s="759" t="s">
        <v>43180</v>
      </c>
      <c r="F43846" s="760">
        <v>0.43054398148148149</v>
      </c>
      <c r="G43846" s="759" t="s">
        <v>43180</v>
      </c>
      <c r="H43846" s="760">
        <v>0.46812500000000001</v>
      </c>
      <c r="I43846" s="761">
        <v>50000021</v>
      </c>
      <c r="J43846" s="761" t="s">
        <v>1048</v>
      </c>
      <c r="K43846" s="762" t="s">
        <v>959</v>
      </c>
      <c r="L43846" s="763" t="s">
        <v>943</v>
      </c>
      <c r="M43846" s="763"/>
      <c r="N43846" s="764">
        <v>46</v>
      </c>
      <c r="O43846" s="1250">
        <v>2489.3666666666668</v>
      </c>
      <c r="P43846" s="1251">
        <v>54.116666666666667</v>
      </c>
      <c r="Q43846" s="765">
        <v>1</v>
      </c>
      <c r="R43846" s="765" t="s">
        <v>944</v>
      </c>
      <c r="S43846" s="766"/>
    </row>
    <row r="43847" spans="4:19">
      <c r="D43847" s="907" t="s">
        <v>43527</v>
      </c>
      <c r="E43847" s="759" t="s">
        <v>43180</v>
      </c>
      <c r="F43847" s="760">
        <v>0.47916666666666669</v>
      </c>
      <c r="G43847" s="759" t="s">
        <v>43180</v>
      </c>
      <c r="H43847" s="760">
        <v>0.5229166666666667</v>
      </c>
      <c r="I43847" s="761">
        <v>50000185</v>
      </c>
      <c r="J43847" s="761" t="s">
        <v>1048</v>
      </c>
      <c r="K43847" s="762" t="s">
        <v>959</v>
      </c>
      <c r="L43847" s="763" t="s">
        <v>943</v>
      </c>
      <c r="M43847" s="763"/>
      <c r="N43847" s="764">
        <v>14</v>
      </c>
      <c r="O43847" s="1250">
        <v>882</v>
      </c>
      <c r="P43847" s="1251">
        <v>63</v>
      </c>
      <c r="Q43847" s="765">
        <v>1</v>
      </c>
      <c r="R43847" s="765" t="s">
        <v>944</v>
      </c>
      <c r="S43847" s="766"/>
    </row>
    <row r="43848" spans="4:19">
      <c r="D43848" s="907" t="s">
        <v>43528</v>
      </c>
      <c r="E43848" s="759" t="s">
        <v>43180</v>
      </c>
      <c r="F43848" s="760">
        <v>0.35484953703703703</v>
      </c>
      <c r="G43848" s="759" t="s">
        <v>43180</v>
      </c>
      <c r="H43848" s="760">
        <v>0.51388888888888884</v>
      </c>
      <c r="I43848" s="761">
        <v>50000180</v>
      </c>
      <c r="J43848" s="761" t="s">
        <v>1048</v>
      </c>
      <c r="K43848" s="762" t="s">
        <v>959</v>
      </c>
      <c r="L43848" s="763" t="s">
        <v>943</v>
      </c>
      <c r="M43848" s="763"/>
      <c r="N43848" s="764">
        <v>2</v>
      </c>
      <c r="O43848" s="1250">
        <v>458.03333333333336</v>
      </c>
      <c r="P43848" s="1251">
        <v>229.01666666666668</v>
      </c>
      <c r="Q43848" s="765">
        <v>1</v>
      </c>
      <c r="R43848" s="765" t="s">
        <v>944</v>
      </c>
      <c r="S43848" s="766"/>
    </row>
    <row r="43849" spans="4:19">
      <c r="D43849" s="907" t="s">
        <v>43529</v>
      </c>
      <c r="E43849" s="759" t="s">
        <v>43180</v>
      </c>
      <c r="F43849" s="760">
        <v>0.35416666666666669</v>
      </c>
      <c r="G43849" s="759" t="s">
        <v>43180</v>
      </c>
      <c r="H43849" s="760">
        <v>0.48749999999999999</v>
      </c>
      <c r="I43849" s="761">
        <v>50000174</v>
      </c>
      <c r="J43849" s="761" t="s">
        <v>1048</v>
      </c>
      <c r="K43849" s="762" t="s">
        <v>959</v>
      </c>
      <c r="L43849" s="763" t="s">
        <v>943</v>
      </c>
      <c r="M43849" s="763"/>
      <c r="N43849" s="764">
        <v>13</v>
      </c>
      <c r="O43849" s="1250">
        <v>2342</v>
      </c>
      <c r="P43849" s="1251">
        <v>180.15384615384616</v>
      </c>
      <c r="Q43849" s="765">
        <v>1</v>
      </c>
      <c r="R43849" s="765" t="s">
        <v>944</v>
      </c>
      <c r="S43849" s="766"/>
    </row>
    <row r="43850" spans="4:19">
      <c r="D43850" s="907" t="s">
        <v>43530</v>
      </c>
      <c r="E43850" s="759" t="s">
        <v>43180</v>
      </c>
      <c r="F43850" s="760">
        <v>0.375</v>
      </c>
      <c r="G43850" s="759" t="s">
        <v>43180</v>
      </c>
      <c r="H43850" s="760">
        <v>0.68055555555555558</v>
      </c>
      <c r="I43850" s="761">
        <v>50000161</v>
      </c>
      <c r="J43850" s="761" t="s">
        <v>1046</v>
      </c>
      <c r="K43850" s="762" t="s">
        <v>959</v>
      </c>
      <c r="L43850" s="763" t="s">
        <v>943</v>
      </c>
      <c r="M43850" s="763"/>
      <c r="N43850" s="764">
        <v>27</v>
      </c>
      <c r="O43850" s="1250">
        <v>11880</v>
      </c>
      <c r="P43850" s="1251">
        <v>440</v>
      </c>
      <c r="Q43850" s="765">
        <v>1</v>
      </c>
      <c r="R43850" s="765" t="s">
        <v>944</v>
      </c>
      <c r="S43850" s="766"/>
    </row>
    <row r="43851" spans="4:19">
      <c r="D43851" s="907" t="s">
        <v>43531</v>
      </c>
      <c r="E43851" s="759" t="s">
        <v>43180</v>
      </c>
      <c r="F43851" s="760">
        <v>0.33333333333333331</v>
      </c>
      <c r="G43851" s="759" t="s">
        <v>43180</v>
      </c>
      <c r="H43851" s="760">
        <v>0.59444444444444444</v>
      </c>
      <c r="I43851" s="761">
        <v>82556069</v>
      </c>
      <c r="J43851" s="761" t="s">
        <v>1048</v>
      </c>
      <c r="K43851" s="762" t="s">
        <v>959</v>
      </c>
      <c r="L43851" s="763" t="s">
        <v>943</v>
      </c>
      <c r="M43851" s="763"/>
      <c r="N43851" s="764">
        <v>4</v>
      </c>
      <c r="O43851" s="1250">
        <v>1504</v>
      </c>
      <c r="P43851" s="1251">
        <v>376</v>
      </c>
      <c r="Q43851" s="765">
        <v>1</v>
      </c>
      <c r="R43851" s="765" t="s">
        <v>944</v>
      </c>
      <c r="S43851" s="766"/>
    </row>
    <row r="43852" spans="4:19">
      <c r="D43852" s="907" t="s">
        <v>43532</v>
      </c>
      <c r="E43852" s="759" t="s">
        <v>43180</v>
      </c>
      <c r="F43852" s="760">
        <v>0.34259259259259262</v>
      </c>
      <c r="G43852" s="759" t="s">
        <v>43180</v>
      </c>
      <c r="H43852" s="760">
        <v>0.4284722222222222</v>
      </c>
      <c r="I43852" s="761">
        <v>50000144</v>
      </c>
      <c r="J43852" s="761" t="s">
        <v>1046</v>
      </c>
      <c r="K43852" s="762" t="s">
        <v>959</v>
      </c>
      <c r="L43852" s="763" t="s">
        <v>948</v>
      </c>
      <c r="M43852" s="763" t="s">
        <v>956</v>
      </c>
      <c r="N43852" s="764">
        <v>8</v>
      </c>
      <c r="O43852" s="1250">
        <v>989.33333333333337</v>
      </c>
      <c r="P43852" s="1251">
        <v>123.66666666666667</v>
      </c>
      <c r="Q43852" s="765">
        <v>1</v>
      </c>
      <c r="R43852" s="765" t="s">
        <v>944</v>
      </c>
      <c r="S43852" s="766"/>
    </row>
    <row r="43853" spans="4:19">
      <c r="D43853" s="907" t="s">
        <v>43533</v>
      </c>
      <c r="E43853" s="759" t="s">
        <v>43180</v>
      </c>
      <c r="F43853" s="760">
        <v>0.34027777777777779</v>
      </c>
      <c r="G43853" s="759" t="s">
        <v>43180</v>
      </c>
      <c r="H43853" s="760">
        <v>0.37638888888888888</v>
      </c>
      <c r="I43853" s="761">
        <v>50000169</v>
      </c>
      <c r="J43853" s="761" t="s">
        <v>1051</v>
      </c>
      <c r="K43853" s="762" t="s">
        <v>959</v>
      </c>
      <c r="L43853" s="763" t="s">
        <v>336</v>
      </c>
      <c r="M43853" s="763"/>
      <c r="N43853" s="764">
        <v>1</v>
      </c>
      <c r="O43853" s="1250">
        <v>52</v>
      </c>
      <c r="P43853" s="1251">
        <v>52</v>
      </c>
      <c r="Q43853" s="765">
        <v>1</v>
      </c>
      <c r="R43853" s="765" t="s">
        <v>944</v>
      </c>
      <c r="S43853" s="766"/>
    </row>
    <row r="43854" spans="4:19">
      <c r="D43854" s="907" t="s">
        <v>43534</v>
      </c>
      <c r="E43854" s="759" t="s">
        <v>43180</v>
      </c>
      <c r="F43854" s="760">
        <v>0.71805555555555556</v>
      </c>
      <c r="G43854" s="759" t="s">
        <v>43180</v>
      </c>
      <c r="H43854" s="760">
        <v>0.76736111111111116</v>
      </c>
      <c r="I43854" s="761">
        <v>50000110</v>
      </c>
      <c r="J43854" s="761" t="s">
        <v>1051</v>
      </c>
      <c r="K43854" s="762" t="s">
        <v>448</v>
      </c>
      <c r="L43854" s="763" t="s">
        <v>336</v>
      </c>
      <c r="M43854" s="763"/>
      <c r="N43854" s="764">
        <v>27</v>
      </c>
      <c r="O43854" s="1250">
        <v>1917</v>
      </c>
      <c r="P43854" s="1251">
        <v>71</v>
      </c>
      <c r="Q43854" s="765">
        <v>1</v>
      </c>
      <c r="R43854" s="765" t="s">
        <v>944</v>
      </c>
      <c r="S43854" s="766"/>
    </row>
    <row r="43855" spans="4:19">
      <c r="D43855" s="907" t="s">
        <v>43535</v>
      </c>
      <c r="E43855" s="759" t="s">
        <v>43180</v>
      </c>
      <c r="F43855" s="760">
        <v>0.60129629629629633</v>
      </c>
      <c r="G43855" s="759" t="s">
        <v>43180</v>
      </c>
      <c r="H43855" s="760">
        <v>0.65486111111111112</v>
      </c>
      <c r="I43855" s="761">
        <v>50000053</v>
      </c>
      <c r="J43855" s="761" t="s">
        <v>1048</v>
      </c>
      <c r="K43855" s="762" t="s">
        <v>942</v>
      </c>
      <c r="L43855" s="763" t="s">
        <v>336</v>
      </c>
      <c r="M43855" s="763"/>
      <c r="N43855" s="764">
        <v>1</v>
      </c>
      <c r="O43855" s="1250">
        <v>77.13333333333334</v>
      </c>
      <c r="P43855" s="1251">
        <v>77.13333333333334</v>
      </c>
      <c r="Q43855" s="765">
        <v>1</v>
      </c>
      <c r="R43855" s="765" t="s">
        <v>944</v>
      </c>
      <c r="S43855" s="766"/>
    </row>
    <row r="43856" spans="4:19">
      <c r="D43856" s="907" t="s">
        <v>43536</v>
      </c>
      <c r="E43856" s="759" t="s">
        <v>43537</v>
      </c>
      <c r="F43856" s="760">
        <v>0.29166666666666669</v>
      </c>
      <c r="G43856" s="759" t="s">
        <v>43537</v>
      </c>
      <c r="H43856" s="760">
        <v>0.32291666666666669</v>
      </c>
      <c r="I43856" s="761">
        <v>40001194</v>
      </c>
      <c r="J43856" s="761" t="s">
        <v>964</v>
      </c>
      <c r="K43856" s="762" t="s">
        <v>448</v>
      </c>
      <c r="L43856" s="763" t="s">
        <v>943</v>
      </c>
      <c r="M43856" s="763"/>
      <c r="N43856" s="764">
        <v>2</v>
      </c>
      <c r="O43856" s="1250">
        <v>90</v>
      </c>
      <c r="P43856" s="1251">
        <v>45</v>
      </c>
      <c r="Q43856" s="765">
        <v>1</v>
      </c>
      <c r="R43856" s="765" t="s">
        <v>944</v>
      </c>
      <c r="S43856" s="766"/>
    </row>
    <row r="43857" spans="4:19">
      <c r="D43857" s="907" t="s">
        <v>43538</v>
      </c>
      <c r="E43857" s="759" t="s">
        <v>43537</v>
      </c>
      <c r="F43857" s="760">
        <v>0.34236111111111112</v>
      </c>
      <c r="G43857" s="759" t="s">
        <v>43537</v>
      </c>
      <c r="H43857" s="760">
        <v>0.60416666666666663</v>
      </c>
      <c r="I43857" s="761">
        <v>40001194</v>
      </c>
      <c r="J43857" s="761" t="s">
        <v>964</v>
      </c>
      <c r="K43857" s="762" t="s">
        <v>448</v>
      </c>
      <c r="L43857" s="763" t="s">
        <v>943</v>
      </c>
      <c r="M43857" s="763"/>
      <c r="N43857" s="764">
        <v>9</v>
      </c>
      <c r="O43857" s="1250">
        <v>3393</v>
      </c>
      <c r="P43857" s="1251">
        <v>377</v>
      </c>
      <c r="Q43857" s="765">
        <v>1</v>
      </c>
      <c r="R43857" s="765" t="s">
        <v>944</v>
      </c>
      <c r="S43857" s="766"/>
    </row>
    <row r="43858" spans="4:19">
      <c r="D43858" s="907" t="s">
        <v>43539</v>
      </c>
      <c r="E43858" s="759" t="s">
        <v>43537</v>
      </c>
      <c r="F43858" s="760">
        <v>0.41249999999999998</v>
      </c>
      <c r="G43858" s="759" t="s">
        <v>43537</v>
      </c>
      <c r="H43858" s="760">
        <v>0.54166666666666663</v>
      </c>
      <c r="I43858" s="761">
        <v>40001194</v>
      </c>
      <c r="J43858" s="761" t="s">
        <v>964</v>
      </c>
      <c r="K43858" s="762" t="s">
        <v>448</v>
      </c>
      <c r="L43858" s="763" t="s">
        <v>943</v>
      </c>
      <c r="M43858" s="763"/>
      <c r="N43858" s="764">
        <v>12</v>
      </c>
      <c r="O43858" s="1250">
        <v>2232</v>
      </c>
      <c r="P43858" s="1251">
        <v>186</v>
      </c>
      <c r="Q43858" s="765">
        <v>1</v>
      </c>
      <c r="R43858" s="765" t="s">
        <v>944</v>
      </c>
      <c r="S43858" s="766"/>
    </row>
    <row r="43859" spans="4:19">
      <c r="D43859" s="907" t="s">
        <v>43540</v>
      </c>
      <c r="E43859" s="759" t="s">
        <v>43537</v>
      </c>
      <c r="F43859" s="760">
        <v>0.29166666666666669</v>
      </c>
      <c r="G43859" s="759" t="s">
        <v>43537</v>
      </c>
      <c r="H43859" s="760">
        <v>0.3298611111111111</v>
      </c>
      <c r="I43859" s="761">
        <v>40001179</v>
      </c>
      <c r="J43859" s="761" t="s">
        <v>964</v>
      </c>
      <c r="K43859" s="762" t="s">
        <v>959</v>
      </c>
      <c r="L43859" s="763" t="s">
        <v>943</v>
      </c>
      <c r="M43859" s="763"/>
      <c r="N43859" s="764">
        <v>1</v>
      </c>
      <c r="O43859" s="1250">
        <v>55</v>
      </c>
      <c r="P43859" s="1251">
        <v>55</v>
      </c>
      <c r="Q43859" s="765">
        <v>1</v>
      </c>
      <c r="R43859" s="765" t="s">
        <v>944</v>
      </c>
      <c r="S43859" s="766"/>
    </row>
    <row r="43860" spans="4:19">
      <c r="D43860" s="907" t="s">
        <v>43541</v>
      </c>
      <c r="E43860" s="759" t="s">
        <v>43537</v>
      </c>
      <c r="F43860" s="760">
        <v>0.35416666666666669</v>
      </c>
      <c r="G43860" s="759" t="s">
        <v>43537</v>
      </c>
      <c r="H43860" s="760">
        <v>0.45902777777777776</v>
      </c>
      <c r="I43860" s="761">
        <v>40001038</v>
      </c>
      <c r="J43860" s="761" t="s">
        <v>955</v>
      </c>
      <c r="K43860" s="762" t="s">
        <v>942</v>
      </c>
      <c r="L43860" s="763" t="s">
        <v>943</v>
      </c>
      <c r="M43860" s="763"/>
      <c r="N43860" s="764">
        <v>80</v>
      </c>
      <c r="O43860" s="1250">
        <v>12080</v>
      </c>
      <c r="P43860" s="1251">
        <v>151</v>
      </c>
      <c r="Q43860" s="765">
        <v>1</v>
      </c>
      <c r="R43860" s="765" t="s">
        <v>944</v>
      </c>
      <c r="S43860" s="766"/>
    </row>
    <row r="43861" spans="4:19">
      <c r="D43861" s="907" t="s">
        <v>43542</v>
      </c>
      <c r="E43861" s="759" t="s">
        <v>43537</v>
      </c>
      <c r="F43861" s="760">
        <v>0.35416666666666669</v>
      </c>
      <c r="G43861" s="759" t="s">
        <v>43537</v>
      </c>
      <c r="H43861" s="760">
        <v>0.60912037037037037</v>
      </c>
      <c r="I43861" s="761">
        <v>40223073</v>
      </c>
      <c r="J43861" s="761" t="s">
        <v>955</v>
      </c>
      <c r="K43861" s="762" t="s">
        <v>942</v>
      </c>
      <c r="L43861" s="763" t="s">
        <v>943</v>
      </c>
      <c r="M43861" s="763"/>
      <c r="N43861" s="764">
        <v>4</v>
      </c>
      <c r="O43861" s="1250">
        <v>1468.5333333333333</v>
      </c>
      <c r="P43861" s="1251">
        <v>367.13333333333333</v>
      </c>
      <c r="Q43861" s="765">
        <v>1</v>
      </c>
      <c r="R43861" s="765" t="s">
        <v>944</v>
      </c>
      <c r="S43861" s="766"/>
    </row>
    <row r="43862" spans="4:19">
      <c r="D43862" s="907" t="s">
        <v>43543</v>
      </c>
      <c r="E43862" s="759" t="s">
        <v>43537</v>
      </c>
      <c r="F43862" s="760">
        <v>0.32836805555555554</v>
      </c>
      <c r="G43862" s="759" t="s">
        <v>43537</v>
      </c>
      <c r="H43862" s="760">
        <v>0.40625</v>
      </c>
      <c r="I43862" s="761">
        <v>82563612</v>
      </c>
      <c r="J43862" s="761" t="s">
        <v>955</v>
      </c>
      <c r="K43862" s="762" t="s">
        <v>942</v>
      </c>
      <c r="L43862" s="763" t="s">
        <v>938</v>
      </c>
      <c r="M43862" s="763" t="s">
        <v>939</v>
      </c>
      <c r="N43862" s="764">
        <v>1</v>
      </c>
      <c r="O43862" s="1250">
        <v>112.15</v>
      </c>
      <c r="P43862" s="1251">
        <v>112.15</v>
      </c>
      <c r="Q43862" s="765">
        <v>1</v>
      </c>
      <c r="R43862" s="765" t="s">
        <v>944</v>
      </c>
      <c r="S43862" s="766"/>
    </row>
    <row r="43863" spans="4:19">
      <c r="D43863" s="907" t="s">
        <v>43544</v>
      </c>
      <c r="E43863" s="759" t="s">
        <v>43537</v>
      </c>
      <c r="F43863" s="760">
        <v>0.5</v>
      </c>
      <c r="G43863" s="759" t="s">
        <v>43537</v>
      </c>
      <c r="H43863" s="760">
        <v>0.625</v>
      </c>
      <c r="I43863" s="761">
        <v>40001006</v>
      </c>
      <c r="J43863" s="761" t="s">
        <v>955</v>
      </c>
      <c r="K43863" s="762" t="s">
        <v>959</v>
      </c>
      <c r="L43863" s="763" t="s">
        <v>336</v>
      </c>
      <c r="M43863" s="763"/>
      <c r="N43863" s="764">
        <v>63</v>
      </c>
      <c r="O43863" s="1250">
        <v>11340</v>
      </c>
      <c r="P43863" s="1251">
        <v>180</v>
      </c>
      <c r="Q43863" s="765">
        <v>1</v>
      </c>
      <c r="R43863" s="765" t="s">
        <v>944</v>
      </c>
      <c r="S43863" s="766"/>
    </row>
    <row r="43864" spans="4:19">
      <c r="D43864" s="907" t="s">
        <v>43545</v>
      </c>
      <c r="E43864" s="759" t="s">
        <v>43537</v>
      </c>
      <c r="F43864" s="760">
        <v>0.46805555555555556</v>
      </c>
      <c r="G43864" s="759" t="s">
        <v>43537</v>
      </c>
      <c r="H43864" s="760">
        <v>0.49444444444444446</v>
      </c>
      <c r="I43864" s="761">
        <v>40000966</v>
      </c>
      <c r="J43864" s="761" t="s">
        <v>1060</v>
      </c>
      <c r="K43864" s="762" t="s">
        <v>942</v>
      </c>
      <c r="L43864" s="763" t="s">
        <v>336</v>
      </c>
      <c r="M43864" s="763"/>
      <c r="N43864" s="764">
        <v>1</v>
      </c>
      <c r="O43864" s="1250">
        <v>38</v>
      </c>
      <c r="P43864" s="1251">
        <v>38</v>
      </c>
      <c r="Q43864" s="765">
        <v>1</v>
      </c>
      <c r="R43864" s="765" t="s">
        <v>944</v>
      </c>
      <c r="S43864" s="766"/>
    </row>
    <row r="43865" spans="4:19">
      <c r="D43865" s="907" t="s">
        <v>43546</v>
      </c>
      <c r="E43865" s="759" t="s">
        <v>43537</v>
      </c>
      <c r="F43865" s="760">
        <v>0.43253472222222222</v>
      </c>
      <c r="G43865" s="759" t="s">
        <v>43537</v>
      </c>
      <c r="H43865" s="760">
        <v>0.48472222222222222</v>
      </c>
      <c r="I43865" s="761">
        <v>40000977</v>
      </c>
      <c r="J43865" s="761" t="s">
        <v>1060</v>
      </c>
      <c r="K43865" s="762" t="s">
        <v>942</v>
      </c>
      <c r="L43865" s="763" t="s">
        <v>938</v>
      </c>
      <c r="M43865" s="763" t="s">
        <v>939</v>
      </c>
      <c r="N43865" s="764">
        <v>1</v>
      </c>
      <c r="O43865" s="1250">
        <v>75.150000000000006</v>
      </c>
      <c r="P43865" s="1251">
        <v>75.150000000000006</v>
      </c>
      <c r="Q43865" s="765">
        <v>1</v>
      </c>
      <c r="R43865" s="765" t="s">
        <v>944</v>
      </c>
      <c r="S43865" s="766"/>
    </row>
    <row r="43866" spans="4:19">
      <c r="D43866" s="907" t="s">
        <v>43547</v>
      </c>
      <c r="E43866" s="759" t="s">
        <v>43537</v>
      </c>
      <c r="F43866" s="760">
        <v>0.54699074074074072</v>
      </c>
      <c r="G43866" s="759" t="s">
        <v>43537</v>
      </c>
      <c r="H43866" s="760">
        <v>0.62847222222222221</v>
      </c>
      <c r="I43866" s="761">
        <v>40001096</v>
      </c>
      <c r="J43866" s="761" t="s">
        <v>947</v>
      </c>
      <c r="K43866" s="762" t="s">
        <v>448</v>
      </c>
      <c r="L43866" s="763" t="s">
        <v>336</v>
      </c>
      <c r="M43866" s="763"/>
      <c r="N43866" s="764">
        <v>1</v>
      </c>
      <c r="O43866" s="1250">
        <v>117.33333333333333</v>
      </c>
      <c r="P43866" s="1251">
        <v>117.33333333333333</v>
      </c>
      <c r="Q43866" s="765">
        <v>1</v>
      </c>
      <c r="R43866" s="765" t="s">
        <v>944</v>
      </c>
      <c r="S43866" s="766"/>
    </row>
    <row r="43867" spans="4:19">
      <c r="D43867" s="907" t="s">
        <v>43548</v>
      </c>
      <c r="E43867" s="759" t="s">
        <v>43537</v>
      </c>
      <c r="F43867" s="760">
        <v>0.63611111111111107</v>
      </c>
      <c r="G43867" s="759" t="s">
        <v>43537</v>
      </c>
      <c r="H43867" s="760">
        <v>0.71944444444444444</v>
      </c>
      <c r="I43867" s="761">
        <v>83022292</v>
      </c>
      <c r="J43867" s="761" t="s">
        <v>964</v>
      </c>
      <c r="K43867" s="762" t="s">
        <v>942</v>
      </c>
      <c r="L43867" s="763" t="s">
        <v>336</v>
      </c>
      <c r="M43867" s="763"/>
      <c r="N43867" s="764">
        <v>1</v>
      </c>
      <c r="O43867" s="1250">
        <v>120</v>
      </c>
      <c r="P43867" s="1251">
        <v>120</v>
      </c>
      <c r="Q43867" s="765">
        <v>1</v>
      </c>
      <c r="R43867" s="765" t="s">
        <v>944</v>
      </c>
      <c r="S43867" s="766"/>
    </row>
    <row r="43868" spans="4:19">
      <c r="D43868" s="907" t="s">
        <v>43549</v>
      </c>
      <c r="E43868" s="759" t="s">
        <v>43537</v>
      </c>
      <c r="F43868" s="760">
        <v>0.77127314814814818</v>
      </c>
      <c r="G43868" s="759" t="s">
        <v>43537</v>
      </c>
      <c r="H43868" s="760">
        <v>0.93541666666666667</v>
      </c>
      <c r="I43868" s="761">
        <v>40001193</v>
      </c>
      <c r="J43868" s="761" t="s">
        <v>1064</v>
      </c>
      <c r="K43868" s="762" t="s">
        <v>959</v>
      </c>
      <c r="L43868" s="763" t="s">
        <v>948</v>
      </c>
      <c r="M43868" s="763" t="s">
        <v>949</v>
      </c>
      <c r="N43868" s="764">
        <v>437</v>
      </c>
      <c r="O43868" s="1250">
        <v>62772.800000000003</v>
      </c>
      <c r="P43868" s="1251">
        <v>143.64485125858124</v>
      </c>
      <c r="Q43868" s="765">
        <v>1</v>
      </c>
      <c r="R43868" s="765" t="s">
        <v>944</v>
      </c>
      <c r="S43868" s="766"/>
    </row>
    <row r="43869" spans="4:19">
      <c r="D43869" s="907" t="s">
        <v>43550</v>
      </c>
      <c r="E43869" s="759" t="s">
        <v>43537</v>
      </c>
      <c r="F43869" s="760">
        <v>0.83333333333333337</v>
      </c>
      <c r="G43869" s="759" t="s">
        <v>43537</v>
      </c>
      <c r="H43869" s="760">
        <v>0.86805555555555558</v>
      </c>
      <c r="I43869" s="761">
        <v>40001091</v>
      </c>
      <c r="J43869" s="761" t="s">
        <v>947</v>
      </c>
      <c r="K43869" s="762" t="s">
        <v>448</v>
      </c>
      <c r="L43869" s="763" t="s">
        <v>336</v>
      </c>
      <c r="M43869" s="763"/>
      <c r="N43869" s="764">
        <v>1</v>
      </c>
      <c r="O43869" s="1250">
        <v>50</v>
      </c>
      <c r="P43869" s="1251">
        <v>50</v>
      </c>
      <c r="Q43869" s="765">
        <v>1</v>
      </c>
      <c r="R43869" s="765" t="s">
        <v>944</v>
      </c>
      <c r="S43869" s="766"/>
    </row>
    <row r="43870" spans="4:19">
      <c r="D43870" s="907" t="s">
        <v>43551</v>
      </c>
      <c r="E43870" s="759" t="s">
        <v>43537</v>
      </c>
      <c r="F43870" s="760">
        <v>0.35416666666666669</v>
      </c>
      <c r="G43870" s="759" t="s">
        <v>43537</v>
      </c>
      <c r="H43870" s="760">
        <v>0.58750000000000002</v>
      </c>
      <c r="I43870" s="761">
        <v>10020842</v>
      </c>
      <c r="J43870" s="761" t="s">
        <v>971</v>
      </c>
      <c r="K43870" s="762" t="s">
        <v>959</v>
      </c>
      <c r="L43870" s="763" t="s">
        <v>943</v>
      </c>
      <c r="M43870" s="763"/>
      <c r="N43870" s="764">
        <v>353</v>
      </c>
      <c r="O43870" s="1250">
        <v>118608</v>
      </c>
      <c r="P43870" s="1251">
        <v>336</v>
      </c>
      <c r="Q43870" s="765">
        <v>1</v>
      </c>
      <c r="R43870" s="765" t="s">
        <v>944</v>
      </c>
      <c r="S43870" s="766"/>
    </row>
    <row r="43871" spans="4:19">
      <c r="D43871" s="907" t="s">
        <v>43552</v>
      </c>
      <c r="E43871" s="759" t="s">
        <v>43537</v>
      </c>
      <c r="F43871" s="760">
        <v>0.3125</v>
      </c>
      <c r="G43871" s="759" t="s">
        <v>43537</v>
      </c>
      <c r="H43871" s="760">
        <v>0.39435185185185184</v>
      </c>
      <c r="I43871" s="761">
        <v>10020815</v>
      </c>
      <c r="J43871" s="761" t="s">
        <v>981</v>
      </c>
      <c r="K43871" s="762" t="s">
        <v>448</v>
      </c>
      <c r="L43871" s="763" t="s">
        <v>943</v>
      </c>
      <c r="M43871" s="763"/>
      <c r="N43871" s="764">
        <v>16</v>
      </c>
      <c r="O43871" s="1250">
        <v>1885.8666666666666</v>
      </c>
      <c r="P43871" s="1251">
        <v>117.86666666666666</v>
      </c>
      <c r="Q43871" s="765">
        <v>1</v>
      </c>
      <c r="R43871" s="765" t="s">
        <v>944</v>
      </c>
      <c r="S43871" s="766"/>
    </row>
    <row r="43872" spans="4:19">
      <c r="D43872" s="907" t="s">
        <v>43553</v>
      </c>
      <c r="E43872" s="759" t="s">
        <v>43537</v>
      </c>
      <c r="F43872" s="760">
        <v>0.33333333333333331</v>
      </c>
      <c r="G43872" s="759" t="s">
        <v>43537</v>
      </c>
      <c r="H43872" s="760">
        <v>0.41666666666666669</v>
      </c>
      <c r="I43872" s="761">
        <v>10020782</v>
      </c>
      <c r="J43872" s="761" t="s">
        <v>981</v>
      </c>
      <c r="K43872" s="762" t="s">
        <v>959</v>
      </c>
      <c r="L43872" s="763" t="s">
        <v>943</v>
      </c>
      <c r="M43872" s="763"/>
      <c r="N43872" s="764">
        <v>2</v>
      </c>
      <c r="O43872" s="1250">
        <v>240</v>
      </c>
      <c r="P43872" s="1251">
        <v>120</v>
      </c>
      <c r="Q43872" s="765">
        <v>1</v>
      </c>
      <c r="R43872" s="765" t="s">
        <v>944</v>
      </c>
      <c r="S43872" s="766"/>
    </row>
    <row r="43873" spans="4:19">
      <c r="D43873" s="907" t="s">
        <v>43554</v>
      </c>
      <c r="E43873" s="759" t="s">
        <v>43537</v>
      </c>
      <c r="F43873" s="760">
        <v>0.47916666666666669</v>
      </c>
      <c r="G43873" s="759" t="s">
        <v>43537</v>
      </c>
      <c r="H43873" s="760">
        <v>0.54166666666666663</v>
      </c>
      <c r="I43873" s="761">
        <v>10020782</v>
      </c>
      <c r="J43873" s="761" t="s">
        <v>981</v>
      </c>
      <c r="K43873" s="762" t="s">
        <v>959</v>
      </c>
      <c r="L43873" s="763" t="s">
        <v>943</v>
      </c>
      <c r="M43873" s="763"/>
      <c r="N43873" s="764">
        <v>1</v>
      </c>
      <c r="O43873" s="1250">
        <v>90</v>
      </c>
      <c r="P43873" s="1251">
        <v>90</v>
      </c>
      <c r="Q43873" s="765">
        <v>1</v>
      </c>
      <c r="R43873" s="765" t="s">
        <v>944</v>
      </c>
      <c r="S43873" s="766"/>
    </row>
    <row r="43874" spans="4:19">
      <c r="D43874" s="907" t="s">
        <v>43555</v>
      </c>
      <c r="E43874" s="759" t="s">
        <v>43537</v>
      </c>
      <c r="F43874" s="760">
        <v>0.33541666666666664</v>
      </c>
      <c r="G43874" s="759" t="s">
        <v>43537</v>
      </c>
      <c r="H43874" s="760">
        <v>0.95</v>
      </c>
      <c r="I43874" s="761">
        <v>83031323</v>
      </c>
      <c r="J43874" s="761" t="s">
        <v>971</v>
      </c>
      <c r="K43874" s="762" t="s">
        <v>959</v>
      </c>
      <c r="L43874" s="763" t="s">
        <v>943</v>
      </c>
      <c r="M43874" s="763"/>
      <c r="N43874" s="764">
        <v>40</v>
      </c>
      <c r="O43874" s="1250">
        <v>35200</v>
      </c>
      <c r="P43874" s="1251">
        <v>880</v>
      </c>
      <c r="Q43874" s="765">
        <v>1</v>
      </c>
      <c r="R43874" s="765" t="s">
        <v>944</v>
      </c>
      <c r="S43874" s="766"/>
    </row>
    <row r="43875" spans="4:19">
      <c r="D43875" s="907" t="s">
        <v>43555</v>
      </c>
      <c r="E43875" s="759" t="s">
        <v>43537</v>
      </c>
      <c r="F43875" s="760">
        <v>0.33541666666666664</v>
      </c>
      <c r="G43875" s="759" t="s">
        <v>43537</v>
      </c>
      <c r="H43875" s="760">
        <v>0.95</v>
      </c>
      <c r="I43875" s="761">
        <v>83031320</v>
      </c>
      <c r="J43875" s="761" t="s">
        <v>971</v>
      </c>
      <c r="K43875" s="762" t="s">
        <v>959</v>
      </c>
      <c r="L43875" s="763" t="s">
        <v>943</v>
      </c>
      <c r="M43875" s="763"/>
      <c r="N43875" s="764">
        <v>166</v>
      </c>
      <c r="O43875" s="1250">
        <v>145914</v>
      </c>
      <c r="P43875" s="1251">
        <v>879</v>
      </c>
      <c r="Q43875" s="765">
        <v>1</v>
      </c>
      <c r="R43875" s="765" t="s">
        <v>944</v>
      </c>
      <c r="S43875" s="766"/>
    </row>
    <row r="43876" spans="4:19">
      <c r="D43876" s="907" t="s">
        <v>43555</v>
      </c>
      <c r="E43876" s="759" t="s">
        <v>43537</v>
      </c>
      <c r="F43876" s="760">
        <v>0.33541666666666664</v>
      </c>
      <c r="G43876" s="759" t="s">
        <v>43537</v>
      </c>
      <c r="H43876" s="760">
        <v>0.95</v>
      </c>
      <c r="I43876" s="761">
        <v>10020856</v>
      </c>
      <c r="J43876" s="761" t="s">
        <v>971</v>
      </c>
      <c r="K43876" s="762" t="s">
        <v>959</v>
      </c>
      <c r="L43876" s="763" t="s">
        <v>943</v>
      </c>
      <c r="M43876" s="763"/>
      <c r="N43876" s="764">
        <v>141</v>
      </c>
      <c r="O43876" s="1250">
        <v>97995</v>
      </c>
      <c r="P43876" s="1251">
        <v>695</v>
      </c>
      <c r="Q43876" s="765">
        <v>1</v>
      </c>
      <c r="R43876" s="765" t="s">
        <v>944</v>
      </c>
      <c r="S43876" s="766"/>
    </row>
    <row r="43877" spans="4:19">
      <c r="D43877" s="907" t="s">
        <v>43555</v>
      </c>
      <c r="E43877" s="759" t="s">
        <v>43537</v>
      </c>
      <c r="F43877" s="760">
        <v>0.33541666666666664</v>
      </c>
      <c r="G43877" s="759" t="s">
        <v>43537</v>
      </c>
      <c r="H43877" s="760">
        <v>0.95</v>
      </c>
      <c r="I43877" s="761">
        <v>10020857</v>
      </c>
      <c r="J43877" s="761" t="s">
        <v>971</v>
      </c>
      <c r="K43877" s="762" t="s">
        <v>959</v>
      </c>
      <c r="L43877" s="763" t="s">
        <v>943</v>
      </c>
      <c r="M43877" s="763"/>
      <c r="N43877" s="764">
        <v>216</v>
      </c>
      <c r="O43877" s="1250">
        <v>149904</v>
      </c>
      <c r="P43877" s="1251">
        <v>694</v>
      </c>
      <c r="Q43877" s="765">
        <v>1</v>
      </c>
      <c r="R43877" s="765" t="s">
        <v>944</v>
      </c>
      <c r="S43877" s="766"/>
    </row>
    <row r="43878" spans="4:19">
      <c r="D43878" s="907" t="s">
        <v>43556</v>
      </c>
      <c r="E43878" s="759" t="s">
        <v>43537</v>
      </c>
      <c r="F43878" s="760">
        <v>0.39513888888888887</v>
      </c>
      <c r="G43878" s="759" t="s">
        <v>43537</v>
      </c>
      <c r="H43878" s="760">
        <v>0.41180555555555554</v>
      </c>
      <c r="I43878" s="761">
        <v>10020806</v>
      </c>
      <c r="J43878" s="761" t="s">
        <v>971</v>
      </c>
      <c r="K43878" s="762" t="s">
        <v>942</v>
      </c>
      <c r="L43878" s="763" t="s">
        <v>336</v>
      </c>
      <c r="M43878" s="763"/>
      <c r="N43878" s="764">
        <v>487</v>
      </c>
      <c r="O43878" s="1250">
        <v>11688</v>
      </c>
      <c r="P43878" s="1251">
        <v>24</v>
      </c>
      <c r="Q43878" s="765">
        <v>1</v>
      </c>
      <c r="R43878" s="765" t="s">
        <v>944</v>
      </c>
      <c r="S43878" s="766"/>
    </row>
    <row r="43879" spans="4:19">
      <c r="D43879" s="907" t="s">
        <v>43557</v>
      </c>
      <c r="E43879" s="759" t="s">
        <v>43537</v>
      </c>
      <c r="F43879" s="760">
        <v>0.39513888888888887</v>
      </c>
      <c r="G43879" s="759" t="s">
        <v>43537</v>
      </c>
      <c r="H43879" s="760">
        <v>0.42569444444444443</v>
      </c>
      <c r="I43879" s="761">
        <v>10020806</v>
      </c>
      <c r="J43879" s="761" t="s">
        <v>971</v>
      </c>
      <c r="K43879" s="762" t="s">
        <v>942</v>
      </c>
      <c r="L43879" s="763" t="s">
        <v>336</v>
      </c>
      <c r="M43879" s="763"/>
      <c r="N43879" s="764">
        <v>11</v>
      </c>
      <c r="O43879" s="1250">
        <v>484</v>
      </c>
      <c r="P43879" s="1251">
        <v>44</v>
      </c>
      <c r="Q43879" s="765">
        <v>1</v>
      </c>
      <c r="R43879" s="765" t="s">
        <v>944</v>
      </c>
      <c r="S43879" s="766"/>
    </row>
    <row r="43880" spans="4:19">
      <c r="D43880" s="907" t="s">
        <v>43558</v>
      </c>
      <c r="E43880" s="759" t="s">
        <v>43537</v>
      </c>
      <c r="F43880" s="760">
        <v>0.57160879629629635</v>
      </c>
      <c r="G43880" s="759" t="s">
        <v>43537</v>
      </c>
      <c r="H43880" s="760">
        <v>0.66527777777777775</v>
      </c>
      <c r="I43880" s="761">
        <v>10020850</v>
      </c>
      <c r="J43880" s="761" t="s">
        <v>971</v>
      </c>
      <c r="K43880" s="762" t="s">
        <v>959</v>
      </c>
      <c r="L43880" s="763" t="s">
        <v>993</v>
      </c>
      <c r="M43880" s="763" t="s">
        <v>994</v>
      </c>
      <c r="N43880" s="764">
        <v>1</v>
      </c>
      <c r="O43880" s="1250">
        <v>134.88333333333333</v>
      </c>
      <c r="P43880" s="1251">
        <v>134.88333333333333</v>
      </c>
      <c r="Q43880" s="765">
        <v>1</v>
      </c>
      <c r="R43880" s="765" t="s">
        <v>944</v>
      </c>
      <c r="S43880" s="766"/>
    </row>
    <row r="43881" spans="4:19">
      <c r="D43881" s="907" t="s">
        <v>43559</v>
      </c>
      <c r="E43881" s="759" t="s">
        <v>43537</v>
      </c>
      <c r="F43881" s="760">
        <v>0.66918981481481477</v>
      </c>
      <c r="G43881" s="759" t="s">
        <v>43537</v>
      </c>
      <c r="H43881" s="760">
        <v>0.79791666666666672</v>
      </c>
      <c r="I43881" s="761">
        <v>10020825</v>
      </c>
      <c r="J43881" s="761" t="s">
        <v>981</v>
      </c>
      <c r="K43881" s="762" t="s">
        <v>959</v>
      </c>
      <c r="L43881" s="763" t="s">
        <v>336</v>
      </c>
      <c r="M43881" s="763"/>
      <c r="N43881" s="764">
        <v>1</v>
      </c>
      <c r="O43881" s="1250">
        <v>185.36666666666667</v>
      </c>
      <c r="P43881" s="1251">
        <v>185.36666666666667</v>
      </c>
      <c r="Q43881" s="765">
        <v>1</v>
      </c>
      <c r="R43881" s="765" t="s">
        <v>944</v>
      </c>
      <c r="S43881" s="766"/>
    </row>
    <row r="43882" spans="4:19">
      <c r="D43882" s="907" t="s">
        <v>43560</v>
      </c>
      <c r="E43882" s="759" t="s">
        <v>43537</v>
      </c>
      <c r="F43882" s="760">
        <v>0.35416666666666669</v>
      </c>
      <c r="G43882" s="759" t="s">
        <v>43537</v>
      </c>
      <c r="H43882" s="760">
        <v>0.56944444444444442</v>
      </c>
      <c r="I43882" s="761">
        <v>30053862</v>
      </c>
      <c r="J43882" s="761" t="s">
        <v>990</v>
      </c>
      <c r="K43882" s="762" t="s">
        <v>959</v>
      </c>
      <c r="L43882" s="763" t="s">
        <v>943</v>
      </c>
      <c r="M43882" s="763"/>
      <c r="N43882" s="764">
        <v>18</v>
      </c>
      <c r="O43882" s="1250">
        <v>5236</v>
      </c>
      <c r="P43882" s="1251">
        <v>290.88888888888891</v>
      </c>
      <c r="Q43882" s="765">
        <v>1</v>
      </c>
      <c r="R43882" s="765" t="s">
        <v>944</v>
      </c>
      <c r="S43882" s="766"/>
    </row>
    <row r="43883" spans="4:19">
      <c r="D43883" s="907" t="s">
        <v>43561</v>
      </c>
      <c r="E43883" s="759" t="s">
        <v>43537</v>
      </c>
      <c r="F43883" s="760">
        <v>0.33333333333333331</v>
      </c>
      <c r="G43883" s="759" t="s">
        <v>43537</v>
      </c>
      <c r="H43883" s="760">
        <v>0.70486111111111116</v>
      </c>
      <c r="I43883" s="761">
        <v>30053745</v>
      </c>
      <c r="J43883" s="761" t="s">
        <v>1097</v>
      </c>
      <c r="K43883" s="762" t="s">
        <v>959</v>
      </c>
      <c r="L43883" s="763" t="s">
        <v>943</v>
      </c>
      <c r="M43883" s="763"/>
      <c r="N43883" s="764">
        <v>24</v>
      </c>
      <c r="O43883" s="1250">
        <v>12459</v>
      </c>
      <c r="P43883" s="1251">
        <v>519.125</v>
      </c>
      <c r="Q43883" s="765">
        <v>1</v>
      </c>
      <c r="R43883" s="765" t="s">
        <v>944</v>
      </c>
      <c r="S43883" s="766"/>
    </row>
    <row r="43884" spans="4:19">
      <c r="D43884" s="907" t="s">
        <v>43562</v>
      </c>
      <c r="E43884" s="759" t="s">
        <v>43537</v>
      </c>
      <c r="F43884" s="760">
        <v>0.29166666666666669</v>
      </c>
      <c r="G43884" s="759" t="s">
        <v>43537</v>
      </c>
      <c r="H43884" s="760">
        <v>0.55902777777777779</v>
      </c>
      <c r="I43884" s="761">
        <v>30053820</v>
      </c>
      <c r="J43884" s="761" t="s">
        <v>990</v>
      </c>
      <c r="K43884" s="762" t="s">
        <v>448</v>
      </c>
      <c r="L43884" s="763" t="s">
        <v>943</v>
      </c>
      <c r="M43884" s="763"/>
      <c r="N43884" s="764">
        <v>6</v>
      </c>
      <c r="O43884" s="1250">
        <v>2310</v>
      </c>
      <c r="P43884" s="1251">
        <v>385</v>
      </c>
      <c r="Q43884" s="765">
        <v>1</v>
      </c>
      <c r="R43884" s="765" t="s">
        <v>944</v>
      </c>
      <c r="S43884" s="766"/>
    </row>
    <row r="43885" spans="4:19">
      <c r="D43885" s="907" t="s">
        <v>43563</v>
      </c>
      <c r="E43885" s="759" t="s">
        <v>43537</v>
      </c>
      <c r="F43885" s="760">
        <v>0.35416666666666669</v>
      </c>
      <c r="G43885" s="759" t="s">
        <v>43537</v>
      </c>
      <c r="H43885" s="760">
        <v>0.65416666666666667</v>
      </c>
      <c r="I43885" s="761">
        <v>30053784</v>
      </c>
      <c r="J43885" s="761" t="s">
        <v>1000</v>
      </c>
      <c r="K43885" s="762" t="s">
        <v>942</v>
      </c>
      <c r="L43885" s="763" t="s">
        <v>943</v>
      </c>
      <c r="M43885" s="763"/>
      <c r="N43885" s="764">
        <v>9</v>
      </c>
      <c r="O43885" s="1250">
        <v>3888</v>
      </c>
      <c r="P43885" s="1251">
        <v>432</v>
      </c>
      <c r="Q43885" s="765">
        <v>1</v>
      </c>
      <c r="R43885" s="765" t="s">
        <v>944</v>
      </c>
      <c r="S43885" s="766"/>
    </row>
    <row r="43886" spans="4:19">
      <c r="D43886" s="907" t="s">
        <v>43564</v>
      </c>
      <c r="E43886" s="759" t="s">
        <v>43537</v>
      </c>
      <c r="F43886" s="760">
        <v>0.30128472222222225</v>
      </c>
      <c r="G43886" s="759" t="s">
        <v>43537</v>
      </c>
      <c r="H43886" s="760">
        <v>0.38680555555555557</v>
      </c>
      <c r="I43886" s="761">
        <v>30053770</v>
      </c>
      <c r="J43886" s="761" t="s">
        <v>1000</v>
      </c>
      <c r="K43886" s="762" t="s">
        <v>942</v>
      </c>
      <c r="L43886" s="763" t="s">
        <v>938</v>
      </c>
      <c r="M43886" s="763" t="s">
        <v>939</v>
      </c>
      <c r="N43886" s="764">
        <v>1</v>
      </c>
      <c r="O43886" s="1250">
        <v>123.15</v>
      </c>
      <c r="P43886" s="1251">
        <v>123.15</v>
      </c>
      <c r="Q43886" s="765">
        <v>1</v>
      </c>
      <c r="R43886" s="765" t="s">
        <v>944</v>
      </c>
      <c r="S43886" s="766"/>
    </row>
    <row r="43887" spans="4:19">
      <c r="D43887" s="907" t="s">
        <v>43565</v>
      </c>
      <c r="E43887" s="759" t="s">
        <v>43537</v>
      </c>
      <c r="F43887" s="760">
        <v>0.32890046296296294</v>
      </c>
      <c r="G43887" s="759" t="s">
        <v>43537</v>
      </c>
      <c r="H43887" s="760">
        <v>0.44236111111111109</v>
      </c>
      <c r="I43887" s="761">
        <v>30053746</v>
      </c>
      <c r="J43887" s="761" t="s">
        <v>1097</v>
      </c>
      <c r="K43887" s="762" t="s">
        <v>959</v>
      </c>
      <c r="L43887" s="763" t="s">
        <v>336</v>
      </c>
      <c r="M43887" s="763"/>
      <c r="N43887" s="764">
        <v>1</v>
      </c>
      <c r="O43887" s="1250">
        <v>163.38333333333333</v>
      </c>
      <c r="P43887" s="1251">
        <v>163.38333333333333</v>
      </c>
      <c r="Q43887" s="765">
        <v>1</v>
      </c>
      <c r="R43887" s="765" t="s">
        <v>944</v>
      </c>
      <c r="S43887" s="766"/>
    </row>
    <row r="43888" spans="4:19">
      <c r="D43888" s="907" t="s">
        <v>43566</v>
      </c>
      <c r="E43888" s="759" t="s">
        <v>43537</v>
      </c>
      <c r="F43888" s="760">
        <v>0.50653935185185184</v>
      </c>
      <c r="G43888" s="759" t="s">
        <v>43537</v>
      </c>
      <c r="H43888" s="760">
        <v>0.58611111111111114</v>
      </c>
      <c r="I43888" s="761">
        <v>82563111</v>
      </c>
      <c r="J43888" s="761" t="s">
        <v>990</v>
      </c>
      <c r="K43888" s="762" t="s">
        <v>448</v>
      </c>
      <c r="L43888" s="763" t="s">
        <v>993</v>
      </c>
      <c r="M43888" s="763" t="s">
        <v>996</v>
      </c>
      <c r="N43888" s="764">
        <v>73</v>
      </c>
      <c r="O43888" s="1250">
        <v>5700.583333333333</v>
      </c>
      <c r="P43888" s="1251">
        <v>78.090182648401822</v>
      </c>
      <c r="Q43888" s="765">
        <v>1</v>
      </c>
      <c r="R43888" s="765" t="s">
        <v>944</v>
      </c>
      <c r="S43888" s="766"/>
    </row>
    <row r="43889" spans="4:19">
      <c r="D43889" s="907" t="s">
        <v>43567</v>
      </c>
      <c r="E43889" s="759" t="s">
        <v>43537</v>
      </c>
      <c r="F43889" s="760">
        <v>0.73402777777777772</v>
      </c>
      <c r="G43889" s="759" t="s">
        <v>43537</v>
      </c>
      <c r="H43889" s="760">
        <v>0.74375000000000002</v>
      </c>
      <c r="I43889" s="761">
        <v>30053829</v>
      </c>
      <c r="J43889" s="761" t="s">
        <v>990</v>
      </c>
      <c r="K43889" s="762" t="s">
        <v>959</v>
      </c>
      <c r="L43889" s="763" t="s">
        <v>336</v>
      </c>
      <c r="M43889" s="763"/>
      <c r="N43889" s="764">
        <v>1</v>
      </c>
      <c r="O43889" s="1250">
        <v>14</v>
      </c>
      <c r="P43889" s="1251">
        <v>14</v>
      </c>
      <c r="Q43889" s="765">
        <v>1</v>
      </c>
      <c r="R43889" s="765" t="s">
        <v>944</v>
      </c>
      <c r="S43889" s="766"/>
    </row>
    <row r="43890" spans="4:19">
      <c r="D43890" s="907" t="s">
        <v>43568</v>
      </c>
      <c r="E43890" s="759" t="s">
        <v>43537</v>
      </c>
      <c r="F43890" s="760">
        <v>0.72641203703703705</v>
      </c>
      <c r="G43890" s="759" t="s">
        <v>43537</v>
      </c>
      <c r="H43890" s="760">
        <v>0.83680555555555558</v>
      </c>
      <c r="I43890" s="761">
        <v>82647141</v>
      </c>
      <c r="J43890" s="761" t="s">
        <v>990</v>
      </c>
      <c r="K43890" s="762" t="s">
        <v>448</v>
      </c>
      <c r="L43890" s="763" t="s">
        <v>336</v>
      </c>
      <c r="M43890" s="763"/>
      <c r="N43890" s="764">
        <v>1</v>
      </c>
      <c r="O43890" s="1250">
        <v>158.96666666666667</v>
      </c>
      <c r="P43890" s="1251">
        <v>158.96666666666667</v>
      </c>
      <c r="Q43890" s="765">
        <v>1</v>
      </c>
      <c r="R43890" s="765" t="s">
        <v>944</v>
      </c>
      <c r="S43890" s="766"/>
    </row>
    <row r="43891" spans="4:19">
      <c r="D43891" s="907" t="s">
        <v>43569</v>
      </c>
      <c r="E43891" s="759" t="s">
        <v>43537</v>
      </c>
      <c r="F43891" s="760">
        <v>0.80753472222222222</v>
      </c>
      <c r="G43891" s="759" t="s">
        <v>43537</v>
      </c>
      <c r="H43891" s="760">
        <v>0.92152777777777772</v>
      </c>
      <c r="I43891" s="761">
        <v>85068151</v>
      </c>
      <c r="J43891" s="761" t="s">
        <v>1097</v>
      </c>
      <c r="K43891" s="762" t="s">
        <v>959</v>
      </c>
      <c r="L43891" s="763" t="s">
        <v>336</v>
      </c>
      <c r="M43891" s="763"/>
      <c r="N43891" s="764">
        <v>1</v>
      </c>
      <c r="O43891" s="1250">
        <v>164.15</v>
      </c>
      <c r="P43891" s="1251">
        <v>164.15</v>
      </c>
      <c r="Q43891" s="765">
        <v>1</v>
      </c>
      <c r="R43891" s="765" t="s">
        <v>944</v>
      </c>
      <c r="S43891" s="766"/>
    </row>
    <row r="43892" spans="4:19">
      <c r="D43892" s="907" t="s">
        <v>43570</v>
      </c>
      <c r="E43892" s="759" t="s">
        <v>43537</v>
      </c>
      <c r="F43892" s="760">
        <v>0.92431712962962964</v>
      </c>
      <c r="G43892" s="759" t="s">
        <v>43537</v>
      </c>
      <c r="H43892" s="760">
        <v>0.98888888888888893</v>
      </c>
      <c r="I43892" s="761">
        <v>30053829</v>
      </c>
      <c r="J43892" s="761" t="s">
        <v>990</v>
      </c>
      <c r="K43892" s="762" t="s">
        <v>959</v>
      </c>
      <c r="L43892" s="763" t="s">
        <v>978</v>
      </c>
      <c r="M43892" s="763" t="s">
        <v>986</v>
      </c>
      <c r="N43892" s="764">
        <v>835</v>
      </c>
      <c r="O43892" s="1250">
        <v>77641.083333333328</v>
      </c>
      <c r="P43892" s="1251">
        <v>92.983333333333334</v>
      </c>
      <c r="Q43892" s="765">
        <v>1</v>
      </c>
      <c r="R43892" s="765" t="s">
        <v>944</v>
      </c>
      <c r="S43892" s="766"/>
    </row>
    <row r="43893" spans="4:19">
      <c r="D43893" s="907" t="s">
        <v>43571</v>
      </c>
      <c r="E43893" s="759" t="s">
        <v>43537</v>
      </c>
      <c r="F43893" s="760">
        <v>0.9243055555555556</v>
      </c>
      <c r="G43893" s="759" t="s">
        <v>43537</v>
      </c>
      <c r="H43893" s="760">
        <v>0.98888888888888893</v>
      </c>
      <c r="I43893" s="761">
        <v>82647141</v>
      </c>
      <c r="J43893" s="761" t="s">
        <v>990</v>
      </c>
      <c r="K43893" s="762" t="s">
        <v>448</v>
      </c>
      <c r="L43893" s="763" t="s">
        <v>978</v>
      </c>
      <c r="M43893" s="763" t="s">
        <v>986</v>
      </c>
      <c r="N43893" s="764">
        <v>864</v>
      </c>
      <c r="O43893" s="1250">
        <v>80352</v>
      </c>
      <c r="P43893" s="1251">
        <v>93</v>
      </c>
      <c r="Q43893" s="765">
        <v>1</v>
      </c>
      <c r="R43893" s="765" t="s">
        <v>944</v>
      </c>
      <c r="S43893" s="766"/>
    </row>
    <row r="43894" spans="4:19">
      <c r="D43894" s="907" t="s">
        <v>43572</v>
      </c>
      <c r="E43894" s="759" t="s">
        <v>43537</v>
      </c>
      <c r="F43894" s="760">
        <v>0.93246527777777777</v>
      </c>
      <c r="G43894" s="759" t="s">
        <v>43537</v>
      </c>
      <c r="H43894" s="760">
        <v>0.99236111111111114</v>
      </c>
      <c r="I43894" s="761">
        <v>30053831</v>
      </c>
      <c r="J43894" s="761" t="s">
        <v>990</v>
      </c>
      <c r="K43894" s="762" t="s">
        <v>448</v>
      </c>
      <c r="L43894" s="763" t="s">
        <v>978</v>
      </c>
      <c r="M43894" s="763" t="s">
        <v>986</v>
      </c>
      <c r="N43894" s="764">
        <v>1</v>
      </c>
      <c r="O43894" s="1250">
        <v>86.25</v>
      </c>
      <c r="P43894" s="1251">
        <v>86.25</v>
      </c>
      <c r="Q43894" s="765">
        <v>1</v>
      </c>
      <c r="R43894" s="765" t="s">
        <v>944</v>
      </c>
      <c r="S43894" s="766"/>
    </row>
    <row r="43895" spans="4:19">
      <c r="D43895" s="907" t="s">
        <v>43573</v>
      </c>
      <c r="E43895" s="759" t="s">
        <v>43537</v>
      </c>
      <c r="F43895" s="760">
        <v>0.35972222222222222</v>
      </c>
      <c r="G43895" s="759" t="s">
        <v>43537</v>
      </c>
      <c r="H43895" s="760">
        <v>0.46458333333333335</v>
      </c>
      <c r="I43895" s="761">
        <v>20012587</v>
      </c>
      <c r="J43895" s="761" t="s">
        <v>1114</v>
      </c>
      <c r="K43895" s="762" t="s">
        <v>959</v>
      </c>
      <c r="L43895" s="763" t="s">
        <v>943</v>
      </c>
      <c r="M43895" s="763"/>
      <c r="N43895" s="764">
        <v>1</v>
      </c>
      <c r="O43895" s="1250">
        <v>151</v>
      </c>
      <c r="P43895" s="1251">
        <v>151</v>
      </c>
      <c r="Q43895" s="765">
        <v>1</v>
      </c>
      <c r="R43895" s="765" t="s">
        <v>944</v>
      </c>
      <c r="S43895" s="766"/>
    </row>
    <row r="43896" spans="4:19">
      <c r="D43896" s="907" t="s">
        <v>43574</v>
      </c>
      <c r="E43896" s="759" t="s">
        <v>43537</v>
      </c>
      <c r="F43896" s="760">
        <v>0.30504629629629632</v>
      </c>
      <c r="G43896" s="759" t="s">
        <v>43537</v>
      </c>
      <c r="H43896" s="760">
        <v>0.33333333333333331</v>
      </c>
      <c r="I43896" s="761">
        <v>20001148</v>
      </c>
      <c r="J43896" s="761" t="s">
        <v>1114</v>
      </c>
      <c r="K43896" s="762" t="s">
        <v>448</v>
      </c>
      <c r="L43896" s="763" t="s">
        <v>943</v>
      </c>
      <c r="M43896" s="763"/>
      <c r="N43896" s="764">
        <v>1</v>
      </c>
      <c r="O43896" s="1250">
        <v>40.733333333333327</v>
      </c>
      <c r="P43896" s="1251">
        <v>40.733333333333327</v>
      </c>
      <c r="Q43896" s="765">
        <v>1</v>
      </c>
      <c r="R43896" s="765" t="s">
        <v>944</v>
      </c>
      <c r="S43896" s="766"/>
    </row>
    <row r="43897" spans="4:19">
      <c r="D43897" s="907" t="s">
        <v>43575</v>
      </c>
      <c r="E43897" s="759" t="s">
        <v>43537</v>
      </c>
      <c r="F43897" s="760">
        <v>0.3349421296296296</v>
      </c>
      <c r="G43897" s="759" t="s">
        <v>43537</v>
      </c>
      <c r="H43897" s="760">
        <v>0.35972222222222222</v>
      </c>
      <c r="I43897" s="761">
        <v>20001148</v>
      </c>
      <c r="J43897" s="761" t="s">
        <v>1114</v>
      </c>
      <c r="K43897" s="762" t="s">
        <v>448</v>
      </c>
      <c r="L43897" s="763" t="s">
        <v>943</v>
      </c>
      <c r="M43897" s="763"/>
      <c r="N43897" s="764">
        <v>1</v>
      </c>
      <c r="O43897" s="1250">
        <v>35.68333333333333</v>
      </c>
      <c r="P43897" s="1251">
        <v>35.68333333333333</v>
      </c>
      <c r="Q43897" s="765">
        <v>1</v>
      </c>
      <c r="R43897" s="765" t="s">
        <v>944</v>
      </c>
      <c r="S43897" s="766"/>
    </row>
    <row r="43898" spans="4:19">
      <c r="D43898" s="907" t="s">
        <v>43576</v>
      </c>
      <c r="E43898" s="759" t="s">
        <v>43537</v>
      </c>
      <c r="F43898" s="760">
        <v>0.35994212962962963</v>
      </c>
      <c r="G43898" s="759" t="s">
        <v>43537</v>
      </c>
      <c r="H43898" s="760">
        <v>0.44791666666666669</v>
      </c>
      <c r="I43898" s="761">
        <v>20001148</v>
      </c>
      <c r="J43898" s="761" t="s">
        <v>1114</v>
      </c>
      <c r="K43898" s="762" t="s">
        <v>448</v>
      </c>
      <c r="L43898" s="763" t="s">
        <v>943</v>
      </c>
      <c r="M43898" s="763"/>
      <c r="N43898" s="764">
        <v>4</v>
      </c>
      <c r="O43898" s="1250">
        <v>506.73333333333335</v>
      </c>
      <c r="P43898" s="1251">
        <v>126.68333333333334</v>
      </c>
      <c r="Q43898" s="765">
        <v>1</v>
      </c>
      <c r="R43898" s="765" t="s">
        <v>944</v>
      </c>
      <c r="S43898" s="766"/>
    </row>
    <row r="43899" spans="4:19">
      <c r="D43899" s="907" t="s">
        <v>43577</v>
      </c>
      <c r="E43899" s="759" t="s">
        <v>43537</v>
      </c>
      <c r="F43899" s="760">
        <v>0.40086805555555555</v>
      </c>
      <c r="G43899" s="759" t="s">
        <v>43537</v>
      </c>
      <c r="H43899" s="760">
        <v>0.49305555555555558</v>
      </c>
      <c r="I43899" s="761">
        <v>20001148</v>
      </c>
      <c r="J43899" s="761" t="s">
        <v>1114</v>
      </c>
      <c r="K43899" s="762" t="s">
        <v>448</v>
      </c>
      <c r="L43899" s="763" t="s">
        <v>943</v>
      </c>
      <c r="M43899" s="763"/>
      <c r="N43899" s="764">
        <v>3</v>
      </c>
      <c r="O43899" s="1250">
        <v>398.25</v>
      </c>
      <c r="P43899" s="1251">
        <v>132.75</v>
      </c>
      <c r="Q43899" s="765">
        <v>1</v>
      </c>
      <c r="R43899" s="765" t="s">
        <v>944</v>
      </c>
      <c r="S43899" s="766"/>
    </row>
    <row r="43900" spans="4:19">
      <c r="D43900" s="907" t="s">
        <v>43578</v>
      </c>
      <c r="E43900" s="759" t="s">
        <v>43537</v>
      </c>
      <c r="F43900" s="760">
        <v>0.33333333333333331</v>
      </c>
      <c r="G43900" s="759" t="s">
        <v>43537</v>
      </c>
      <c r="H43900" s="760">
        <v>0.62083333333333335</v>
      </c>
      <c r="I43900" s="761">
        <v>20005628</v>
      </c>
      <c r="J43900" s="761" t="s">
        <v>1006</v>
      </c>
      <c r="K43900" s="762" t="s">
        <v>959</v>
      </c>
      <c r="L43900" s="763" t="s">
        <v>943</v>
      </c>
      <c r="M43900" s="763"/>
      <c r="N43900" s="764">
        <v>290</v>
      </c>
      <c r="O43900" s="1250">
        <v>120060</v>
      </c>
      <c r="P43900" s="1251">
        <v>414</v>
      </c>
      <c r="Q43900" s="765">
        <v>1</v>
      </c>
      <c r="R43900" s="765" t="s">
        <v>944</v>
      </c>
      <c r="S43900" s="766"/>
    </row>
    <row r="43901" spans="4:19">
      <c r="D43901" s="907" t="s">
        <v>43579</v>
      </c>
      <c r="E43901" s="759" t="s">
        <v>43537</v>
      </c>
      <c r="F43901" s="760">
        <v>0.40502314814814816</v>
      </c>
      <c r="G43901" s="759" t="s">
        <v>43537</v>
      </c>
      <c r="H43901" s="760">
        <v>0.47083333333333333</v>
      </c>
      <c r="I43901" s="761">
        <v>84579665</v>
      </c>
      <c r="J43901" s="761" t="s">
        <v>1006</v>
      </c>
      <c r="K43901" s="762" t="s">
        <v>959</v>
      </c>
      <c r="L43901" s="763" t="s">
        <v>336</v>
      </c>
      <c r="M43901" s="763"/>
      <c r="N43901" s="764">
        <v>1</v>
      </c>
      <c r="O43901" s="1250">
        <v>94.766666666666666</v>
      </c>
      <c r="P43901" s="1251">
        <v>94.766666666666666</v>
      </c>
      <c r="Q43901" s="765">
        <v>1</v>
      </c>
      <c r="R43901" s="765" t="s">
        <v>944</v>
      </c>
      <c r="S43901" s="766"/>
    </row>
    <row r="43902" spans="4:19">
      <c r="D43902" s="907" t="s">
        <v>43580</v>
      </c>
      <c r="E43902" s="759" t="s">
        <v>43537</v>
      </c>
      <c r="F43902" s="760">
        <v>0.375</v>
      </c>
      <c r="G43902" s="759" t="s">
        <v>43537</v>
      </c>
      <c r="H43902" s="760">
        <v>0.52986111111111112</v>
      </c>
      <c r="I43902" s="761">
        <v>60026715</v>
      </c>
      <c r="J43902" s="761" t="s">
        <v>1031</v>
      </c>
      <c r="K43902" s="762" t="s">
        <v>959</v>
      </c>
      <c r="L43902" s="763" t="s">
        <v>943</v>
      </c>
      <c r="M43902" s="763"/>
      <c r="N43902" s="764">
        <v>15</v>
      </c>
      <c r="O43902" s="1250">
        <v>3345</v>
      </c>
      <c r="P43902" s="1251">
        <v>223</v>
      </c>
      <c r="Q43902" s="765">
        <v>1</v>
      </c>
      <c r="R43902" s="765" t="s">
        <v>944</v>
      </c>
      <c r="S43902" s="766"/>
    </row>
    <row r="43903" spans="4:19">
      <c r="D43903" s="907" t="s">
        <v>43581</v>
      </c>
      <c r="E43903" s="759" t="s">
        <v>43537</v>
      </c>
      <c r="F43903" s="760">
        <v>0.35416666666666669</v>
      </c>
      <c r="G43903" s="759" t="s">
        <v>43537</v>
      </c>
      <c r="H43903" s="760">
        <v>0.62569444444444444</v>
      </c>
      <c r="I43903" s="761">
        <v>60026670</v>
      </c>
      <c r="J43903" s="761" t="s">
        <v>1033</v>
      </c>
      <c r="K43903" s="762" t="s">
        <v>942</v>
      </c>
      <c r="L43903" s="763" t="s">
        <v>943</v>
      </c>
      <c r="M43903" s="763"/>
      <c r="N43903" s="764">
        <v>71</v>
      </c>
      <c r="O43903" s="1250">
        <v>27761</v>
      </c>
      <c r="P43903" s="1251">
        <v>391</v>
      </c>
      <c r="Q43903" s="765">
        <v>1</v>
      </c>
      <c r="R43903" s="765" t="s">
        <v>944</v>
      </c>
      <c r="S43903" s="766"/>
    </row>
    <row r="43904" spans="4:19">
      <c r="D43904" s="907" t="s">
        <v>43582</v>
      </c>
      <c r="E43904" s="759" t="s">
        <v>43537</v>
      </c>
      <c r="F43904" s="760">
        <v>0.33333333333333331</v>
      </c>
      <c r="G43904" s="759" t="s">
        <v>43537</v>
      </c>
      <c r="H43904" s="760">
        <v>0.57986111111111116</v>
      </c>
      <c r="I43904" s="761">
        <v>60026667</v>
      </c>
      <c r="J43904" s="761" t="s">
        <v>1033</v>
      </c>
      <c r="K43904" s="762" t="s">
        <v>942</v>
      </c>
      <c r="L43904" s="763" t="s">
        <v>943</v>
      </c>
      <c r="M43904" s="763"/>
      <c r="N43904" s="764">
        <v>5</v>
      </c>
      <c r="O43904" s="1250">
        <v>1775</v>
      </c>
      <c r="P43904" s="1251">
        <v>355</v>
      </c>
      <c r="Q43904" s="765">
        <v>1</v>
      </c>
      <c r="R43904" s="765" t="s">
        <v>944</v>
      </c>
      <c r="S43904" s="766"/>
    </row>
    <row r="43905" spans="4:19">
      <c r="D43905" s="907" t="s">
        <v>43583</v>
      </c>
      <c r="E43905" s="759" t="s">
        <v>43537</v>
      </c>
      <c r="F43905" s="760">
        <v>0.31597222222222221</v>
      </c>
      <c r="G43905" s="759" t="s">
        <v>43537</v>
      </c>
      <c r="H43905" s="760">
        <v>0.39513888888888887</v>
      </c>
      <c r="I43905" s="761">
        <v>60026816</v>
      </c>
      <c r="J43905" s="761" t="s">
        <v>1031</v>
      </c>
      <c r="K43905" s="762" t="s">
        <v>942</v>
      </c>
      <c r="L43905" s="763" t="s">
        <v>336</v>
      </c>
      <c r="M43905" s="763"/>
      <c r="N43905" s="764">
        <v>22</v>
      </c>
      <c r="O43905" s="1250">
        <v>2508</v>
      </c>
      <c r="P43905" s="1251">
        <v>114</v>
      </c>
      <c r="Q43905" s="765">
        <v>1</v>
      </c>
      <c r="R43905" s="765" t="s">
        <v>944</v>
      </c>
      <c r="S43905" s="766"/>
    </row>
    <row r="43906" spans="4:19">
      <c r="D43906" s="907" t="s">
        <v>43584</v>
      </c>
      <c r="E43906" s="759" t="s">
        <v>43537</v>
      </c>
      <c r="F43906" s="760">
        <v>0.35168981481481482</v>
      </c>
      <c r="G43906" s="759" t="s">
        <v>43537</v>
      </c>
      <c r="H43906" s="760">
        <v>0.53888888888888886</v>
      </c>
      <c r="I43906" s="761">
        <v>60026676</v>
      </c>
      <c r="J43906" s="761" t="s">
        <v>1028</v>
      </c>
      <c r="K43906" s="762" t="s">
        <v>942</v>
      </c>
      <c r="L43906" s="763" t="s">
        <v>948</v>
      </c>
      <c r="M43906" s="763" t="s">
        <v>1007</v>
      </c>
      <c r="N43906" s="764">
        <v>1</v>
      </c>
      <c r="O43906" s="1250">
        <v>269.56666666666666</v>
      </c>
      <c r="P43906" s="1251">
        <v>269.56666666666666</v>
      </c>
      <c r="Q43906" s="765">
        <v>1</v>
      </c>
      <c r="R43906" s="765" t="s">
        <v>944</v>
      </c>
      <c r="S43906" s="766"/>
    </row>
    <row r="43907" spans="4:19">
      <c r="D43907" s="907" t="s">
        <v>43585</v>
      </c>
      <c r="E43907" s="759" t="s">
        <v>43537</v>
      </c>
      <c r="F43907" s="760">
        <v>0.74068287037037039</v>
      </c>
      <c r="G43907" s="759" t="s">
        <v>43537</v>
      </c>
      <c r="H43907" s="760">
        <v>0.79027777777777775</v>
      </c>
      <c r="I43907" s="761">
        <v>60026823</v>
      </c>
      <c r="J43907" s="761" t="s">
        <v>1031</v>
      </c>
      <c r="K43907" s="762" t="s">
        <v>448</v>
      </c>
      <c r="L43907" s="763" t="s">
        <v>336</v>
      </c>
      <c r="M43907" s="763"/>
      <c r="N43907" s="764">
        <v>141</v>
      </c>
      <c r="O43907" s="1250">
        <v>10069.75</v>
      </c>
      <c r="P43907" s="1251">
        <v>71.416666666666671</v>
      </c>
      <c r="Q43907" s="765">
        <v>1</v>
      </c>
      <c r="R43907" s="765" t="s">
        <v>944</v>
      </c>
      <c r="S43907" s="766"/>
    </row>
    <row r="43908" spans="4:19">
      <c r="D43908" s="907" t="s">
        <v>43586</v>
      </c>
      <c r="E43908" s="759" t="s">
        <v>43537</v>
      </c>
      <c r="F43908" s="760">
        <v>0.71372685185185181</v>
      </c>
      <c r="G43908" s="759" t="s">
        <v>43537</v>
      </c>
      <c r="H43908" s="760">
        <v>0.75138888888888888</v>
      </c>
      <c r="I43908" s="761">
        <v>60026818</v>
      </c>
      <c r="J43908" s="761" t="s">
        <v>1031</v>
      </c>
      <c r="K43908" s="762" t="s">
        <v>448</v>
      </c>
      <c r="L43908" s="763" t="s">
        <v>336</v>
      </c>
      <c r="M43908" s="763"/>
      <c r="N43908" s="764">
        <v>1</v>
      </c>
      <c r="O43908" s="1250">
        <v>54.233333333333327</v>
      </c>
      <c r="P43908" s="1251">
        <v>54.233333333333327</v>
      </c>
      <c r="Q43908" s="765">
        <v>1</v>
      </c>
      <c r="R43908" s="765" t="s">
        <v>944</v>
      </c>
      <c r="S43908" s="766"/>
    </row>
    <row r="43909" spans="4:19">
      <c r="D43909" s="907" t="s">
        <v>43587</v>
      </c>
      <c r="E43909" s="759" t="s">
        <v>43537</v>
      </c>
      <c r="F43909" s="760">
        <v>0.74401620370370369</v>
      </c>
      <c r="G43909" s="759" t="s">
        <v>43537</v>
      </c>
      <c r="H43909" s="760">
        <v>0.8</v>
      </c>
      <c r="I43909" s="761">
        <v>84668557</v>
      </c>
      <c r="J43909" s="761" t="s">
        <v>1131</v>
      </c>
      <c r="K43909" s="762" t="s">
        <v>959</v>
      </c>
      <c r="L43909" s="763" t="s">
        <v>336</v>
      </c>
      <c r="M43909" s="763"/>
      <c r="N43909" s="764">
        <v>4</v>
      </c>
      <c r="O43909" s="1250">
        <v>322.46666666666664</v>
      </c>
      <c r="P43909" s="1251">
        <v>80.61666666666666</v>
      </c>
      <c r="Q43909" s="765">
        <v>1</v>
      </c>
      <c r="R43909" s="765" t="s">
        <v>944</v>
      </c>
      <c r="S43909" s="766"/>
    </row>
    <row r="43910" spans="4:19">
      <c r="D43910" s="907" t="s">
        <v>43588</v>
      </c>
      <c r="E43910" s="759" t="s">
        <v>43537</v>
      </c>
      <c r="F43910" s="760">
        <v>0.71572916666666664</v>
      </c>
      <c r="G43910" s="759" t="s">
        <v>43537</v>
      </c>
      <c r="H43910" s="760">
        <v>0.77013888888888893</v>
      </c>
      <c r="I43910" s="761">
        <v>60027002</v>
      </c>
      <c r="J43910" s="761" t="s">
        <v>1033</v>
      </c>
      <c r="K43910" s="762" t="s">
        <v>942</v>
      </c>
      <c r="L43910" s="763" t="s">
        <v>938</v>
      </c>
      <c r="M43910" s="763" t="s">
        <v>939</v>
      </c>
      <c r="N43910" s="764">
        <v>1</v>
      </c>
      <c r="O43910" s="1250">
        <v>78.349999999999994</v>
      </c>
      <c r="P43910" s="1251">
        <v>78.349999999999994</v>
      </c>
      <c r="Q43910" s="765">
        <v>1</v>
      </c>
      <c r="R43910" s="765" t="s">
        <v>944</v>
      </c>
      <c r="S43910" s="766"/>
    </row>
    <row r="43911" spans="4:19">
      <c r="D43911" s="907" t="s">
        <v>43589</v>
      </c>
      <c r="E43911" s="759" t="s">
        <v>43537</v>
      </c>
      <c r="F43911" s="760">
        <v>0.7214814814814815</v>
      </c>
      <c r="G43911" s="759" t="s">
        <v>43537</v>
      </c>
      <c r="H43911" s="760">
        <v>0.77500000000000002</v>
      </c>
      <c r="I43911" s="761">
        <v>60026888</v>
      </c>
      <c r="J43911" s="761" t="s">
        <v>1033</v>
      </c>
      <c r="K43911" s="762" t="s">
        <v>942</v>
      </c>
      <c r="L43911" s="763" t="s">
        <v>938</v>
      </c>
      <c r="M43911" s="763" t="s">
        <v>939</v>
      </c>
      <c r="N43911" s="764">
        <v>1</v>
      </c>
      <c r="O43911" s="1250">
        <v>77.066666666666663</v>
      </c>
      <c r="P43911" s="1251">
        <v>77.066666666666663</v>
      </c>
      <c r="Q43911" s="765">
        <v>1</v>
      </c>
      <c r="R43911" s="765" t="s">
        <v>944</v>
      </c>
      <c r="S43911" s="766"/>
    </row>
    <row r="43912" spans="4:19">
      <c r="D43912" s="907" t="s">
        <v>43590</v>
      </c>
      <c r="E43912" s="759" t="s">
        <v>43537</v>
      </c>
      <c r="F43912" s="760">
        <v>0.79125000000000001</v>
      </c>
      <c r="G43912" s="759" t="s">
        <v>43537</v>
      </c>
      <c r="H43912" s="760">
        <v>0.96458333333333335</v>
      </c>
      <c r="I43912" s="761">
        <v>82988107</v>
      </c>
      <c r="J43912" s="761" t="s">
        <v>1031</v>
      </c>
      <c r="K43912" s="762" t="s">
        <v>959</v>
      </c>
      <c r="L43912" s="763" t="s">
        <v>948</v>
      </c>
      <c r="M43912" s="763" t="s">
        <v>949</v>
      </c>
      <c r="N43912" s="764">
        <v>320</v>
      </c>
      <c r="O43912" s="1250">
        <v>42164.2</v>
      </c>
      <c r="P43912" s="1251">
        <v>131.763125</v>
      </c>
      <c r="Q43912" s="765">
        <v>1</v>
      </c>
      <c r="R43912" s="765" t="s">
        <v>944</v>
      </c>
      <c r="S43912" s="766"/>
    </row>
    <row r="43913" spans="4:19">
      <c r="D43913" s="907" t="s">
        <v>43591</v>
      </c>
      <c r="E43913" s="759" t="s">
        <v>43537</v>
      </c>
      <c r="F43913" s="760">
        <v>0.73460648148148144</v>
      </c>
      <c r="G43913" s="759" t="s">
        <v>43537</v>
      </c>
      <c r="H43913" s="760">
        <v>0.83125000000000004</v>
      </c>
      <c r="I43913" s="761">
        <v>60026774</v>
      </c>
      <c r="J43913" s="761" t="s">
        <v>1031</v>
      </c>
      <c r="K43913" s="762" t="s">
        <v>959</v>
      </c>
      <c r="L43913" s="763" t="s">
        <v>336</v>
      </c>
      <c r="M43913" s="763"/>
      <c r="N43913" s="764">
        <v>1</v>
      </c>
      <c r="O43913" s="1250">
        <v>139.16666666666666</v>
      </c>
      <c r="P43913" s="1251">
        <v>139.16666666666666</v>
      </c>
      <c r="Q43913" s="765">
        <v>1</v>
      </c>
      <c r="R43913" s="765" t="s">
        <v>944</v>
      </c>
      <c r="S43913" s="766"/>
    </row>
    <row r="43914" spans="4:19">
      <c r="D43914" s="907" t="s">
        <v>43592</v>
      </c>
      <c r="E43914" s="759" t="s">
        <v>43537</v>
      </c>
      <c r="F43914" s="760">
        <v>0.80019675925925926</v>
      </c>
      <c r="G43914" s="759" t="s">
        <v>43537</v>
      </c>
      <c r="H43914" s="760">
        <v>0.8618055555555556</v>
      </c>
      <c r="I43914" s="761">
        <v>60026640</v>
      </c>
      <c r="J43914" s="761" t="s">
        <v>1041</v>
      </c>
      <c r="K43914" s="762" t="s">
        <v>959</v>
      </c>
      <c r="L43914" s="763" t="s">
        <v>948</v>
      </c>
      <c r="M43914" s="763" t="s">
        <v>1007</v>
      </c>
      <c r="N43914" s="764">
        <v>1</v>
      </c>
      <c r="O43914" s="1250">
        <v>88.716666666666669</v>
      </c>
      <c r="P43914" s="1251">
        <v>88.716666666666669</v>
      </c>
      <c r="Q43914" s="765">
        <v>1</v>
      </c>
      <c r="R43914" s="765" t="s">
        <v>944</v>
      </c>
      <c r="S43914" s="766"/>
    </row>
    <row r="43915" spans="4:19">
      <c r="D43915" s="907" t="s">
        <v>43593</v>
      </c>
      <c r="E43915" s="759" t="s">
        <v>43537</v>
      </c>
      <c r="F43915" s="760">
        <v>0.83579861111111109</v>
      </c>
      <c r="G43915" s="759" t="s">
        <v>43537</v>
      </c>
      <c r="H43915" s="760">
        <v>0.8618055555555556</v>
      </c>
      <c r="I43915" s="761">
        <v>60026823</v>
      </c>
      <c r="J43915" s="761" t="s">
        <v>1031</v>
      </c>
      <c r="K43915" s="762" t="s">
        <v>448</v>
      </c>
      <c r="L43915" s="763" t="s">
        <v>336</v>
      </c>
      <c r="M43915" s="763"/>
      <c r="N43915" s="764">
        <v>1</v>
      </c>
      <c r="O43915" s="1250">
        <v>37.450000000000003</v>
      </c>
      <c r="P43915" s="1251">
        <v>37.450000000000003</v>
      </c>
      <c r="Q43915" s="765">
        <v>1</v>
      </c>
      <c r="R43915" s="765" t="s">
        <v>944</v>
      </c>
      <c r="S43915" s="766"/>
    </row>
    <row r="43916" spans="4:19">
      <c r="D43916" s="907" t="s">
        <v>43594</v>
      </c>
      <c r="E43916" s="759" t="s">
        <v>43537</v>
      </c>
      <c r="F43916" s="760">
        <v>0.33333333333333331</v>
      </c>
      <c r="G43916" s="759" t="s">
        <v>43537</v>
      </c>
      <c r="H43916" s="760">
        <v>0.59513888888888888</v>
      </c>
      <c r="I43916" s="761">
        <v>50000129</v>
      </c>
      <c r="J43916" s="761" t="s">
        <v>1046</v>
      </c>
      <c r="K43916" s="762" t="s">
        <v>959</v>
      </c>
      <c r="L43916" s="763" t="s">
        <v>943</v>
      </c>
      <c r="M43916" s="763"/>
      <c r="N43916" s="764">
        <v>36</v>
      </c>
      <c r="O43916" s="1250">
        <v>13572</v>
      </c>
      <c r="P43916" s="1251">
        <v>377</v>
      </c>
      <c r="Q43916" s="765">
        <v>1</v>
      </c>
      <c r="R43916" s="765" t="s">
        <v>944</v>
      </c>
      <c r="S43916" s="766"/>
    </row>
    <row r="43917" spans="4:19">
      <c r="D43917" s="907" t="s">
        <v>43595</v>
      </c>
      <c r="E43917" s="759" t="s">
        <v>43537</v>
      </c>
      <c r="F43917" s="760">
        <v>0.88611111111111107</v>
      </c>
      <c r="G43917" s="759" t="s">
        <v>43537</v>
      </c>
      <c r="H43917" s="760">
        <v>0.98263888888888884</v>
      </c>
      <c r="I43917" s="761">
        <v>82915259</v>
      </c>
      <c r="J43917" s="761" t="s">
        <v>1048</v>
      </c>
      <c r="K43917" s="762" t="s">
        <v>448</v>
      </c>
      <c r="L43917" s="763" t="s">
        <v>943</v>
      </c>
      <c r="M43917" s="763"/>
      <c r="N43917" s="764">
        <v>180</v>
      </c>
      <c r="O43917" s="1250">
        <v>25020</v>
      </c>
      <c r="P43917" s="1251">
        <v>139</v>
      </c>
      <c r="Q43917" s="765">
        <v>1</v>
      </c>
      <c r="R43917" s="765" t="s">
        <v>944</v>
      </c>
      <c r="S43917" s="766"/>
    </row>
    <row r="43918" spans="4:19">
      <c r="D43918" s="907" t="s">
        <v>43596</v>
      </c>
      <c r="E43918" s="759" t="s">
        <v>43537</v>
      </c>
      <c r="F43918" s="760">
        <v>0.33333333333333331</v>
      </c>
      <c r="G43918" s="759" t="s">
        <v>43537</v>
      </c>
      <c r="H43918" s="760">
        <v>0.65138888888888891</v>
      </c>
      <c r="I43918" s="761">
        <v>82556060</v>
      </c>
      <c r="J43918" s="761" t="s">
        <v>1048</v>
      </c>
      <c r="K43918" s="762" t="s">
        <v>959</v>
      </c>
      <c r="L43918" s="763" t="s">
        <v>943</v>
      </c>
      <c r="M43918" s="763"/>
      <c r="N43918" s="764">
        <v>13</v>
      </c>
      <c r="O43918" s="1250">
        <v>5954</v>
      </c>
      <c r="P43918" s="1251">
        <v>458</v>
      </c>
      <c r="Q43918" s="765">
        <v>1</v>
      </c>
      <c r="R43918" s="765" t="s">
        <v>944</v>
      </c>
      <c r="S43918" s="766"/>
    </row>
    <row r="43919" spans="4:19">
      <c r="D43919" s="907" t="s">
        <v>43597</v>
      </c>
      <c r="E43919" s="759" t="s">
        <v>43537</v>
      </c>
      <c r="F43919" s="760">
        <v>0.25120370370370371</v>
      </c>
      <c r="G43919" s="759" t="s">
        <v>43537</v>
      </c>
      <c r="H43919" s="760">
        <v>0.31319444444444444</v>
      </c>
      <c r="I43919" s="761">
        <v>50000031</v>
      </c>
      <c r="J43919" s="761" t="s">
        <v>1048</v>
      </c>
      <c r="K43919" s="762" t="s">
        <v>959</v>
      </c>
      <c r="L43919" s="763" t="s">
        <v>336</v>
      </c>
      <c r="M43919" s="763"/>
      <c r="N43919" s="764">
        <v>1</v>
      </c>
      <c r="O43919" s="1250">
        <v>89.266666666666666</v>
      </c>
      <c r="P43919" s="1251">
        <v>89.266666666666666</v>
      </c>
      <c r="Q43919" s="765">
        <v>1</v>
      </c>
      <c r="R43919" s="765" t="s">
        <v>944</v>
      </c>
      <c r="S43919" s="766"/>
    </row>
    <row r="43920" spans="4:19">
      <c r="D43920" s="907" t="s">
        <v>43598</v>
      </c>
      <c r="E43920" s="759" t="s">
        <v>43537</v>
      </c>
      <c r="F43920" s="760">
        <v>0.375</v>
      </c>
      <c r="G43920" s="759" t="s">
        <v>43537</v>
      </c>
      <c r="H43920" s="760">
        <v>0.44097222222222221</v>
      </c>
      <c r="I43920" s="761">
        <v>50000194</v>
      </c>
      <c r="J43920" s="761" t="s">
        <v>1055</v>
      </c>
      <c r="K43920" s="762" t="s">
        <v>448</v>
      </c>
      <c r="L43920" s="763" t="s">
        <v>336</v>
      </c>
      <c r="M43920" s="763"/>
      <c r="N43920" s="764">
        <v>66</v>
      </c>
      <c r="O43920" s="1250">
        <v>6270</v>
      </c>
      <c r="P43920" s="1251">
        <v>95</v>
      </c>
      <c r="Q43920" s="765">
        <v>1</v>
      </c>
      <c r="R43920" s="765" t="s">
        <v>944</v>
      </c>
      <c r="S43920" s="766"/>
    </row>
    <row r="43921" spans="4:19">
      <c r="D43921" s="907" t="s">
        <v>43599</v>
      </c>
      <c r="E43921" s="759" t="s">
        <v>43537</v>
      </c>
      <c r="F43921" s="760">
        <v>0.33244212962962966</v>
      </c>
      <c r="G43921" s="759" t="s">
        <v>43537</v>
      </c>
      <c r="H43921" s="760">
        <v>0.39513888888888887</v>
      </c>
      <c r="I43921" s="761">
        <v>50000075</v>
      </c>
      <c r="J43921" s="761" t="s">
        <v>1055</v>
      </c>
      <c r="K43921" s="762" t="s">
        <v>959</v>
      </c>
      <c r="L43921" s="763" t="s">
        <v>336</v>
      </c>
      <c r="M43921" s="763"/>
      <c r="N43921" s="764">
        <v>1</v>
      </c>
      <c r="O43921" s="1250">
        <v>90.283333333333331</v>
      </c>
      <c r="P43921" s="1251">
        <v>90.283333333333331</v>
      </c>
      <c r="Q43921" s="765">
        <v>1</v>
      </c>
      <c r="R43921" s="765" t="s">
        <v>944</v>
      </c>
      <c r="S43921" s="766"/>
    </row>
    <row r="43922" spans="4:19">
      <c r="D43922" s="907" t="s">
        <v>43600</v>
      </c>
      <c r="E43922" s="759" t="s">
        <v>43537</v>
      </c>
      <c r="F43922" s="760">
        <v>0.38729166666666665</v>
      </c>
      <c r="G43922" s="759" t="s">
        <v>43537</v>
      </c>
      <c r="H43922" s="760">
        <v>0.50763888888888886</v>
      </c>
      <c r="I43922" s="761">
        <v>50000092</v>
      </c>
      <c r="J43922" s="761" t="s">
        <v>1046</v>
      </c>
      <c r="K43922" s="762" t="s">
        <v>448</v>
      </c>
      <c r="L43922" s="763" t="s">
        <v>336</v>
      </c>
      <c r="M43922" s="763"/>
      <c r="N43922" s="764">
        <v>1</v>
      </c>
      <c r="O43922" s="1250">
        <v>173.3</v>
      </c>
      <c r="P43922" s="1251">
        <v>173.3</v>
      </c>
      <c r="Q43922" s="765">
        <v>1</v>
      </c>
      <c r="R43922" s="765" t="s">
        <v>944</v>
      </c>
      <c r="S43922" s="766"/>
    </row>
    <row r="43923" spans="4:19">
      <c r="D43923" s="907" t="s">
        <v>43601</v>
      </c>
      <c r="E43923" s="759" t="s">
        <v>43537</v>
      </c>
      <c r="F43923" s="760">
        <v>0.52217592592592588</v>
      </c>
      <c r="G43923" s="759" t="s">
        <v>43537</v>
      </c>
      <c r="H43923" s="760">
        <v>0.57986111111111116</v>
      </c>
      <c r="I43923" s="761">
        <v>50000032</v>
      </c>
      <c r="J43923" s="761" t="s">
        <v>1048</v>
      </c>
      <c r="K43923" s="762" t="s">
        <v>959</v>
      </c>
      <c r="L43923" s="763" t="s">
        <v>336</v>
      </c>
      <c r="M43923" s="763"/>
      <c r="N43923" s="764">
        <v>1</v>
      </c>
      <c r="O43923" s="1250">
        <v>83.066666666666663</v>
      </c>
      <c r="P43923" s="1251">
        <v>83.066666666666663</v>
      </c>
      <c r="Q43923" s="765">
        <v>1</v>
      </c>
      <c r="R43923" s="765" t="s">
        <v>944</v>
      </c>
      <c r="S43923" s="766"/>
    </row>
    <row r="43924" spans="4:19">
      <c r="D43924" s="907" t="s">
        <v>43602</v>
      </c>
      <c r="E43924" s="759" t="s">
        <v>43537</v>
      </c>
      <c r="F43924" s="760">
        <v>0.45377314814814818</v>
      </c>
      <c r="G43924" s="759" t="s">
        <v>43537</v>
      </c>
      <c r="H43924" s="760">
        <v>0.64444444444444449</v>
      </c>
      <c r="I43924" s="761">
        <v>85081026</v>
      </c>
      <c r="J43924" s="761" t="s">
        <v>1051</v>
      </c>
      <c r="K43924" s="762" t="s">
        <v>959</v>
      </c>
      <c r="L43924" s="763" t="s">
        <v>978</v>
      </c>
      <c r="M43924" s="763" t="s">
        <v>986</v>
      </c>
      <c r="N43924" s="764">
        <v>1</v>
      </c>
      <c r="O43924" s="1250">
        <v>274.56666666666666</v>
      </c>
      <c r="P43924" s="1251">
        <v>274.56666666666666</v>
      </c>
      <c r="Q43924" s="765">
        <v>1</v>
      </c>
      <c r="R43924" s="765" t="s">
        <v>944</v>
      </c>
      <c r="S43924" s="766"/>
    </row>
    <row r="43925" spans="4:19">
      <c r="D43925" s="907" t="s">
        <v>43603</v>
      </c>
      <c r="E43925" s="759" t="s">
        <v>43537</v>
      </c>
      <c r="F43925" s="760">
        <v>0.75842592592592595</v>
      </c>
      <c r="G43925" s="759" t="s">
        <v>43537</v>
      </c>
      <c r="H43925" s="760">
        <v>0.80555555555555558</v>
      </c>
      <c r="I43925" s="761">
        <v>50000093</v>
      </c>
      <c r="J43925" s="761" t="s">
        <v>1046</v>
      </c>
      <c r="K43925" s="762" t="s">
        <v>942</v>
      </c>
      <c r="L43925" s="763" t="s">
        <v>336</v>
      </c>
      <c r="M43925" s="763"/>
      <c r="N43925" s="764">
        <v>1</v>
      </c>
      <c r="O43925" s="1250">
        <v>67.86666666666666</v>
      </c>
      <c r="P43925" s="1251">
        <v>67.86666666666666</v>
      </c>
      <c r="Q43925" s="765">
        <v>1</v>
      </c>
      <c r="R43925" s="765" t="s">
        <v>944</v>
      </c>
      <c r="S43925" s="766"/>
    </row>
    <row r="43926" spans="4:19">
      <c r="D43926" s="907" t="s">
        <v>43604</v>
      </c>
      <c r="E43926" s="759" t="s">
        <v>43537</v>
      </c>
      <c r="F43926" s="760">
        <v>0.39296296296296296</v>
      </c>
      <c r="G43926" s="759" t="s">
        <v>43537</v>
      </c>
      <c r="H43926" s="760">
        <v>0.48958333333333331</v>
      </c>
      <c r="I43926" s="761">
        <v>50000044</v>
      </c>
      <c r="J43926" s="761" t="s">
        <v>1429</v>
      </c>
      <c r="K43926" s="762" t="s">
        <v>942</v>
      </c>
      <c r="L43926" s="763" t="s">
        <v>336</v>
      </c>
      <c r="M43926" s="763"/>
      <c r="N43926" s="764">
        <v>1</v>
      </c>
      <c r="O43926" s="1250">
        <v>139.13333333333333</v>
      </c>
      <c r="P43926" s="1251">
        <v>139.13333333333333</v>
      </c>
      <c r="Q43926" s="765">
        <v>1</v>
      </c>
      <c r="R43926" s="765" t="s">
        <v>944</v>
      </c>
      <c r="S43926" s="766"/>
    </row>
    <row r="43927" spans="4:19">
      <c r="D43927" s="907" t="s">
        <v>43605</v>
      </c>
      <c r="E43927" s="759" t="s">
        <v>43537</v>
      </c>
      <c r="F43927" s="760">
        <v>0.66159722222222217</v>
      </c>
      <c r="G43927" s="759" t="s">
        <v>43537</v>
      </c>
      <c r="H43927" s="760">
        <v>0.81111111111111112</v>
      </c>
      <c r="I43927" s="761">
        <v>50000144</v>
      </c>
      <c r="J43927" s="761" t="s">
        <v>1046</v>
      </c>
      <c r="K43927" s="762" t="s">
        <v>959</v>
      </c>
      <c r="L43927" s="763" t="s">
        <v>336</v>
      </c>
      <c r="M43927" s="763"/>
      <c r="N43927" s="764">
        <v>1</v>
      </c>
      <c r="O43927" s="1250">
        <v>215.3</v>
      </c>
      <c r="P43927" s="1251">
        <v>215.3</v>
      </c>
      <c r="Q43927" s="765">
        <v>1</v>
      </c>
      <c r="R43927" s="765" t="s">
        <v>944</v>
      </c>
      <c r="S43927" s="766"/>
    </row>
    <row r="43928" spans="4:19">
      <c r="D43928" s="907" t="s">
        <v>43606</v>
      </c>
      <c r="E43928" s="759" t="s">
        <v>30053</v>
      </c>
      <c r="F43928" s="760">
        <v>0.2951388888888889</v>
      </c>
      <c r="G43928" s="759" t="s">
        <v>30053</v>
      </c>
      <c r="H43928" s="760">
        <v>0.60069444444444442</v>
      </c>
      <c r="I43928" s="761">
        <v>40001194</v>
      </c>
      <c r="J43928" s="761" t="s">
        <v>964</v>
      </c>
      <c r="K43928" s="762" t="s">
        <v>448</v>
      </c>
      <c r="L43928" s="763" t="s">
        <v>943</v>
      </c>
      <c r="M43928" s="763"/>
      <c r="N43928" s="764">
        <v>9</v>
      </c>
      <c r="O43928" s="1250">
        <v>3960</v>
      </c>
      <c r="P43928" s="1251">
        <v>440</v>
      </c>
      <c r="Q43928" s="765">
        <v>1</v>
      </c>
      <c r="R43928" s="765" t="s">
        <v>944</v>
      </c>
      <c r="S43928" s="766"/>
    </row>
    <row r="43929" spans="4:19">
      <c r="D43929" s="907" t="s">
        <v>43607</v>
      </c>
      <c r="E43929" s="759" t="s">
        <v>30053</v>
      </c>
      <c r="F43929" s="760">
        <v>0.40138888888888891</v>
      </c>
      <c r="G43929" s="759" t="s">
        <v>30053</v>
      </c>
      <c r="H43929" s="760">
        <v>0.56944444444444442</v>
      </c>
      <c r="I43929" s="761">
        <v>40001194</v>
      </c>
      <c r="J43929" s="761" t="s">
        <v>964</v>
      </c>
      <c r="K43929" s="762" t="s">
        <v>448</v>
      </c>
      <c r="L43929" s="763" t="s">
        <v>943</v>
      </c>
      <c r="M43929" s="763"/>
      <c r="N43929" s="764">
        <v>4</v>
      </c>
      <c r="O43929" s="1250">
        <v>968</v>
      </c>
      <c r="P43929" s="1251">
        <v>242</v>
      </c>
      <c r="Q43929" s="765">
        <v>1</v>
      </c>
      <c r="R43929" s="765" t="s">
        <v>944</v>
      </c>
      <c r="S43929" s="766"/>
    </row>
    <row r="43930" spans="4:19">
      <c r="D43930" s="907" t="s">
        <v>43608</v>
      </c>
      <c r="E43930" s="759" t="s">
        <v>30053</v>
      </c>
      <c r="F43930" s="760">
        <v>0.29166666666666669</v>
      </c>
      <c r="G43930" s="759" t="s">
        <v>30053</v>
      </c>
      <c r="H43930" s="760">
        <v>0.36458333333333331</v>
      </c>
      <c r="I43930" s="761">
        <v>40001194</v>
      </c>
      <c r="J43930" s="761" t="s">
        <v>964</v>
      </c>
      <c r="K43930" s="762" t="s">
        <v>448</v>
      </c>
      <c r="L43930" s="763" t="s">
        <v>943</v>
      </c>
      <c r="M43930" s="763"/>
      <c r="N43930" s="764">
        <v>2</v>
      </c>
      <c r="O43930" s="1250">
        <v>210</v>
      </c>
      <c r="P43930" s="1251">
        <v>105</v>
      </c>
      <c r="Q43930" s="765">
        <v>1</v>
      </c>
      <c r="R43930" s="765" t="s">
        <v>944</v>
      </c>
      <c r="S43930" s="766"/>
    </row>
    <row r="43931" spans="4:19">
      <c r="D43931" s="907" t="s">
        <v>43609</v>
      </c>
      <c r="E43931" s="759" t="s">
        <v>30053</v>
      </c>
      <c r="F43931" s="760">
        <v>0.57847222222222228</v>
      </c>
      <c r="G43931" s="759" t="s">
        <v>30053</v>
      </c>
      <c r="H43931" s="760">
        <v>0.63055555555555554</v>
      </c>
      <c r="I43931" s="761">
        <v>40001194</v>
      </c>
      <c r="J43931" s="761" t="s">
        <v>964</v>
      </c>
      <c r="K43931" s="762" t="s">
        <v>448</v>
      </c>
      <c r="L43931" s="763" t="s">
        <v>943</v>
      </c>
      <c r="M43931" s="763"/>
      <c r="N43931" s="764">
        <v>3</v>
      </c>
      <c r="O43931" s="1250">
        <v>225</v>
      </c>
      <c r="P43931" s="1251">
        <v>75</v>
      </c>
      <c r="Q43931" s="765">
        <v>1</v>
      </c>
      <c r="R43931" s="765" t="s">
        <v>944</v>
      </c>
      <c r="S43931" s="766"/>
    </row>
    <row r="43932" spans="4:19">
      <c r="D43932" s="907" t="s">
        <v>43610</v>
      </c>
      <c r="E43932" s="759" t="s">
        <v>30053</v>
      </c>
      <c r="F43932" s="760">
        <v>0.29166666666666669</v>
      </c>
      <c r="G43932" s="759" t="s">
        <v>30053</v>
      </c>
      <c r="H43932" s="760">
        <v>0.52777777777777779</v>
      </c>
      <c r="I43932" s="761">
        <v>85018902</v>
      </c>
      <c r="J43932" s="761" t="s">
        <v>964</v>
      </c>
      <c r="K43932" s="762" t="s">
        <v>959</v>
      </c>
      <c r="L43932" s="763" t="s">
        <v>943</v>
      </c>
      <c r="M43932" s="763"/>
      <c r="N43932" s="764">
        <v>2</v>
      </c>
      <c r="O43932" s="1250">
        <v>680</v>
      </c>
      <c r="P43932" s="1251">
        <v>340</v>
      </c>
      <c r="Q43932" s="765">
        <v>1</v>
      </c>
      <c r="R43932" s="765" t="s">
        <v>944</v>
      </c>
      <c r="S43932" s="766"/>
    </row>
    <row r="43933" spans="4:19">
      <c r="D43933" s="907" t="s">
        <v>43611</v>
      </c>
      <c r="E43933" s="759" t="s">
        <v>30053</v>
      </c>
      <c r="F43933" s="760">
        <v>0.35416666666666669</v>
      </c>
      <c r="G43933" s="759" t="s">
        <v>30053</v>
      </c>
      <c r="H43933" s="760">
        <v>0.46319444444444446</v>
      </c>
      <c r="I43933" s="761">
        <v>40001067</v>
      </c>
      <c r="J43933" s="761" t="s">
        <v>941</v>
      </c>
      <c r="K43933" s="762" t="s">
        <v>448</v>
      </c>
      <c r="L43933" s="763" t="s">
        <v>943</v>
      </c>
      <c r="M43933" s="763"/>
      <c r="N43933" s="764">
        <v>59</v>
      </c>
      <c r="O43933" s="1250">
        <v>9263</v>
      </c>
      <c r="P43933" s="1251">
        <v>157</v>
      </c>
      <c r="Q43933" s="765">
        <v>1</v>
      </c>
      <c r="R43933" s="765" t="s">
        <v>944</v>
      </c>
      <c r="S43933" s="766"/>
    </row>
    <row r="43934" spans="4:19">
      <c r="D43934" s="907" t="s">
        <v>43612</v>
      </c>
      <c r="E43934" s="759" t="s">
        <v>30053</v>
      </c>
      <c r="F43934" s="760">
        <v>0.35694444444444445</v>
      </c>
      <c r="G43934" s="759" t="s">
        <v>30053</v>
      </c>
      <c r="H43934" s="760">
        <v>0.62655092592592587</v>
      </c>
      <c r="I43934" s="761">
        <v>40001134</v>
      </c>
      <c r="J43934" s="761" t="s">
        <v>947</v>
      </c>
      <c r="K43934" s="762" t="s">
        <v>448</v>
      </c>
      <c r="L43934" s="763" t="s">
        <v>943</v>
      </c>
      <c r="M43934" s="763"/>
      <c r="N43934" s="764">
        <v>59</v>
      </c>
      <c r="O43934" s="1250">
        <v>22905.766666666666</v>
      </c>
      <c r="P43934" s="1251">
        <v>388.23333333333335</v>
      </c>
      <c r="Q43934" s="765">
        <v>1</v>
      </c>
      <c r="R43934" s="765" t="s">
        <v>944</v>
      </c>
      <c r="S43934" s="766"/>
    </row>
    <row r="43935" spans="4:19">
      <c r="D43935" s="907" t="s">
        <v>43613</v>
      </c>
      <c r="E43935" s="759" t="s">
        <v>30053</v>
      </c>
      <c r="F43935" s="760">
        <v>0.35694444444444445</v>
      </c>
      <c r="G43935" s="759" t="s">
        <v>30053</v>
      </c>
      <c r="H43935" s="760">
        <v>0.62641203703703707</v>
      </c>
      <c r="I43935" s="761">
        <v>40001146</v>
      </c>
      <c r="J43935" s="761" t="s">
        <v>947</v>
      </c>
      <c r="K43935" s="762" t="s">
        <v>448</v>
      </c>
      <c r="L43935" s="763" t="s">
        <v>943</v>
      </c>
      <c r="M43935" s="763"/>
      <c r="N43935" s="764">
        <v>30</v>
      </c>
      <c r="O43935" s="1250">
        <v>11641</v>
      </c>
      <c r="P43935" s="1251">
        <v>388.03333333333336</v>
      </c>
      <c r="Q43935" s="765">
        <v>1</v>
      </c>
      <c r="R43935" s="765" t="s">
        <v>944</v>
      </c>
      <c r="S43935" s="766"/>
    </row>
    <row r="43936" spans="4:19">
      <c r="D43936" s="907" t="s">
        <v>43614</v>
      </c>
      <c r="E43936" s="759" t="s">
        <v>30053</v>
      </c>
      <c r="F43936" s="760">
        <v>0.25</v>
      </c>
      <c r="G43936" s="759" t="s">
        <v>30053</v>
      </c>
      <c r="H43936" s="760">
        <v>0.28902777777777777</v>
      </c>
      <c r="I43936" s="761">
        <v>40001189</v>
      </c>
      <c r="J43936" s="761" t="s">
        <v>964</v>
      </c>
      <c r="K43936" s="762" t="s">
        <v>959</v>
      </c>
      <c r="L43936" s="763" t="s">
        <v>943</v>
      </c>
      <c r="M43936" s="763"/>
      <c r="N43936" s="764">
        <v>3</v>
      </c>
      <c r="O43936" s="1250">
        <v>168.6</v>
      </c>
      <c r="P43936" s="1251">
        <v>56.2</v>
      </c>
      <c r="Q43936" s="765">
        <v>1</v>
      </c>
      <c r="R43936" s="765" t="s">
        <v>944</v>
      </c>
      <c r="S43936" s="766"/>
    </row>
    <row r="43937" spans="4:19">
      <c r="D43937" s="907" t="s">
        <v>43615</v>
      </c>
      <c r="E43937" s="759" t="s">
        <v>30053</v>
      </c>
      <c r="F43937" s="760">
        <v>0.35416666666666669</v>
      </c>
      <c r="G43937" s="759" t="s">
        <v>30053</v>
      </c>
      <c r="H43937" s="760">
        <v>0.60763888888888884</v>
      </c>
      <c r="I43937" s="761">
        <v>40223073</v>
      </c>
      <c r="J43937" s="761" t="s">
        <v>955</v>
      </c>
      <c r="K43937" s="762" t="s">
        <v>942</v>
      </c>
      <c r="L43937" s="763" t="s">
        <v>943</v>
      </c>
      <c r="M43937" s="763"/>
      <c r="N43937" s="764">
        <v>2</v>
      </c>
      <c r="O43937" s="1250">
        <v>730</v>
      </c>
      <c r="P43937" s="1251">
        <v>365</v>
      </c>
      <c r="Q43937" s="765">
        <v>1</v>
      </c>
      <c r="R43937" s="765" t="s">
        <v>944</v>
      </c>
      <c r="S43937" s="766"/>
    </row>
    <row r="43938" spans="4:19">
      <c r="D43938" s="907" t="s">
        <v>43616</v>
      </c>
      <c r="E43938" s="759" t="s">
        <v>30053</v>
      </c>
      <c r="F43938" s="760">
        <v>0.33333333333333331</v>
      </c>
      <c r="G43938" s="759" t="s">
        <v>30053</v>
      </c>
      <c r="H43938" s="760">
        <v>0.5180555555555556</v>
      </c>
      <c r="I43938" s="761">
        <v>40001006</v>
      </c>
      <c r="J43938" s="761" t="s">
        <v>955</v>
      </c>
      <c r="K43938" s="762" t="s">
        <v>959</v>
      </c>
      <c r="L43938" s="763" t="s">
        <v>943</v>
      </c>
      <c r="M43938" s="763"/>
      <c r="N43938" s="764">
        <v>1</v>
      </c>
      <c r="O43938" s="1250">
        <v>266</v>
      </c>
      <c r="P43938" s="1251">
        <v>266</v>
      </c>
      <c r="Q43938" s="765">
        <v>1</v>
      </c>
      <c r="R43938" s="765" t="s">
        <v>944</v>
      </c>
      <c r="S43938" s="766"/>
    </row>
    <row r="43939" spans="4:19">
      <c r="D43939" s="907" t="s">
        <v>43617</v>
      </c>
      <c r="E43939" s="759" t="s">
        <v>30053</v>
      </c>
      <c r="F43939" s="760">
        <v>0.34930555555555554</v>
      </c>
      <c r="G43939" s="759" t="s">
        <v>30053</v>
      </c>
      <c r="H43939" s="760">
        <v>0.46736111111111112</v>
      </c>
      <c r="I43939" s="761">
        <v>40001010</v>
      </c>
      <c r="J43939" s="761" t="s">
        <v>955</v>
      </c>
      <c r="K43939" s="762" t="s">
        <v>942</v>
      </c>
      <c r="L43939" s="763" t="s">
        <v>943</v>
      </c>
      <c r="M43939" s="763"/>
      <c r="N43939" s="764">
        <v>4</v>
      </c>
      <c r="O43939" s="1250">
        <v>680</v>
      </c>
      <c r="P43939" s="1251">
        <v>170</v>
      </c>
      <c r="Q43939" s="765">
        <v>1</v>
      </c>
      <c r="R43939" s="765" t="s">
        <v>944</v>
      </c>
      <c r="S43939" s="766"/>
    </row>
    <row r="43940" spans="4:19">
      <c r="D43940" s="907" t="s">
        <v>43618</v>
      </c>
      <c r="E43940" s="759" t="s">
        <v>30053</v>
      </c>
      <c r="F43940" s="760">
        <v>0.72922453703703705</v>
      </c>
      <c r="G43940" s="759" t="s">
        <v>30053</v>
      </c>
      <c r="H43940" s="760">
        <v>0.7993055555555556</v>
      </c>
      <c r="I43940" s="761">
        <v>40000965</v>
      </c>
      <c r="J43940" s="761" t="s">
        <v>1060</v>
      </c>
      <c r="K43940" s="762" t="s">
        <v>942</v>
      </c>
      <c r="L43940" s="763" t="s">
        <v>968</v>
      </c>
      <c r="M43940" s="763"/>
      <c r="N43940" s="764">
        <v>1</v>
      </c>
      <c r="O43940" s="1250">
        <v>100.91666666666667</v>
      </c>
      <c r="P43940" s="1251">
        <v>100.91666666666667</v>
      </c>
      <c r="Q43940" s="765">
        <v>1</v>
      </c>
      <c r="R43940" s="765" t="s">
        <v>944</v>
      </c>
      <c r="S43940" s="766"/>
    </row>
    <row r="43941" spans="4:19">
      <c r="D43941" s="907" t="s">
        <v>43619</v>
      </c>
      <c r="E43941" s="759" t="s">
        <v>30053</v>
      </c>
      <c r="F43941" s="760">
        <v>0.35416666666666669</v>
      </c>
      <c r="G43941" s="759" t="s">
        <v>30053</v>
      </c>
      <c r="H43941" s="760">
        <v>0.72569444444444442</v>
      </c>
      <c r="I43941" s="761">
        <v>10020842</v>
      </c>
      <c r="J43941" s="761" t="s">
        <v>971</v>
      </c>
      <c r="K43941" s="762" t="s">
        <v>959</v>
      </c>
      <c r="L43941" s="763" t="s">
        <v>943</v>
      </c>
      <c r="M43941" s="763"/>
      <c r="N43941" s="764">
        <v>16</v>
      </c>
      <c r="O43941" s="1250">
        <v>8560</v>
      </c>
      <c r="P43941" s="1251">
        <v>535</v>
      </c>
      <c r="Q43941" s="765">
        <v>1</v>
      </c>
      <c r="R43941" s="765" t="s">
        <v>944</v>
      </c>
      <c r="S43941" s="766"/>
    </row>
    <row r="43942" spans="4:19">
      <c r="D43942" s="907" t="s">
        <v>43620</v>
      </c>
      <c r="E43942" s="759" t="s">
        <v>30053</v>
      </c>
      <c r="F43942" s="760">
        <v>0.35416666666666669</v>
      </c>
      <c r="G43942" s="759" t="s">
        <v>30053</v>
      </c>
      <c r="H43942" s="760">
        <v>0.57638888888888884</v>
      </c>
      <c r="I43942" s="761">
        <v>10020807</v>
      </c>
      <c r="J43942" s="761" t="s">
        <v>981</v>
      </c>
      <c r="K43942" s="762" t="s">
        <v>448</v>
      </c>
      <c r="L43942" s="763" t="s">
        <v>943</v>
      </c>
      <c r="M43942" s="763"/>
      <c r="N43942" s="764">
        <v>290</v>
      </c>
      <c r="O43942" s="1250">
        <v>92800</v>
      </c>
      <c r="P43942" s="1251">
        <v>320</v>
      </c>
      <c r="Q43942" s="765">
        <v>1</v>
      </c>
      <c r="R43942" s="765" t="s">
        <v>944</v>
      </c>
      <c r="S43942" s="766"/>
    </row>
    <row r="43943" spans="4:19">
      <c r="D43943" s="907" t="s">
        <v>43621</v>
      </c>
      <c r="E43943" s="759" t="s">
        <v>30053</v>
      </c>
      <c r="F43943" s="760">
        <v>0.35416666666666669</v>
      </c>
      <c r="G43943" s="759" t="s">
        <v>30053</v>
      </c>
      <c r="H43943" s="760">
        <v>0.58194444444444449</v>
      </c>
      <c r="I43943" s="761">
        <v>10020795</v>
      </c>
      <c r="J43943" s="761" t="s">
        <v>981</v>
      </c>
      <c r="K43943" s="762" t="s">
        <v>448</v>
      </c>
      <c r="L43943" s="763" t="s">
        <v>943</v>
      </c>
      <c r="M43943" s="763"/>
      <c r="N43943" s="764">
        <v>30</v>
      </c>
      <c r="O43943" s="1250">
        <v>9840</v>
      </c>
      <c r="P43943" s="1251">
        <v>328</v>
      </c>
      <c r="Q43943" s="765">
        <v>1</v>
      </c>
      <c r="R43943" s="765" t="s">
        <v>944</v>
      </c>
      <c r="S43943" s="766"/>
    </row>
    <row r="43944" spans="4:19">
      <c r="D43944" s="907" t="s">
        <v>43622</v>
      </c>
      <c r="E43944" s="759" t="s">
        <v>30053</v>
      </c>
      <c r="F43944" s="760">
        <v>0.36180555555555555</v>
      </c>
      <c r="G43944" s="759" t="s">
        <v>30053</v>
      </c>
      <c r="H43944" s="760">
        <v>0.60972222222222228</v>
      </c>
      <c r="I43944" s="761">
        <v>10020764</v>
      </c>
      <c r="J43944" s="761" t="s">
        <v>975</v>
      </c>
      <c r="K43944" s="762" t="s">
        <v>959</v>
      </c>
      <c r="L43944" s="763" t="s">
        <v>943</v>
      </c>
      <c r="M43944" s="763"/>
      <c r="N43944" s="764">
        <v>73</v>
      </c>
      <c r="O43944" s="1250">
        <v>26061</v>
      </c>
      <c r="P43944" s="1251">
        <v>357</v>
      </c>
      <c r="Q43944" s="765">
        <v>1</v>
      </c>
      <c r="R43944" s="765" t="s">
        <v>944</v>
      </c>
      <c r="S43944" s="766"/>
    </row>
    <row r="43945" spans="4:19">
      <c r="D43945" s="907" t="s">
        <v>43623</v>
      </c>
      <c r="E43945" s="759" t="s">
        <v>30053</v>
      </c>
      <c r="F43945" s="760">
        <v>0.45902777777777776</v>
      </c>
      <c r="G43945" s="759" t="s">
        <v>30053</v>
      </c>
      <c r="H43945" s="760">
        <v>0.49583333333333335</v>
      </c>
      <c r="I43945" s="761">
        <v>10020663</v>
      </c>
      <c r="J43945" s="761" t="s">
        <v>971</v>
      </c>
      <c r="K43945" s="762" t="s">
        <v>959</v>
      </c>
      <c r="L43945" s="763" t="s">
        <v>336</v>
      </c>
      <c r="M43945" s="763"/>
      <c r="N43945" s="764">
        <v>677</v>
      </c>
      <c r="O43945" s="1250">
        <v>35881</v>
      </c>
      <c r="P43945" s="1251">
        <v>53</v>
      </c>
      <c r="Q43945" s="765">
        <v>1</v>
      </c>
      <c r="R43945" s="765" t="s">
        <v>944</v>
      </c>
      <c r="S43945" s="766"/>
    </row>
    <row r="43946" spans="4:19">
      <c r="D43946" s="907" t="s">
        <v>43623</v>
      </c>
      <c r="E43946" s="759" t="s">
        <v>30053</v>
      </c>
      <c r="F43946" s="760">
        <v>0.45902777777777776</v>
      </c>
      <c r="G43946" s="759" t="s">
        <v>30053</v>
      </c>
      <c r="H43946" s="760">
        <v>0.49583333333333335</v>
      </c>
      <c r="I43946" s="761">
        <v>10020661</v>
      </c>
      <c r="J43946" s="761" t="s">
        <v>971</v>
      </c>
      <c r="K43946" s="762" t="s">
        <v>448</v>
      </c>
      <c r="L43946" s="763" t="s">
        <v>336</v>
      </c>
      <c r="M43946" s="763"/>
      <c r="N43946" s="764">
        <v>1414</v>
      </c>
      <c r="O43946" s="1250">
        <v>73528</v>
      </c>
      <c r="P43946" s="1251">
        <v>52</v>
      </c>
      <c r="Q43946" s="765">
        <v>1</v>
      </c>
      <c r="R43946" s="765" t="s">
        <v>944</v>
      </c>
      <c r="S43946" s="766"/>
    </row>
    <row r="43947" spans="4:19">
      <c r="D43947" s="907" t="s">
        <v>43623</v>
      </c>
      <c r="E43947" s="759" t="s">
        <v>30053</v>
      </c>
      <c r="F43947" s="760">
        <v>0.45902777777777776</v>
      </c>
      <c r="G43947" s="759" t="s">
        <v>30053</v>
      </c>
      <c r="H43947" s="760">
        <v>0.49583333333333335</v>
      </c>
      <c r="I43947" s="761">
        <v>10020662</v>
      </c>
      <c r="J43947" s="761" t="s">
        <v>971</v>
      </c>
      <c r="K43947" s="762" t="s">
        <v>959</v>
      </c>
      <c r="L43947" s="763" t="s">
        <v>336</v>
      </c>
      <c r="M43947" s="763"/>
      <c r="N43947" s="764">
        <v>616</v>
      </c>
      <c r="O43947" s="1250">
        <v>32381.066666666666</v>
      </c>
      <c r="P43947" s="1251">
        <v>52.56666666666667</v>
      </c>
      <c r="Q43947" s="765">
        <v>1</v>
      </c>
      <c r="R43947" s="765" t="s">
        <v>944</v>
      </c>
      <c r="S43947" s="766"/>
    </row>
    <row r="43948" spans="4:19">
      <c r="D43948" s="907" t="s">
        <v>43624</v>
      </c>
      <c r="E43948" s="759" t="s">
        <v>30053</v>
      </c>
      <c r="F43948" s="760">
        <v>0.46388888888888891</v>
      </c>
      <c r="G43948" s="759" t="s">
        <v>30053</v>
      </c>
      <c r="H43948" s="760">
        <v>0.49166666666666664</v>
      </c>
      <c r="I43948" s="761">
        <v>10132684</v>
      </c>
      <c r="J43948" s="761" t="s">
        <v>971</v>
      </c>
      <c r="K43948" s="762" t="s">
        <v>942</v>
      </c>
      <c r="L43948" s="763" t="s">
        <v>336</v>
      </c>
      <c r="M43948" s="763"/>
      <c r="N43948" s="764">
        <v>186</v>
      </c>
      <c r="O43948" s="1250">
        <v>2232</v>
      </c>
      <c r="P43948" s="1251">
        <v>12</v>
      </c>
      <c r="Q43948" s="765">
        <v>1</v>
      </c>
      <c r="R43948" s="765" t="s">
        <v>944</v>
      </c>
      <c r="S43948" s="766"/>
    </row>
    <row r="43949" spans="4:19">
      <c r="D43949" s="907" t="s">
        <v>43624</v>
      </c>
      <c r="E43949" s="759" t="s">
        <v>30053</v>
      </c>
      <c r="F43949" s="760">
        <v>0.46388888888888891</v>
      </c>
      <c r="G43949" s="759" t="s">
        <v>30053</v>
      </c>
      <c r="H43949" s="760">
        <v>0.49166666666666664</v>
      </c>
      <c r="I43949" s="761">
        <v>81669226</v>
      </c>
      <c r="J43949" s="761" t="s">
        <v>971</v>
      </c>
      <c r="K43949" s="762" t="s">
        <v>959</v>
      </c>
      <c r="L43949" s="763" t="s">
        <v>336</v>
      </c>
      <c r="M43949" s="763"/>
      <c r="N43949" s="764">
        <v>211</v>
      </c>
      <c r="O43949" s="1250">
        <v>2532</v>
      </c>
      <c r="P43949" s="1251">
        <v>12</v>
      </c>
      <c r="Q43949" s="765">
        <v>1</v>
      </c>
      <c r="R43949" s="765" t="s">
        <v>944</v>
      </c>
      <c r="S43949" s="766"/>
    </row>
    <row r="43950" spans="4:19">
      <c r="D43950" s="907" t="s">
        <v>43624</v>
      </c>
      <c r="E43950" s="759" t="s">
        <v>30053</v>
      </c>
      <c r="F43950" s="760">
        <v>0.46388888888888891</v>
      </c>
      <c r="G43950" s="759" t="s">
        <v>30053</v>
      </c>
      <c r="H43950" s="760">
        <v>0.49166666666666664</v>
      </c>
      <c r="I43950" s="761">
        <v>10020659</v>
      </c>
      <c r="J43950" s="761" t="s">
        <v>971</v>
      </c>
      <c r="K43950" s="762" t="s">
        <v>942</v>
      </c>
      <c r="L43950" s="763" t="s">
        <v>336</v>
      </c>
      <c r="M43950" s="763"/>
      <c r="N43950" s="764">
        <v>1013</v>
      </c>
      <c r="O43950" s="1250">
        <v>12156</v>
      </c>
      <c r="P43950" s="1251">
        <v>12</v>
      </c>
      <c r="Q43950" s="765">
        <v>1</v>
      </c>
      <c r="R43950" s="765" t="s">
        <v>944</v>
      </c>
      <c r="S43950" s="766"/>
    </row>
    <row r="43951" spans="4:19">
      <c r="D43951" s="907" t="s">
        <v>43624</v>
      </c>
      <c r="E43951" s="759" t="s">
        <v>30053</v>
      </c>
      <c r="F43951" s="760">
        <v>0.46388888888888891</v>
      </c>
      <c r="G43951" s="759" t="s">
        <v>30053</v>
      </c>
      <c r="H43951" s="760">
        <v>0.49166666666666664</v>
      </c>
      <c r="I43951" s="761">
        <v>81669225</v>
      </c>
      <c r="J43951" s="761" t="s">
        <v>971</v>
      </c>
      <c r="K43951" s="762" t="s">
        <v>959</v>
      </c>
      <c r="L43951" s="763" t="s">
        <v>336</v>
      </c>
      <c r="M43951" s="763"/>
      <c r="N43951" s="764">
        <v>107</v>
      </c>
      <c r="O43951" s="1250">
        <v>1284</v>
      </c>
      <c r="P43951" s="1251">
        <v>12</v>
      </c>
      <c r="Q43951" s="765">
        <v>1</v>
      </c>
      <c r="R43951" s="765" t="s">
        <v>944</v>
      </c>
      <c r="S43951" s="766"/>
    </row>
    <row r="43952" spans="4:19">
      <c r="D43952" s="907" t="s">
        <v>43624</v>
      </c>
      <c r="E43952" s="759" t="s">
        <v>30053</v>
      </c>
      <c r="F43952" s="760">
        <v>0.46388888888888891</v>
      </c>
      <c r="G43952" s="759" t="s">
        <v>30053</v>
      </c>
      <c r="H43952" s="760">
        <v>0.49166666666666664</v>
      </c>
      <c r="I43952" s="761">
        <v>84706956</v>
      </c>
      <c r="J43952" s="761" t="s">
        <v>971</v>
      </c>
      <c r="K43952" s="762" t="s">
        <v>959</v>
      </c>
      <c r="L43952" s="763" t="s">
        <v>336</v>
      </c>
      <c r="M43952" s="763"/>
      <c r="N43952" s="764">
        <v>4</v>
      </c>
      <c r="O43952" s="1250">
        <v>48</v>
      </c>
      <c r="P43952" s="1251">
        <v>12</v>
      </c>
      <c r="Q43952" s="765">
        <v>1</v>
      </c>
      <c r="R43952" s="765" t="s">
        <v>944</v>
      </c>
      <c r="S43952" s="766"/>
    </row>
    <row r="43953" spans="4:19">
      <c r="D43953" s="907" t="s">
        <v>43624</v>
      </c>
      <c r="E43953" s="759" t="s">
        <v>30053</v>
      </c>
      <c r="F43953" s="760">
        <v>0.46388888888888891</v>
      </c>
      <c r="G43953" s="759" t="s">
        <v>30053</v>
      </c>
      <c r="H43953" s="760">
        <v>0.49166666666666664</v>
      </c>
      <c r="I43953" s="761">
        <v>10129677</v>
      </c>
      <c r="J43953" s="761" t="s">
        <v>971</v>
      </c>
      <c r="K43953" s="762" t="s">
        <v>959</v>
      </c>
      <c r="L43953" s="763" t="s">
        <v>336</v>
      </c>
      <c r="M43953" s="763"/>
      <c r="N43953" s="764">
        <v>4</v>
      </c>
      <c r="O43953" s="1250">
        <v>48</v>
      </c>
      <c r="P43953" s="1251">
        <v>12</v>
      </c>
      <c r="Q43953" s="765">
        <v>1</v>
      </c>
      <c r="R43953" s="765" t="s">
        <v>944</v>
      </c>
      <c r="S43953" s="766"/>
    </row>
    <row r="43954" spans="4:19">
      <c r="D43954" s="907" t="s">
        <v>43624</v>
      </c>
      <c r="E43954" s="759" t="s">
        <v>30053</v>
      </c>
      <c r="F43954" s="760">
        <v>0.46388888888888891</v>
      </c>
      <c r="G43954" s="759" t="s">
        <v>30053</v>
      </c>
      <c r="H43954" s="760">
        <v>0.49166666666666664</v>
      </c>
      <c r="I43954" s="761">
        <v>10020657</v>
      </c>
      <c r="J43954" s="761" t="s">
        <v>971</v>
      </c>
      <c r="K43954" s="762" t="s">
        <v>959</v>
      </c>
      <c r="L43954" s="763" t="s">
        <v>336</v>
      </c>
      <c r="M43954" s="763"/>
      <c r="N43954" s="764">
        <v>807</v>
      </c>
      <c r="O43954" s="1250">
        <v>9684</v>
      </c>
      <c r="P43954" s="1251">
        <v>12</v>
      </c>
      <c r="Q43954" s="765">
        <v>1</v>
      </c>
      <c r="R43954" s="765" t="s">
        <v>944</v>
      </c>
      <c r="S43954" s="766"/>
    </row>
    <row r="43955" spans="4:19">
      <c r="D43955" s="907" t="s">
        <v>43624</v>
      </c>
      <c r="E43955" s="759" t="s">
        <v>30053</v>
      </c>
      <c r="F43955" s="760">
        <v>0.46388888888888891</v>
      </c>
      <c r="G43955" s="759" t="s">
        <v>30053</v>
      </c>
      <c r="H43955" s="760">
        <v>0.49166666666666664</v>
      </c>
      <c r="I43955" s="761">
        <v>10132687</v>
      </c>
      <c r="J43955" s="761" t="s">
        <v>971</v>
      </c>
      <c r="K43955" s="762" t="s">
        <v>959</v>
      </c>
      <c r="L43955" s="763" t="s">
        <v>336</v>
      </c>
      <c r="M43955" s="763"/>
      <c r="N43955" s="764">
        <v>38</v>
      </c>
      <c r="O43955" s="1250">
        <v>456</v>
      </c>
      <c r="P43955" s="1251">
        <v>12</v>
      </c>
      <c r="Q43955" s="765">
        <v>1</v>
      </c>
      <c r="R43955" s="765" t="s">
        <v>944</v>
      </c>
      <c r="S43955" s="766"/>
    </row>
    <row r="43956" spans="4:19">
      <c r="D43956" s="907" t="s">
        <v>43625</v>
      </c>
      <c r="E43956" s="759" t="s">
        <v>30053</v>
      </c>
      <c r="F43956" s="760">
        <v>0.91275462962962961</v>
      </c>
      <c r="G43956" s="759" t="s">
        <v>43626</v>
      </c>
      <c r="H43956" s="760">
        <v>3.2638888888888891E-2</v>
      </c>
      <c r="I43956" s="761">
        <v>10020806</v>
      </c>
      <c r="J43956" s="761" t="s">
        <v>971</v>
      </c>
      <c r="K43956" s="762" t="s">
        <v>942</v>
      </c>
      <c r="L43956" s="763" t="s">
        <v>336</v>
      </c>
      <c r="M43956" s="763"/>
      <c r="N43956" s="764">
        <v>1</v>
      </c>
      <c r="O43956" s="1250">
        <v>172.63333333333333</v>
      </c>
      <c r="P43956" s="1251">
        <v>172.63333333333333</v>
      </c>
      <c r="Q43956" s="765">
        <v>1</v>
      </c>
      <c r="R43956" s="765" t="s">
        <v>944</v>
      </c>
      <c r="S43956" s="766"/>
    </row>
    <row r="43957" spans="4:19">
      <c r="D43957" s="907" t="s">
        <v>43627</v>
      </c>
      <c r="E43957" s="759" t="s">
        <v>30053</v>
      </c>
      <c r="F43957" s="760">
        <v>0.45833333333333331</v>
      </c>
      <c r="G43957" s="759" t="s">
        <v>30053</v>
      </c>
      <c r="H43957" s="760">
        <v>0.55208333333333337</v>
      </c>
      <c r="I43957" s="761">
        <v>82563099</v>
      </c>
      <c r="J43957" s="761" t="s">
        <v>990</v>
      </c>
      <c r="K43957" s="762" t="s">
        <v>448</v>
      </c>
      <c r="L43957" s="763" t="s">
        <v>943</v>
      </c>
      <c r="M43957" s="763"/>
      <c r="N43957" s="764">
        <v>14</v>
      </c>
      <c r="O43957" s="1250">
        <v>1890</v>
      </c>
      <c r="P43957" s="1251">
        <v>135</v>
      </c>
      <c r="Q43957" s="765">
        <v>1</v>
      </c>
      <c r="R43957" s="765" t="s">
        <v>944</v>
      </c>
      <c r="S43957" s="766"/>
    </row>
    <row r="43958" spans="4:19">
      <c r="D43958" s="907" t="s">
        <v>43628</v>
      </c>
      <c r="E43958" s="759" t="s">
        <v>30053</v>
      </c>
      <c r="F43958" s="760">
        <v>0.29166666666666669</v>
      </c>
      <c r="G43958" s="759" t="s">
        <v>30053</v>
      </c>
      <c r="H43958" s="760">
        <v>0.34375</v>
      </c>
      <c r="I43958" s="761">
        <v>30053820</v>
      </c>
      <c r="J43958" s="761" t="s">
        <v>990</v>
      </c>
      <c r="K43958" s="762" t="s">
        <v>448</v>
      </c>
      <c r="L43958" s="763" t="s">
        <v>943</v>
      </c>
      <c r="M43958" s="763"/>
      <c r="N43958" s="764">
        <v>2</v>
      </c>
      <c r="O43958" s="1250">
        <v>150</v>
      </c>
      <c r="P43958" s="1251">
        <v>75</v>
      </c>
      <c r="Q43958" s="765">
        <v>1</v>
      </c>
      <c r="R43958" s="765" t="s">
        <v>944</v>
      </c>
      <c r="S43958" s="766"/>
    </row>
    <row r="43959" spans="4:19">
      <c r="D43959" s="907" t="s">
        <v>43629</v>
      </c>
      <c r="E43959" s="759" t="s">
        <v>30053</v>
      </c>
      <c r="F43959" s="760">
        <v>0.34722222222222221</v>
      </c>
      <c r="G43959" s="759" t="s">
        <v>30053</v>
      </c>
      <c r="H43959" s="760">
        <v>0.44791666666666669</v>
      </c>
      <c r="I43959" s="761">
        <v>30053820</v>
      </c>
      <c r="J43959" s="761" t="s">
        <v>990</v>
      </c>
      <c r="K43959" s="762" t="s">
        <v>448</v>
      </c>
      <c r="L43959" s="763" t="s">
        <v>943</v>
      </c>
      <c r="M43959" s="763"/>
      <c r="N43959" s="764">
        <v>3</v>
      </c>
      <c r="O43959" s="1250">
        <v>435</v>
      </c>
      <c r="P43959" s="1251">
        <v>145</v>
      </c>
      <c r="Q43959" s="765">
        <v>1</v>
      </c>
      <c r="R43959" s="765" t="s">
        <v>944</v>
      </c>
      <c r="S43959" s="766"/>
    </row>
    <row r="43960" spans="4:19">
      <c r="D43960" s="907" t="s">
        <v>43630</v>
      </c>
      <c r="E43960" s="759" t="s">
        <v>30053</v>
      </c>
      <c r="F43960" s="760">
        <v>0.33541666666666664</v>
      </c>
      <c r="G43960" s="759" t="s">
        <v>30053</v>
      </c>
      <c r="H43960" s="760">
        <v>0.52916666666666667</v>
      </c>
      <c r="I43960" s="761">
        <v>82649845</v>
      </c>
      <c r="J43960" s="761" t="s">
        <v>1097</v>
      </c>
      <c r="K43960" s="762" t="s">
        <v>959</v>
      </c>
      <c r="L43960" s="763" t="s">
        <v>943</v>
      </c>
      <c r="M43960" s="763"/>
      <c r="N43960" s="764">
        <v>83</v>
      </c>
      <c r="O43960" s="1250">
        <v>21785</v>
      </c>
      <c r="P43960" s="1251">
        <v>262.46987951807228</v>
      </c>
      <c r="Q43960" s="765">
        <v>1</v>
      </c>
      <c r="R43960" s="765" t="s">
        <v>944</v>
      </c>
      <c r="S43960" s="766"/>
    </row>
    <row r="43961" spans="4:19">
      <c r="D43961" s="907" t="s">
        <v>43631</v>
      </c>
      <c r="E43961" s="759" t="s">
        <v>30053</v>
      </c>
      <c r="F43961" s="760">
        <v>0.24001157407407409</v>
      </c>
      <c r="G43961" s="759" t="s">
        <v>30053</v>
      </c>
      <c r="H43961" s="760">
        <v>0.33611111111111114</v>
      </c>
      <c r="I43961" s="761">
        <v>30053782</v>
      </c>
      <c r="J43961" s="761" t="s">
        <v>1000</v>
      </c>
      <c r="K43961" s="762" t="s">
        <v>959</v>
      </c>
      <c r="L43961" s="763" t="s">
        <v>938</v>
      </c>
      <c r="M43961" s="763" t="s">
        <v>939</v>
      </c>
      <c r="N43961" s="764">
        <v>34</v>
      </c>
      <c r="O43961" s="1250">
        <v>4705.0333333333338</v>
      </c>
      <c r="P43961" s="1251">
        <v>138.38333333333333</v>
      </c>
      <c r="Q43961" s="765">
        <v>1</v>
      </c>
      <c r="R43961" s="765" t="s">
        <v>944</v>
      </c>
      <c r="S43961" s="766"/>
    </row>
    <row r="43962" spans="4:19">
      <c r="D43962" s="907" t="s">
        <v>43632</v>
      </c>
      <c r="E43962" s="759" t="s">
        <v>30053</v>
      </c>
      <c r="F43962" s="760">
        <v>0.33624999999999999</v>
      </c>
      <c r="G43962" s="759" t="s">
        <v>30053</v>
      </c>
      <c r="H43962" s="760">
        <v>0.37152777777777779</v>
      </c>
      <c r="I43962" s="761">
        <v>84057540</v>
      </c>
      <c r="J43962" s="761" t="s">
        <v>1000</v>
      </c>
      <c r="K43962" s="762" t="s">
        <v>959</v>
      </c>
      <c r="L43962" s="763" t="s">
        <v>968</v>
      </c>
      <c r="M43962" s="763"/>
      <c r="N43962" s="764">
        <v>1</v>
      </c>
      <c r="O43962" s="1250">
        <v>50.8</v>
      </c>
      <c r="P43962" s="1251">
        <v>50.8</v>
      </c>
      <c r="Q43962" s="765">
        <v>1</v>
      </c>
      <c r="R43962" s="765" t="s">
        <v>944</v>
      </c>
      <c r="S43962" s="766"/>
    </row>
    <row r="43963" spans="4:19">
      <c r="D43963" s="907" t="s">
        <v>43633</v>
      </c>
      <c r="E43963" s="759" t="s">
        <v>30053</v>
      </c>
      <c r="F43963" s="760">
        <v>0.2275462962962963</v>
      </c>
      <c r="G43963" s="759" t="s">
        <v>30053</v>
      </c>
      <c r="H43963" s="760">
        <v>0.42291666666666666</v>
      </c>
      <c r="I43963" s="761">
        <v>82652356</v>
      </c>
      <c r="J43963" s="761" t="s">
        <v>990</v>
      </c>
      <c r="K43963" s="762" t="s">
        <v>959</v>
      </c>
      <c r="L43963" s="763" t="s">
        <v>948</v>
      </c>
      <c r="M43963" s="763" t="s">
        <v>1007</v>
      </c>
      <c r="N43963" s="764">
        <v>1</v>
      </c>
      <c r="O43963" s="1250">
        <v>281.33333333333331</v>
      </c>
      <c r="P43963" s="1251">
        <v>281.33333333333331</v>
      </c>
      <c r="Q43963" s="765">
        <v>1</v>
      </c>
      <c r="R43963" s="765" t="s">
        <v>944</v>
      </c>
      <c r="S43963" s="766"/>
    </row>
    <row r="43964" spans="4:19">
      <c r="D43964" s="907" t="s">
        <v>43634</v>
      </c>
      <c r="E43964" s="759" t="s">
        <v>30053</v>
      </c>
      <c r="F43964" s="760">
        <v>0.35416666666666669</v>
      </c>
      <c r="G43964" s="759" t="s">
        <v>30053</v>
      </c>
      <c r="H43964" s="760">
        <v>0.68125000000000002</v>
      </c>
      <c r="I43964" s="761">
        <v>20002985</v>
      </c>
      <c r="J43964" s="761" t="s">
        <v>1114</v>
      </c>
      <c r="K43964" s="762" t="s">
        <v>448</v>
      </c>
      <c r="L43964" s="763" t="s">
        <v>943</v>
      </c>
      <c r="M43964" s="763"/>
      <c r="N43964" s="764">
        <v>1</v>
      </c>
      <c r="O43964" s="1250">
        <v>471</v>
      </c>
      <c r="P43964" s="1251">
        <v>471</v>
      </c>
      <c r="Q43964" s="765">
        <v>1</v>
      </c>
      <c r="R43964" s="765" t="s">
        <v>944</v>
      </c>
      <c r="S43964" s="766"/>
    </row>
    <row r="43965" spans="4:19">
      <c r="D43965" s="907" t="s">
        <v>43635</v>
      </c>
      <c r="E43965" s="759" t="s">
        <v>30053</v>
      </c>
      <c r="F43965" s="760">
        <v>0.35833333333333334</v>
      </c>
      <c r="G43965" s="759" t="s">
        <v>30053</v>
      </c>
      <c r="H43965" s="760">
        <v>0.5493055555555556</v>
      </c>
      <c r="I43965" s="761">
        <v>20005447</v>
      </c>
      <c r="J43965" s="761" t="s">
        <v>1006</v>
      </c>
      <c r="K43965" s="762" t="s">
        <v>959</v>
      </c>
      <c r="L43965" s="763" t="s">
        <v>943</v>
      </c>
      <c r="M43965" s="763"/>
      <c r="N43965" s="764">
        <v>34</v>
      </c>
      <c r="O43965" s="1250">
        <v>9350</v>
      </c>
      <c r="P43965" s="1251">
        <v>275</v>
      </c>
      <c r="Q43965" s="765">
        <v>1</v>
      </c>
      <c r="R43965" s="765" t="s">
        <v>944</v>
      </c>
      <c r="S43965" s="766"/>
    </row>
    <row r="43966" spans="4:19">
      <c r="D43966" s="907" t="s">
        <v>43636</v>
      </c>
      <c r="E43966" s="759" t="s">
        <v>30053</v>
      </c>
      <c r="F43966" s="760">
        <v>0.3576388888888889</v>
      </c>
      <c r="G43966" s="759" t="s">
        <v>30053</v>
      </c>
      <c r="H43966" s="760">
        <v>0.5395833333333333</v>
      </c>
      <c r="I43966" s="761">
        <v>20005447</v>
      </c>
      <c r="J43966" s="761" t="s">
        <v>1006</v>
      </c>
      <c r="K43966" s="762" t="s">
        <v>959</v>
      </c>
      <c r="L43966" s="763" t="s">
        <v>943</v>
      </c>
      <c r="M43966" s="763"/>
      <c r="N43966" s="764">
        <v>2</v>
      </c>
      <c r="O43966" s="1250">
        <v>524</v>
      </c>
      <c r="P43966" s="1251">
        <v>262</v>
      </c>
      <c r="Q43966" s="765">
        <v>1</v>
      </c>
      <c r="R43966" s="765" t="s">
        <v>944</v>
      </c>
      <c r="S43966" s="766"/>
    </row>
    <row r="43967" spans="4:19">
      <c r="D43967" s="907" t="s">
        <v>43637</v>
      </c>
      <c r="E43967" s="759" t="s">
        <v>30053</v>
      </c>
      <c r="F43967" s="760">
        <v>0.52581018518518519</v>
      </c>
      <c r="G43967" s="759" t="s">
        <v>30053</v>
      </c>
      <c r="H43967" s="760">
        <v>0.56388888888888888</v>
      </c>
      <c r="I43967" s="761">
        <v>20005851</v>
      </c>
      <c r="J43967" s="761" t="s">
        <v>1114</v>
      </c>
      <c r="K43967" s="762" t="s">
        <v>448</v>
      </c>
      <c r="L43967" s="763" t="s">
        <v>943</v>
      </c>
      <c r="M43967" s="763"/>
      <c r="N43967" s="764">
        <v>1</v>
      </c>
      <c r="O43967" s="1250">
        <v>54.833333333333343</v>
      </c>
      <c r="P43967" s="1251">
        <v>54.833333333333343</v>
      </c>
      <c r="Q43967" s="765">
        <v>1</v>
      </c>
      <c r="R43967" s="765" t="s">
        <v>944</v>
      </c>
      <c r="S43967" s="766"/>
    </row>
    <row r="43968" spans="4:19">
      <c r="D43968" s="907" t="s">
        <v>43638</v>
      </c>
      <c r="E43968" s="759" t="s">
        <v>30053</v>
      </c>
      <c r="F43968" s="760">
        <v>0.37233796296296295</v>
      </c>
      <c r="G43968" s="759" t="s">
        <v>30053</v>
      </c>
      <c r="H43968" s="760">
        <v>0.5</v>
      </c>
      <c r="I43968" s="761">
        <v>20001148</v>
      </c>
      <c r="J43968" s="761" t="s">
        <v>1114</v>
      </c>
      <c r="K43968" s="762" t="s">
        <v>448</v>
      </c>
      <c r="L43968" s="763" t="s">
        <v>943</v>
      </c>
      <c r="M43968" s="763"/>
      <c r="N43968" s="764">
        <v>6</v>
      </c>
      <c r="O43968" s="1250">
        <v>1103</v>
      </c>
      <c r="P43968" s="1251">
        <v>183.83333333333334</v>
      </c>
      <c r="Q43968" s="765">
        <v>1</v>
      </c>
      <c r="R43968" s="765" t="s">
        <v>944</v>
      </c>
      <c r="S43968" s="766"/>
    </row>
    <row r="43969" spans="4:19">
      <c r="D43969" s="907" t="s">
        <v>43639</v>
      </c>
      <c r="E43969" s="759" t="s">
        <v>30053</v>
      </c>
      <c r="F43969" s="760">
        <v>0.33333333333333331</v>
      </c>
      <c r="G43969" s="759" t="s">
        <v>30053</v>
      </c>
      <c r="H43969" s="760">
        <v>0.46527777777777779</v>
      </c>
      <c r="I43969" s="761">
        <v>20003792</v>
      </c>
      <c r="J43969" s="761" t="s">
        <v>1107</v>
      </c>
      <c r="K43969" s="762" t="s">
        <v>959</v>
      </c>
      <c r="L43969" s="763" t="s">
        <v>943</v>
      </c>
      <c r="M43969" s="763"/>
      <c r="N43969" s="764">
        <v>14</v>
      </c>
      <c r="O43969" s="1250">
        <v>2660</v>
      </c>
      <c r="P43969" s="1251">
        <v>190</v>
      </c>
      <c r="Q43969" s="765">
        <v>1</v>
      </c>
      <c r="R43969" s="765" t="s">
        <v>944</v>
      </c>
      <c r="S43969" s="766"/>
    </row>
    <row r="43970" spans="4:19">
      <c r="D43970" s="907" t="s">
        <v>43640</v>
      </c>
      <c r="E43970" s="759" t="s">
        <v>30053</v>
      </c>
      <c r="F43970" s="760">
        <v>0.33541666666666664</v>
      </c>
      <c r="G43970" s="759" t="s">
        <v>30053</v>
      </c>
      <c r="H43970" s="760">
        <v>0.5625</v>
      </c>
      <c r="I43970" s="761">
        <v>20005628</v>
      </c>
      <c r="J43970" s="761" t="s">
        <v>1006</v>
      </c>
      <c r="K43970" s="762" t="s">
        <v>959</v>
      </c>
      <c r="L43970" s="763" t="s">
        <v>943</v>
      </c>
      <c r="M43970" s="763"/>
      <c r="N43970" s="764">
        <v>223</v>
      </c>
      <c r="O43970" s="1250">
        <v>72441</v>
      </c>
      <c r="P43970" s="1251">
        <v>324.84753363228697</v>
      </c>
      <c r="Q43970" s="765">
        <v>1</v>
      </c>
      <c r="R43970" s="765" t="s">
        <v>944</v>
      </c>
      <c r="S43970" s="766"/>
    </row>
    <row r="43971" spans="4:19">
      <c r="D43971" s="907" t="s">
        <v>43641</v>
      </c>
      <c r="E43971" s="759" t="s">
        <v>30053</v>
      </c>
      <c r="F43971" s="760">
        <v>0.35416666666666669</v>
      </c>
      <c r="G43971" s="759" t="s">
        <v>30053</v>
      </c>
      <c r="H43971" s="760">
        <v>0.47986111111111113</v>
      </c>
      <c r="I43971" s="761">
        <v>83879451</v>
      </c>
      <c r="J43971" s="761" t="s">
        <v>1114</v>
      </c>
      <c r="K43971" s="762" t="s">
        <v>448</v>
      </c>
      <c r="L43971" s="763" t="s">
        <v>943</v>
      </c>
      <c r="M43971" s="763"/>
      <c r="N43971" s="764">
        <v>40</v>
      </c>
      <c r="O43971" s="1250">
        <v>7240</v>
      </c>
      <c r="P43971" s="1251">
        <v>181</v>
      </c>
      <c r="Q43971" s="765">
        <v>1</v>
      </c>
      <c r="R43971" s="765" t="s">
        <v>944</v>
      </c>
      <c r="S43971" s="766"/>
    </row>
    <row r="43972" spans="4:19">
      <c r="D43972" s="907" t="s">
        <v>43642</v>
      </c>
      <c r="E43972" s="759" t="s">
        <v>30053</v>
      </c>
      <c r="F43972" s="760">
        <v>0.39166666666666666</v>
      </c>
      <c r="G43972" s="759" t="s">
        <v>30053</v>
      </c>
      <c r="H43972" s="760">
        <v>0.62013888888888891</v>
      </c>
      <c r="I43972" s="761">
        <v>84928162</v>
      </c>
      <c r="J43972" s="761" t="s">
        <v>1114</v>
      </c>
      <c r="K43972" s="762" t="s">
        <v>959</v>
      </c>
      <c r="L43972" s="763" t="s">
        <v>336</v>
      </c>
      <c r="M43972" s="763"/>
      <c r="N43972" s="764">
        <v>94</v>
      </c>
      <c r="O43972" s="1250">
        <v>17930</v>
      </c>
      <c r="P43972" s="1251">
        <v>190.74468085106383</v>
      </c>
      <c r="Q43972" s="765">
        <v>1</v>
      </c>
      <c r="R43972" s="765" t="s">
        <v>944</v>
      </c>
      <c r="S43972" s="766"/>
    </row>
    <row r="43973" spans="4:19">
      <c r="D43973" s="907" t="s">
        <v>43643</v>
      </c>
      <c r="E43973" s="759" t="s">
        <v>30053</v>
      </c>
      <c r="F43973" s="760">
        <v>0.44930555555555557</v>
      </c>
      <c r="G43973" s="759" t="s">
        <v>30053</v>
      </c>
      <c r="H43973" s="760">
        <v>0.50972222222222219</v>
      </c>
      <c r="I43973" s="761">
        <v>20006697</v>
      </c>
      <c r="J43973" s="761" t="s">
        <v>1006</v>
      </c>
      <c r="K43973" s="762" t="s">
        <v>959</v>
      </c>
      <c r="L43973" s="763" t="s">
        <v>336</v>
      </c>
      <c r="M43973" s="763"/>
      <c r="N43973" s="764">
        <v>2</v>
      </c>
      <c r="O43973" s="1250">
        <v>174</v>
      </c>
      <c r="P43973" s="1251">
        <v>87</v>
      </c>
      <c r="Q43973" s="765">
        <v>1</v>
      </c>
      <c r="R43973" s="765" t="s">
        <v>944</v>
      </c>
      <c r="S43973" s="766"/>
    </row>
    <row r="43974" spans="4:19">
      <c r="D43974" s="907" t="s">
        <v>43644</v>
      </c>
      <c r="E43974" s="759" t="s">
        <v>30053</v>
      </c>
      <c r="F43974" s="760">
        <v>0.43093749999999997</v>
      </c>
      <c r="G43974" s="759" t="s">
        <v>30053</v>
      </c>
      <c r="H43974" s="760">
        <v>0.49375000000000002</v>
      </c>
      <c r="I43974" s="761">
        <v>20009515</v>
      </c>
      <c r="J43974" s="761" t="s">
        <v>1124</v>
      </c>
      <c r="K43974" s="762" t="s">
        <v>959</v>
      </c>
      <c r="L43974" s="763" t="s">
        <v>336</v>
      </c>
      <c r="M43974" s="763"/>
      <c r="N43974" s="764">
        <v>1</v>
      </c>
      <c r="O43974" s="1250">
        <v>90.45</v>
      </c>
      <c r="P43974" s="1251">
        <v>90.45</v>
      </c>
      <c r="Q43974" s="765">
        <v>1</v>
      </c>
      <c r="R43974" s="765" t="s">
        <v>944</v>
      </c>
      <c r="S43974" s="766"/>
    </row>
    <row r="43975" spans="4:19">
      <c r="D43975" s="907" t="s">
        <v>43645</v>
      </c>
      <c r="E43975" s="759" t="s">
        <v>30053</v>
      </c>
      <c r="F43975" s="760">
        <v>0.67108796296296291</v>
      </c>
      <c r="G43975" s="759" t="s">
        <v>30053</v>
      </c>
      <c r="H43975" s="760">
        <v>0.77986111111111112</v>
      </c>
      <c r="I43975" s="761">
        <v>25280122</v>
      </c>
      <c r="J43975" s="761" t="s">
        <v>1114</v>
      </c>
      <c r="K43975" s="762" t="s">
        <v>959</v>
      </c>
      <c r="L43975" s="763" t="s">
        <v>948</v>
      </c>
      <c r="M43975" s="763" t="s">
        <v>949</v>
      </c>
      <c r="N43975" s="764">
        <v>7</v>
      </c>
      <c r="O43975" s="1250">
        <v>1096.4333333333334</v>
      </c>
      <c r="P43975" s="1251">
        <v>156.63333333333333</v>
      </c>
      <c r="Q43975" s="765">
        <v>1</v>
      </c>
      <c r="R43975" s="765" t="s">
        <v>944</v>
      </c>
      <c r="S43975" s="766"/>
    </row>
    <row r="43976" spans="4:19">
      <c r="D43976" s="907" t="s">
        <v>43646</v>
      </c>
      <c r="E43976" s="759" t="s">
        <v>30053</v>
      </c>
      <c r="F43976" s="760">
        <v>0.77634259259259264</v>
      </c>
      <c r="G43976" s="759" t="s">
        <v>43626</v>
      </c>
      <c r="H43976" s="760">
        <v>1.0416666666666666E-2</v>
      </c>
      <c r="I43976" s="761">
        <v>82889348</v>
      </c>
      <c r="J43976" s="761" t="s">
        <v>1114</v>
      </c>
      <c r="K43976" s="762" t="s">
        <v>959</v>
      </c>
      <c r="L43976" s="763" t="s">
        <v>948</v>
      </c>
      <c r="M43976" s="763" t="s">
        <v>949</v>
      </c>
      <c r="N43976" s="764">
        <v>959</v>
      </c>
      <c r="O43976" s="1250">
        <v>200583.88333333333</v>
      </c>
      <c r="P43976" s="1251">
        <v>209.15941953423706</v>
      </c>
      <c r="Q43976" s="765">
        <v>1</v>
      </c>
      <c r="R43976" s="765" t="s">
        <v>944</v>
      </c>
      <c r="S43976" s="766"/>
    </row>
    <row r="43977" spans="4:19">
      <c r="D43977" s="907" t="s">
        <v>43647</v>
      </c>
      <c r="E43977" s="759" t="s">
        <v>30053</v>
      </c>
      <c r="F43977" s="760">
        <v>0.78260416666666666</v>
      </c>
      <c r="G43977" s="759" t="s">
        <v>43626</v>
      </c>
      <c r="H43977" s="760">
        <v>4.6527777777777779E-2</v>
      </c>
      <c r="I43977" s="761">
        <v>83879448</v>
      </c>
      <c r="J43977" s="761" t="s">
        <v>1114</v>
      </c>
      <c r="K43977" s="762" t="s">
        <v>959</v>
      </c>
      <c r="L43977" s="763" t="s">
        <v>948</v>
      </c>
      <c r="M43977" s="763" t="s">
        <v>949</v>
      </c>
      <c r="N43977" s="764">
        <v>10</v>
      </c>
      <c r="O43977" s="1250">
        <v>3800.5</v>
      </c>
      <c r="P43977" s="1251">
        <v>380.05</v>
      </c>
      <c r="Q43977" s="765">
        <v>1</v>
      </c>
      <c r="R43977" s="765" t="s">
        <v>944</v>
      </c>
      <c r="S43977" s="766"/>
    </row>
    <row r="43978" spans="4:19">
      <c r="D43978" s="907" t="s">
        <v>43648</v>
      </c>
      <c r="E43978" s="759" t="s">
        <v>30053</v>
      </c>
      <c r="F43978" s="760">
        <v>0.42638888888888887</v>
      </c>
      <c r="G43978" s="759" t="s">
        <v>30053</v>
      </c>
      <c r="H43978" s="760">
        <v>0.59166666666666667</v>
      </c>
      <c r="I43978" s="761">
        <v>60026821</v>
      </c>
      <c r="J43978" s="761" t="s">
        <v>1131</v>
      </c>
      <c r="K43978" s="762" t="s">
        <v>942</v>
      </c>
      <c r="L43978" s="763" t="s">
        <v>943</v>
      </c>
      <c r="M43978" s="763"/>
      <c r="N43978" s="764">
        <v>123</v>
      </c>
      <c r="O43978" s="1250">
        <v>29274</v>
      </c>
      <c r="P43978" s="1251">
        <v>238</v>
      </c>
      <c r="Q43978" s="765">
        <v>1</v>
      </c>
      <c r="R43978" s="765" t="s">
        <v>944</v>
      </c>
      <c r="S43978" s="766"/>
    </row>
    <row r="43979" spans="4:19">
      <c r="D43979" s="907" t="s">
        <v>43649</v>
      </c>
      <c r="E43979" s="759" t="s">
        <v>30053</v>
      </c>
      <c r="F43979" s="760">
        <v>0.3347222222222222</v>
      </c>
      <c r="G43979" s="759" t="s">
        <v>30053</v>
      </c>
      <c r="H43979" s="760">
        <v>0.60069444444444442</v>
      </c>
      <c r="I43979" s="761">
        <v>60026678</v>
      </c>
      <c r="J43979" s="761" t="s">
        <v>1033</v>
      </c>
      <c r="K43979" s="762" t="s">
        <v>959</v>
      </c>
      <c r="L43979" s="763" t="s">
        <v>943</v>
      </c>
      <c r="M43979" s="763"/>
      <c r="N43979" s="764">
        <v>723</v>
      </c>
      <c r="O43979" s="1250">
        <v>276909</v>
      </c>
      <c r="P43979" s="1251">
        <v>383</v>
      </c>
      <c r="Q43979" s="765">
        <v>1</v>
      </c>
      <c r="R43979" s="765" t="s">
        <v>944</v>
      </c>
      <c r="S43979" s="766"/>
    </row>
    <row r="43980" spans="4:19">
      <c r="D43980" s="907" t="s">
        <v>43650</v>
      </c>
      <c r="E43980" s="759" t="s">
        <v>30053</v>
      </c>
      <c r="F43980" s="760">
        <v>0.31666666666666665</v>
      </c>
      <c r="G43980" s="759" t="s">
        <v>30053</v>
      </c>
      <c r="H43980" s="760">
        <v>0.60833333333333328</v>
      </c>
      <c r="I43980" s="761">
        <v>82610438</v>
      </c>
      <c r="J43980" s="761" t="s">
        <v>1031</v>
      </c>
      <c r="K43980" s="762" t="s">
        <v>448</v>
      </c>
      <c r="L43980" s="763" t="s">
        <v>943</v>
      </c>
      <c r="M43980" s="763"/>
      <c r="N43980" s="764">
        <v>31</v>
      </c>
      <c r="O43980" s="1250">
        <v>13020</v>
      </c>
      <c r="P43980" s="1251">
        <v>420</v>
      </c>
      <c r="Q43980" s="765">
        <v>1</v>
      </c>
      <c r="R43980" s="765" t="s">
        <v>944</v>
      </c>
      <c r="S43980" s="766"/>
    </row>
    <row r="43981" spans="4:19">
      <c r="D43981" s="907" t="s">
        <v>43651</v>
      </c>
      <c r="E43981" s="759" t="s">
        <v>30053</v>
      </c>
      <c r="F43981" s="760">
        <v>0.35625000000000001</v>
      </c>
      <c r="G43981" s="759" t="s">
        <v>30053</v>
      </c>
      <c r="H43981" s="760">
        <v>0.53472222222222221</v>
      </c>
      <c r="I43981" s="761">
        <v>60026842</v>
      </c>
      <c r="J43981" s="761" t="s">
        <v>1031</v>
      </c>
      <c r="K43981" s="762" t="s">
        <v>959</v>
      </c>
      <c r="L43981" s="763" t="s">
        <v>943</v>
      </c>
      <c r="M43981" s="763"/>
      <c r="N43981" s="764">
        <v>9</v>
      </c>
      <c r="O43981" s="1250">
        <v>2313</v>
      </c>
      <c r="P43981" s="1251">
        <v>257</v>
      </c>
      <c r="Q43981" s="765">
        <v>1</v>
      </c>
      <c r="R43981" s="765" t="s">
        <v>944</v>
      </c>
      <c r="S43981" s="766"/>
    </row>
    <row r="43982" spans="4:19">
      <c r="D43982" s="907" t="s">
        <v>43652</v>
      </c>
      <c r="E43982" s="759" t="s">
        <v>30053</v>
      </c>
      <c r="F43982" s="760">
        <v>0.35416666666666669</v>
      </c>
      <c r="G43982" s="759" t="s">
        <v>30053</v>
      </c>
      <c r="H43982" s="760">
        <v>0.60138888888888886</v>
      </c>
      <c r="I43982" s="761">
        <v>60026822</v>
      </c>
      <c r="J43982" s="761" t="s">
        <v>1031</v>
      </c>
      <c r="K43982" s="762" t="s">
        <v>448</v>
      </c>
      <c r="L43982" s="763" t="s">
        <v>943</v>
      </c>
      <c r="M43982" s="763"/>
      <c r="N43982" s="764">
        <v>7</v>
      </c>
      <c r="O43982" s="1250">
        <v>2492</v>
      </c>
      <c r="P43982" s="1251">
        <v>356</v>
      </c>
      <c r="Q43982" s="765">
        <v>1</v>
      </c>
      <c r="R43982" s="765" t="s">
        <v>944</v>
      </c>
      <c r="S43982" s="766"/>
    </row>
    <row r="43983" spans="4:19">
      <c r="D43983" s="907" t="s">
        <v>43653</v>
      </c>
      <c r="E43983" s="759" t="s">
        <v>30053</v>
      </c>
      <c r="F43983" s="760">
        <v>0.32832175925925927</v>
      </c>
      <c r="G43983" s="759" t="s">
        <v>30053</v>
      </c>
      <c r="H43983" s="760">
        <v>0.44444444444444442</v>
      </c>
      <c r="I43983" s="761">
        <v>60026644</v>
      </c>
      <c r="J43983" s="761" t="s">
        <v>1041</v>
      </c>
      <c r="K43983" s="762" t="s">
        <v>942</v>
      </c>
      <c r="L43983" s="763" t="s">
        <v>968</v>
      </c>
      <c r="M43983" s="763"/>
      <c r="N43983" s="764">
        <v>1</v>
      </c>
      <c r="O43983" s="1250">
        <v>167.21666666666667</v>
      </c>
      <c r="P43983" s="1251">
        <v>167.21666666666667</v>
      </c>
      <c r="Q43983" s="765">
        <v>1</v>
      </c>
      <c r="R43983" s="765" t="s">
        <v>944</v>
      </c>
      <c r="S43983" s="766"/>
    </row>
    <row r="43984" spans="4:19">
      <c r="D43984" s="907" t="s">
        <v>43654</v>
      </c>
      <c r="E43984" s="759" t="s">
        <v>30053</v>
      </c>
      <c r="F43984" s="760">
        <v>0.54965277777777777</v>
      </c>
      <c r="G43984" s="759" t="s">
        <v>30053</v>
      </c>
      <c r="H43984" s="760">
        <v>0.69027777777777777</v>
      </c>
      <c r="I43984" s="761">
        <v>60026649</v>
      </c>
      <c r="J43984" s="761" t="s">
        <v>1033</v>
      </c>
      <c r="K43984" s="762" t="s">
        <v>448</v>
      </c>
      <c r="L43984" s="763" t="s">
        <v>948</v>
      </c>
      <c r="M43984" s="763" t="s">
        <v>1007</v>
      </c>
      <c r="N43984" s="764">
        <v>1</v>
      </c>
      <c r="O43984" s="1250">
        <v>202.5</v>
      </c>
      <c r="P43984" s="1251">
        <v>202.5</v>
      </c>
      <c r="Q43984" s="765">
        <v>1</v>
      </c>
      <c r="R43984" s="765" t="s">
        <v>944</v>
      </c>
      <c r="S43984" s="766"/>
    </row>
    <row r="43985" spans="4:19">
      <c r="D43985" s="907" t="s">
        <v>43655</v>
      </c>
      <c r="E43985" s="759" t="s">
        <v>30053</v>
      </c>
      <c r="F43985" s="760">
        <v>0.74652777777777779</v>
      </c>
      <c r="G43985" s="759" t="s">
        <v>30053</v>
      </c>
      <c r="H43985" s="760">
        <v>0.75069444444444444</v>
      </c>
      <c r="I43985" s="761">
        <v>60026791</v>
      </c>
      <c r="J43985" s="761" t="s">
        <v>1031</v>
      </c>
      <c r="K43985" s="762" t="s">
        <v>448</v>
      </c>
      <c r="L43985" s="763" t="s">
        <v>1018</v>
      </c>
      <c r="M43985" s="763"/>
      <c r="N43985" s="764">
        <v>1</v>
      </c>
      <c r="O43985" s="1250">
        <v>6</v>
      </c>
      <c r="P43985" s="1251">
        <v>6</v>
      </c>
      <c r="Q43985" s="765">
        <v>1</v>
      </c>
      <c r="R43985" s="765" t="s">
        <v>944</v>
      </c>
      <c r="S43985" s="766" t="s">
        <v>1892</v>
      </c>
    </row>
    <row r="43986" spans="4:19">
      <c r="D43986" s="907" t="s">
        <v>43656</v>
      </c>
      <c r="E43986" s="759" t="s">
        <v>30053</v>
      </c>
      <c r="F43986" s="760">
        <v>0.68388888888888888</v>
      </c>
      <c r="G43986" s="759" t="s">
        <v>30053</v>
      </c>
      <c r="H43986" s="760">
        <v>0.76458333333333328</v>
      </c>
      <c r="I43986" s="761">
        <v>60026667</v>
      </c>
      <c r="J43986" s="761" t="s">
        <v>1033</v>
      </c>
      <c r="K43986" s="762" t="s">
        <v>942</v>
      </c>
      <c r="L43986" s="763" t="s">
        <v>938</v>
      </c>
      <c r="M43986" s="763" t="s">
        <v>939</v>
      </c>
      <c r="N43986" s="764">
        <v>1</v>
      </c>
      <c r="O43986" s="1250">
        <v>116.2</v>
      </c>
      <c r="P43986" s="1251">
        <v>116.2</v>
      </c>
      <c r="Q43986" s="765">
        <v>1</v>
      </c>
      <c r="R43986" s="765" t="s">
        <v>944</v>
      </c>
      <c r="S43986" s="766"/>
    </row>
    <row r="43987" spans="4:19">
      <c r="D43987" s="907" t="s">
        <v>43657</v>
      </c>
      <c r="E43987" s="759" t="s">
        <v>30053</v>
      </c>
      <c r="F43987" s="760">
        <v>0.49515046296296295</v>
      </c>
      <c r="G43987" s="759" t="s">
        <v>30053</v>
      </c>
      <c r="H43987" s="760">
        <v>0.61805555555555558</v>
      </c>
      <c r="I43987" s="761">
        <v>60026816</v>
      </c>
      <c r="J43987" s="761" t="s">
        <v>1031</v>
      </c>
      <c r="K43987" s="762" t="s">
        <v>942</v>
      </c>
      <c r="L43987" s="763" t="s">
        <v>938</v>
      </c>
      <c r="M43987" s="763" t="s">
        <v>939</v>
      </c>
      <c r="N43987" s="764">
        <v>1</v>
      </c>
      <c r="O43987" s="1250">
        <v>176.98333333333332</v>
      </c>
      <c r="P43987" s="1251">
        <v>176.98333333333332</v>
      </c>
      <c r="Q43987" s="765">
        <v>1</v>
      </c>
      <c r="R43987" s="765" t="s">
        <v>944</v>
      </c>
      <c r="S43987" s="766"/>
    </row>
    <row r="43988" spans="4:19">
      <c r="D43988" s="907" t="s">
        <v>43658</v>
      </c>
      <c r="E43988" s="759" t="s">
        <v>30053</v>
      </c>
      <c r="F43988" s="760">
        <v>0.84667824074074072</v>
      </c>
      <c r="G43988" s="759" t="s">
        <v>43626</v>
      </c>
      <c r="H43988" s="760">
        <v>2.9166666666666667E-2</v>
      </c>
      <c r="I43988" s="761">
        <v>60026724</v>
      </c>
      <c r="J43988" s="761" t="s">
        <v>1031</v>
      </c>
      <c r="K43988" s="762" t="s">
        <v>959</v>
      </c>
      <c r="L43988" s="763" t="s">
        <v>948</v>
      </c>
      <c r="M43988" s="763" t="s">
        <v>1007</v>
      </c>
      <c r="N43988" s="764">
        <v>92</v>
      </c>
      <c r="O43988" s="1250">
        <v>24176.066666666666</v>
      </c>
      <c r="P43988" s="1251">
        <v>262.78333333333336</v>
      </c>
      <c r="Q43988" s="765">
        <v>1</v>
      </c>
      <c r="R43988" s="765" t="s">
        <v>944</v>
      </c>
      <c r="S43988" s="766"/>
    </row>
    <row r="43989" spans="4:19">
      <c r="D43989" s="907" t="s">
        <v>43659</v>
      </c>
      <c r="E43989" s="759" t="s">
        <v>30053</v>
      </c>
      <c r="F43989" s="760">
        <v>0.83422453703703703</v>
      </c>
      <c r="G43989" s="759" t="s">
        <v>30053</v>
      </c>
      <c r="H43989" s="760">
        <v>0.88958333333333328</v>
      </c>
      <c r="I43989" s="761">
        <v>82980894</v>
      </c>
      <c r="J43989" s="761" t="s">
        <v>1031</v>
      </c>
      <c r="K43989" s="762" t="s">
        <v>959</v>
      </c>
      <c r="L43989" s="763" t="s">
        <v>336</v>
      </c>
      <c r="M43989" s="763"/>
      <c r="N43989" s="764">
        <v>1</v>
      </c>
      <c r="O43989" s="1250">
        <v>79.716666666666669</v>
      </c>
      <c r="P43989" s="1251">
        <v>79.716666666666669</v>
      </c>
      <c r="Q43989" s="765">
        <v>1</v>
      </c>
      <c r="R43989" s="765" t="s">
        <v>944</v>
      </c>
      <c r="S43989" s="766"/>
    </row>
    <row r="43990" spans="4:19">
      <c r="D43990" s="907" t="s">
        <v>43660</v>
      </c>
      <c r="E43990" s="759" t="s">
        <v>30053</v>
      </c>
      <c r="F43990" s="760">
        <v>0.86153935185185182</v>
      </c>
      <c r="G43990" s="759" t="s">
        <v>30053</v>
      </c>
      <c r="H43990" s="760">
        <v>0.97777777777777775</v>
      </c>
      <c r="I43990" s="761">
        <v>60026845</v>
      </c>
      <c r="J43990" s="761" t="s">
        <v>1031</v>
      </c>
      <c r="K43990" s="762" t="s">
        <v>448</v>
      </c>
      <c r="L43990" s="763" t="s">
        <v>336</v>
      </c>
      <c r="M43990" s="763"/>
      <c r="N43990" s="764">
        <v>1</v>
      </c>
      <c r="O43990" s="1250">
        <v>167.38333333333333</v>
      </c>
      <c r="P43990" s="1251">
        <v>167.38333333333333</v>
      </c>
      <c r="Q43990" s="765">
        <v>1</v>
      </c>
      <c r="R43990" s="765" t="s">
        <v>944</v>
      </c>
      <c r="S43990" s="766"/>
    </row>
    <row r="43991" spans="4:19">
      <c r="D43991" s="907" t="s">
        <v>43661</v>
      </c>
      <c r="E43991" s="759" t="s">
        <v>30053</v>
      </c>
      <c r="F43991" s="760">
        <v>0.76527777777777772</v>
      </c>
      <c r="G43991" s="759" t="s">
        <v>43626</v>
      </c>
      <c r="H43991" s="760">
        <v>0.62569444444444444</v>
      </c>
      <c r="I43991" s="761">
        <v>60026660</v>
      </c>
      <c r="J43991" s="761" t="s">
        <v>1033</v>
      </c>
      <c r="K43991" s="762" t="s">
        <v>959</v>
      </c>
      <c r="L43991" s="763" t="s">
        <v>336</v>
      </c>
      <c r="M43991" s="763"/>
      <c r="N43991" s="764">
        <v>1</v>
      </c>
      <c r="O43991" s="1250">
        <v>1239</v>
      </c>
      <c r="P43991" s="1251">
        <v>1239</v>
      </c>
      <c r="Q43991" s="765">
        <v>1</v>
      </c>
      <c r="R43991" s="765" t="s">
        <v>944</v>
      </c>
      <c r="S43991" s="766"/>
    </row>
    <row r="43992" spans="4:19">
      <c r="D43992" s="907" t="s">
        <v>43662</v>
      </c>
      <c r="E43992" s="759" t="s">
        <v>30053</v>
      </c>
      <c r="F43992" s="760">
        <v>0.35416666666666669</v>
      </c>
      <c r="G43992" s="759" t="s">
        <v>30053</v>
      </c>
      <c r="H43992" s="760">
        <v>0.64652777777777781</v>
      </c>
      <c r="I43992" s="761">
        <v>50000151</v>
      </c>
      <c r="J43992" s="761" t="s">
        <v>1051</v>
      </c>
      <c r="K43992" s="762" t="s">
        <v>959</v>
      </c>
      <c r="L43992" s="763" t="s">
        <v>943</v>
      </c>
      <c r="M43992" s="763"/>
      <c r="N43992" s="764">
        <v>99</v>
      </c>
      <c r="O43992" s="1250">
        <v>41679</v>
      </c>
      <c r="P43992" s="1251">
        <v>421</v>
      </c>
      <c r="Q43992" s="765">
        <v>1</v>
      </c>
      <c r="R43992" s="765" t="s">
        <v>944</v>
      </c>
      <c r="S43992" s="766"/>
    </row>
    <row r="43993" spans="4:19">
      <c r="D43993" s="907" t="s">
        <v>43663</v>
      </c>
      <c r="E43993" s="759" t="s">
        <v>30053</v>
      </c>
      <c r="F43993" s="760">
        <v>0.35069444444444442</v>
      </c>
      <c r="G43993" s="759" t="s">
        <v>30053</v>
      </c>
      <c r="H43993" s="760">
        <v>0.41875000000000001</v>
      </c>
      <c r="I43993" s="761">
        <v>50000129</v>
      </c>
      <c r="J43993" s="761" t="s">
        <v>1046</v>
      </c>
      <c r="K43993" s="762" t="s">
        <v>959</v>
      </c>
      <c r="L43993" s="763" t="s">
        <v>943</v>
      </c>
      <c r="M43993" s="763"/>
      <c r="N43993" s="764">
        <v>3</v>
      </c>
      <c r="O43993" s="1250">
        <v>294</v>
      </c>
      <c r="P43993" s="1251">
        <v>98</v>
      </c>
      <c r="Q43993" s="765">
        <v>1</v>
      </c>
      <c r="R43993" s="765" t="s">
        <v>944</v>
      </c>
      <c r="S43993" s="766"/>
    </row>
    <row r="43994" spans="4:19">
      <c r="D43994" s="907" t="s">
        <v>43664</v>
      </c>
      <c r="E43994" s="759" t="s">
        <v>30053</v>
      </c>
      <c r="F43994" s="760">
        <v>0.44374999999999998</v>
      </c>
      <c r="G43994" s="759" t="s">
        <v>30053</v>
      </c>
      <c r="H43994" s="760">
        <v>0.53125</v>
      </c>
      <c r="I43994" s="761">
        <v>50000129</v>
      </c>
      <c r="J43994" s="761" t="s">
        <v>1046</v>
      </c>
      <c r="K43994" s="762" t="s">
        <v>959</v>
      </c>
      <c r="L43994" s="763" t="s">
        <v>943</v>
      </c>
      <c r="M43994" s="763"/>
      <c r="N43994" s="764">
        <v>3</v>
      </c>
      <c r="O43994" s="1250">
        <v>378</v>
      </c>
      <c r="P43994" s="1251">
        <v>126</v>
      </c>
      <c r="Q43994" s="765">
        <v>1</v>
      </c>
      <c r="R43994" s="765" t="s">
        <v>944</v>
      </c>
      <c r="S43994" s="766"/>
    </row>
    <row r="43995" spans="4:19">
      <c r="D43995" s="907" t="s">
        <v>43665</v>
      </c>
      <c r="E43995" s="759" t="s">
        <v>30053</v>
      </c>
      <c r="F43995" s="760">
        <v>0.25</v>
      </c>
      <c r="G43995" s="759" t="s">
        <v>30053</v>
      </c>
      <c r="H43995" s="760">
        <v>0.49799768518518517</v>
      </c>
      <c r="I43995" s="761">
        <v>50000142</v>
      </c>
      <c r="J43995" s="761" t="s">
        <v>1046</v>
      </c>
      <c r="K43995" s="762" t="s">
        <v>959</v>
      </c>
      <c r="L43995" s="763" t="s">
        <v>943</v>
      </c>
      <c r="M43995" s="763"/>
      <c r="N43995" s="764">
        <v>343</v>
      </c>
      <c r="O43995" s="1250">
        <v>122491.01666666666</v>
      </c>
      <c r="P43995" s="1251">
        <v>357.11666666666667</v>
      </c>
      <c r="Q43995" s="765">
        <v>1</v>
      </c>
      <c r="R43995" s="765" t="s">
        <v>944</v>
      </c>
      <c r="S43995" s="766"/>
    </row>
    <row r="43996" spans="4:19">
      <c r="D43996" s="907" t="s">
        <v>43666</v>
      </c>
      <c r="E43996" s="759" t="s">
        <v>30053</v>
      </c>
      <c r="F43996" s="760">
        <v>0.33333333333333331</v>
      </c>
      <c r="G43996" s="759" t="s">
        <v>30053</v>
      </c>
      <c r="H43996" s="760">
        <v>0.58194444444444449</v>
      </c>
      <c r="I43996" s="761">
        <v>82556060</v>
      </c>
      <c r="J43996" s="761" t="s">
        <v>1048</v>
      </c>
      <c r="K43996" s="762" t="s">
        <v>959</v>
      </c>
      <c r="L43996" s="763" t="s">
        <v>943</v>
      </c>
      <c r="M43996" s="763"/>
      <c r="N43996" s="764">
        <v>10</v>
      </c>
      <c r="O43996" s="1250">
        <v>3580</v>
      </c>
      <c r="P43996" s="1251">
        <v>358</v>
      </c>
      <c r="Q43996" s="765">
        <v>1</v>
      </c>
      <c r="R43996" s="765" t="s">
        <v>944</v>
      </c>
      <c r="S43996" s="766"/>
    </row>
    <row r="43997" spans="4:19">
      <c r="D43997" s="907" t="s">
        <v>43667</v>
      </c>
      <c r="E43997" s="759" t="s">
        <v>30053</v>
      </c>
      <c r="F43997" s="760">
        <v>0.44916666666666666</v>
      </c>
      <c r="G43997" s="759" t="s">
        <v>30053</v>
      </c>
      <c r="H43997" s="760">
        <v>0.5083333333333333</v>
      </c>
      <c r="I43997" s="761">
        <v>50000118</v>
      </c>
      <c r="J43997" s="761" t="s">
        <v>1429</v>
      </c>
      <c r="K43997" s="762" t="s">
        <v>942</v>
      </c>
      <c r="L43997" s="763" t="s">
        <v>336</v>
      </c>
      <c r="M43997" s="763"/>
      <c r="N43997" s="764">
        <v>1</v>
      </c>
      <c r="O43997" s="1250">
        <v>85.2</v>
      </c>
      <c r="P43997" s="1251">
        <v>85.2</v>
      </c>
      <c r="Q43997" s="765">
        <v>1</v>
      </c>
      <c r="R43997" s="765" t="s">
        <v>944</v>
      </c>
      <c r="S43997" s="766"/>
    </row>
    <row r="43998" spans="4:19">
      <c r="D43998" s="907" t="s">
        <v>43668</v>
      </c>
      <c r="E43998" s="759" t="s">
        <v>30053</v>
      </c>
      <c r="F43998" s="760">
        <v>0.75189814814814815</v>
      </c>
      <c r="G43998" s="759" t="s">
        <v>30053</v>
      </c>
      <c r="H43998" s="760">
        <v>0.84722222222222221</v>
      </c>
      <c r="I43998" s="761">
        <v>50000144</v>
      </c>
      <c r="J43998" s="761" t="s">
        <v>1046</v>
      </c>
      <c r="K43998" s="762" t="s">
        <v>959</v>
      </c>
      <c r="L43998" s="763" t="s">
        <v>948</v>
      </c>
      <c r="M43998" s="763" t="s">
        <v>956</v>
      </c>
      <c r="N43998" s="764">
        <v>8</v>
      </c>
      <c r="O43998" s="1250">
        <v>1098.1333333333334</v>
      </c>
      <c r="P43998" s="1251">
        <v>137.26666666666668</v>
      </c>
      <c r="Q43998" s="765">
        <v>1</v>
      </c>
      <c r="R43998" s="765" t="s">
        <v>944</v>
      </c>
      <c r="S43998" s="766"/>
    </row>
    <row r="43999" spans="4:19">
      <c r="D43999" s="907" t="s">
        <v>43669</v>
      </c>
      <c r="E43999" s="759" t="s">
        <v>43626</v>
      </c>
      <c r="F43999" s="760">
        <v>0.35</v>
      </c>
      <c r="G43999" s="759" t="s">
        <v>43626</v>
      </c>
      <c r="H43999" s="760">
        <v>0.46597222222222223</v>
      </c>
      <c r="I43999" s="761">
        <v>40000998</v>
      </c>
      <c r="J43999" s="761" t="s">
        <v>955</v>
      </c>
      <c r="K43999" s="762" t="s">
        <v>959</v>
      </c>
      <c r="L43999" s="763" t="s">
        <v>943</v>
      </c>
      <c r="M43999" s="763"/>
      <c r="N43999" s="764">
        <v>17</v>
      </c>
      <c r="O43999" s="1250">
        <v>2839</v>
      </c>
      <c r="P43999" s="1251">
        <v>167</v>
      </c>
      <c r="Q43999" s="765">
        <v>1</v>
      </c>
      <c r="R43999" s="765" t="s">
        <v>944</v>
      </c>
      <c r="S43999" s="766"/>
    </row>
    <row r="44000" spans="4:19">
      <c r="D44000" s="907" t="s">
        <v>43670</v>
      </c>
      <c r="E44000" s="759" t="s">
        <v>43626</v>
      </c>
      <c r="F44000" s="760">
        <v>0.47361111111111109</v>
      </c>
      <c r="G44000" s="759" t="s">
        <v>43626</v>
      </c>
      <c r="H44000" s="760">
        <v>0.48958333333333331</v>
      </c>
      <c r="I44000" s="761">
        <v>40001170</v>
      </c>
      <c r="J44000" s="761" t="s">
        <v>964</v>
      </c>
      <c r="K44000" s="762" t="s">
        <v>959</v>
      </c>
      <c r="L44000" s="763" t="s">
        <v>943</v>
      </c>
      <c r="M44000" s="763"/>
      <c r="N44000" s="764">
        <v>1</v>
      </c>
      <c r="O44000" s="1250">
        <v>23</v>
      </c>
      <c r="P44000" s="1251">
        <v>23</v>
      </c>
      <c r="Q44000" s="765">
        <v>1</v>
      </c>
      <c r="R44000" s="765" t="s">
        <v>944</v>
      </c>
      <c r="S44000" s="766"/>
    </row>
    <row r="44001" spans="4:19">
      <c r="D44001" s="907" t="s">
        <v>43671</v>
      </c>
      <c r="E44001" s="759" t="s">
        <v>43626</v>
      </c>
      <c r="F44001" s="760">
        <v>0.29166666666666669</v>
      </c>
      <c r="G44001" s="759" t="s">
        <v>43626</v>
      </c>
      <c r="H44001" s="760">
        <v>0.34027777777777779</v>
      </c>
      <c r="I44001" s="761">
        <v>40001170</v>
      </c>
      <c r="J44001" s="761" t="s">
        <v>964</v>
      </c>
      <c r="K44001" s="762" t="s">
        <v>959</v>
      </c>
      <c r="L44001" s="763" t="s">
        <v>943</v>
      </c>
      <c r="M44001" s="763"/>
      <c r="N44001" s="764">
        <v>2</v>
      </c>
      <c r="O44001" s="1250">
        <v>140</v>
      </c>
      <c r="P44001" s="1251">
        <v>70</v>
      </c>
      <c r="Q44001" s="765">
        <v>1</v>
      </c>
      <c r="R44001" s="765" t="s">
        <v>944</v>
      </c>
      <c r="S44001" s="766"/>
    </row>
    <row r="44002" spans="4:19">
      <c r="D44002" s="907" t="s">
        <v>43672</v>
      </c>
      <c r="E44002" s="759" t="s">
        <v>43626</v>
      </c>
      <c r="F44002" s="760">
        <v>0.46875</v>
      </c>
      <c r="G44002" s="759" t="s">
        <v>43626</v>
      </c>
      <c r="H44002" s="760">
        <v>0.53472222222222221</v>
      </c>
      <c r="I44002" s="761">
        <v>40001194</v>
      </c>
      <c r="J44002" s="761" t="s">
        <v>964</v>
      </c>
      <c r="K44002" s="762" t="s">
        <v>448</v>
      </c>
      <c r="L44002" s="763" t="s">
        <v>943</v>
      </c>
      <c r="M44002" s="763"/>
      <c r="N44002" s="764">
        <v>4</v>
      </c>
      <c r="O44002" s="1250">
        <v>380</v>
      </c>
      <c r="P44002" s="1251">
        <v>95</v>
      </c>
      <c r="Q44002" s="765">
        <v>1</v>
      </c>
      <c r="R44002" s="765" t="s">
        <v>944</v>
      </c>
      <c r="S44002" s="766"/>
    </row>
    <row r="44003" spans="4:19">
      <c r="D44003" s="907" t="s">
        <v>43673</v>
      </c>
      <c r="E44003" s="759" t="s">
        <v>43626</v>
      </c>
      <c r="F44003" s="760">
        <v>0.54374999999999996</v>
      </c>
      <c r="G44003" s="759" t="s">
        <v>43626</v>
      </c>
      <c r="H44003" s="760">
        <v>0.59375</v>
      </c>
      <c r="I44003" s="761">
        <v>40001194</v>
      </c>
      <c r="J44003" s="761" t="s">
        <v>964</v>
      </c>
      <c r="K44003" s="762" t="s">
        <v>448</v>
      </c>
      <c r="L44003" s="763" t="s">
        <v>943</v>
      </c>
      <c r="M44003" s="763"/>
      <c r="N44003" s="764">
        <v>3</v>
      </c>
      <c r="O44003" s="1250">
        <v>216</v>
      </c>
      <c r="P44003" s="1251">
        <v>72</v>
      </c>
      <c r="Q44003" s="765">
        <v>1</v>
      </c>
      <c r="R44003" s="765" t="s">
        <v>944</v>
      </c>
      <c r="S44003" s="766"/>
    </row>
    <row r="44004" spans="4:19">
      <c r="D44004" s="907" t="s">
        <v>43674</v>
      </c>
      <c r="E44004" s="759" t="s">
        <v>43626</v>
      </c>
      <c r="F44004" s="760">
        <v>0.47361111111111109</v>
      </c>
      <c r="G44004" s="759" t="s">
        <v>43626</v>
      </c>
      <c r="H44004" s="760">
        <v>0.51388888888888884</v>
      </c>
      <c r="I44004" s="761">
        <v>40001170</v>
      </c>
      <c r="J44004" s="761" t="s">
        <v>964</v>
      </c>
      <c r="K44004" s="762" t="s">
        <v>959</v>
      </c>
      <c r="L44004" s="763" t="s">
        <v>943</v>
      </c>
      <c r="M44004" s="763"/>
      <c r="N44004" s="764">
        <v>1</v>
      </c>
      <c r="O44004" s="1250">
        <v>58</v>
      </c>
      <c r="P44004" s="1251">
        <v>58</v>
      </c>
      <c r="Q44004" s="765">
        <v>1</v>
      </c>
      <c r="R44004" s="765" t="s">
        <v>944</v>
      </c>
      <c r="S44004" s="766"/>
    </row>
    <row r="44005" spans="4:19">
      <c r="D44005" s="907" t="s">
        <v>43675</v>
      </c>
      <c r="E44005" s="759" t="s">
        <v>43626</v>
      </c>
      <c r="F44005" s="760">
        <v>0.5493055555555556</v>
      </c>
      <c r="G44005" s="759" t="s">
        <v>43626</v>
      </c>
      <c r="H44005" s="760">
        <v>0.56597222222222221</v>
      </c>
      <c r="I44005" s="761">
        <v>85018902</v>
      </c>
      <c r="J44005" s="761" t="s">
        <v>964</v>
      </c>
      <c r="K44005" s="762" t="s">
        <v>959</v>
      </c>
      <c r="L44005" s="763" t="s">
        <v>943</v>
      </c>
      <c r="M44005" s="763"/>
      <c r="N44005" s="764">
        <v>1</v>
      </c>
      <c r="O44005" s="1250">
        <v>24</v>
      </c>
      <c r="P44005" s="1251">
        <v>24</v>
      </c>
      <c r="Q44005" s="765">
        <v>1</v>
      </c>
      <c r="R44005" s="765" t="s">
        <v>944</v>
      </c>
      <c r="S44005" s="766"/>
    </row>
    <row r="44006" spans="4:19">
      <c r="D44006" s="907" t="s">
        <v>43676</v>
      </c>
      <c r="E44006" s="759" t="s">
        <v>43626</v>
      </c>
      <c r="F44006" s="760">
        <v>0.35793981481481479</v>
      </c>
      <c r="G44006" s="759" t="s">
        <v>43626</v>
      </c>
      <c r="H44006" s="760">
        <v>0.43055555555555558</v>
      </c>
      <c r="I44006" s="761">
        <v>40001170</v>
      </c>
      <c r="J44006" s="761" t="s">
        <v>964</v>
      </c>
      <c r="K44006" s="762" t="s">
        <v>959</v>
      </c>
      <c r="L44006" s="763" t="s">
        <v>943</v>
      </c>
      <c r="M44006" s="763"/>
      <c r="N44006" s="764">
        <v>3</v>
      </c>
      <c r="O44006" s="1250">
        <v>313.7</v>
      </c>
      <c r="P44006" s="1251">
        <v>104.56666666666666</v>
      </c>
      <c r="Q44006" s="765">
        <v>1</v>
      </c>
      <c r="R44006" s="765" t="s">
        <v>944</v>
      </c>
      <c r="S44006" s="766"/>
    </row>
    <row r="44007" spans="4:19">
      <c r="D44007" s="907" t="s">
        <v>43677</v>
      </c>
      <c r="E44007" s="759" t="s">
        <v>43626</v>
      </c>
      <c r="F44007" s="760">
        <v>0.29166666666666669</v>
      </c>
      <c r="G44007" s="759" t="s">
        <v>43626</v>
      </c>
      <c r="H44007" s="760">
        <v>0.33333333333333331</v>
      </c>
      <c r="I44007" s="761">
        <v>40001227</v>
      </c>
      <c r="J44007" s="761" t="s">
        <v>964</v>
      </c>
      <c r="K44007" s="762" t="s">
        <v>959</v>
      </c>
      <c r="L44007" s="763" t="s">
        <v>943</v>
      </c>
      <c r="M44007" s="763"/>
      <c r="N44007" s="764">
        <v>1</v>
      </c>
      <c r="O44007" s="1250">
        <v>60</v>
      </c>
      <c r="P44007" s="1251">
        <v>60</v>
      </c>
      <c r="Q44007" s="765">
        <v>1</v>
      </c>
      <c r="R44007" s="765" t="s">
        <v>944</v>
      </c>
      <c r="S44007" s="766"/>
    </row>
    <row r="44008" spans="4:19">
      <c r="D44008" s="907" t="s">
        <v>43678</v>
      </c>
      <c r="E44008" s="759" t="s">
        <v>43626</v>
      </c>
      <c r="F44008" s="760">
        <v>0.29166666666666669</v>
      </c>
      <c r="G44008" s="759" t="s">
        <v>43626</v>
      </c>
      <c r="H44008" s="760">
        <v>0.40625</v>
      </c>
      <c r="I44008" s="761">
        <v>40001227</v>
      </c>
      <c r="J44008" s="761" t="s">
        <v>964</v>
      </c>
      <c r="K44008" s="762" t="s">
        <v>959</v>
      </c>
      <c r="L44008" s="763" t="s">
        <v>943</v>
      </c>
      <c r="M44008" s="763"/>
      <c r="N44008" s="764">
        <v>2</v>
      </c>
      <c r="O44008" s="1250">
        <v>330</v>
      </c>
      <c r="P44008" s="1251">
        <v>165</v>
      </c>
      <c r="Q44008" s="765">
        <v>1</v>
      </c>
      <c r="R44008" s="765" t="s">
        <v>944</v>
      </c>
      <c r="S44008" s="766"/>
    </row>
    <row r="44009" spans="4:19">
      <c r="D44009" s="907" t="s">
        <v>43679</v>
      </c>
      <c r="E44009" s="759" t="s">
        <v>43626</v>
      </c>
      <c r="F44009" s="760">
        <v>0.39583333333333331</v>
      </c>
      <c r="G44009" s="759" t="s">
        <v>43626</v>
      </c>
      <c r="H44009" s="760">
        <v>0.51597222222222228</v>
      </c>
      <c r="I44009" s="761">
        <v>83868946</v>
      </c>
      <c r="J44009" s="761" t="s">
        <v>1064</v>
      </c>
      <c r="K44009" s="762" t="s">
        <v>959</v>
      </c>
      <c r="L44009" s="763" t="s">
        <v>943</v>
      </c>
      <c r="M44009" s="763"/>
      <c r="N44009" s="764">
        <v>13</v>
      </c>
      <c r="O44009" s="1250">
        <v>2249</v>
      </c>
      <c r="P44009" s="1251">
        <v>173</v>
      </c>
      <c r="Q44009" s="765">
        <v>1</v>
      </c>
      <c r="R44009" s="765" t="s">
        <v>944</v>
      </c>
      <c r="S44009" s="766"/>
    </row>
    <row r="44010" spans="4:19">
      <c r="D44010" s="907" t="s">
        <v>43680</v>
      </c>
      <c r="E44010" s="759" t="s">
        <v>43626</v>
      </c>
      <c r="F44010" s="760">
        <v>0.35416666666666669</v>
      </c>
      <c r="G44010" s="759" t="s">
        <v>43626</v>
      </c>
      <c r="H44010" s="760">
        <v>0.57986111111111116</v>
      </c>
      <c r="I44010" s="761">
        <v>40216323</v>
      </c>
      <c r="J44010" s="761" t="s">
        <v>941</v>
      </c>
      <c r="K44010" s="762" t="s">
        <v>942</v>
      </c>
      <c r="L44010" s="763" t="s">
        <v>943</v>
      </c>
      <c r="M44010" s="763"/>
      <c r="N44010" s="764">
        <v>19</v>
      </c>
      <c r="O44010" s="1250">
        <v>6175</v>
      </c>
      <c r="P44010" s="1251">
        <v>325</v>
      </c>
      <c r="Q44010" s="765">
        <v>1</v>
      </c>
      <c r="R44010" s="765" t="s">
        <v>944</v>
      </c>
      <c r="S44010" s="766"/>
    </row>
    <row r="44011" spans="4:19">
      <c r="D44011" s="907" t="s">
        <v>43681</v>
      </c>
      <c r="E44011" s="759" t="s">
        <v>43626</v>
      </c>
      <c r="F44011" s="760">
        <v>0.34791666666666665</v>
      </c>
      <c r="G44011" s="759" t="s">
        <v>43626</v>
      </c>
      <c r="H44011" s="760">
        <v>0.36319444444444443</v>
      </c>
      <c r="I44011" s="761">
        <v>40001009</v>
      </c>
      <c r="J44011" s="761" t="s">
        <v>955</v>
      </c>
      <c r="K44011" s="762" t="s">
        <v>942</v>
      </c>
      <c r="L44011" s="763" t="s">
        <v>943</v>
      </c>
      <c r="M44011" s="763"/>
      <c r="N44011" s="764">
        <v>10</v>
      </c>
      <c r="O44011" s="1250">
        <v>220</v>
      </c>
      <c r="P44011" s="1251">
        <v>22</v>
      </c>
      <c r="Q44011" s="765">
        <v>1</v>
      </c>
      <c r="R44011" s="765" t="s">
        <v>944</v>
      </c>
      <c r="S44011" s="766"/>
    </row>
    <row r="44012" spans="4:19">
      <c r="D44012" s="907" t="s">
        <v>43682</v>
      </c>
      <c r="E44012" s="759" t="s">
        <v>43626</v>
      </c>
      <c r="F44012" s="760">
        <v>0.39027777777777778</v>
      </c>
      <c r="G44012" s="759" t="s">
        <v>43626</v>
      </c>
      <c r="H44012" s="760">
        <v>0.40069444444444446</v>
      </c>
      <c r="I44012" s="761">
        <v>40001005</v>
      </c>
      <c r="J44012" s="761" t="s">
        <v>955</v>
      </c>
      <c r="K44012" s="762" t="s">
        <v>942</v>
      </c>
      <c r="L44012" s="763" t="s">
        <v>943</v>
      </c>
      <c r="M44012" s="763"/>
      <c r="N44012" s="764">
        <v>1</v>
      </c>
      <c r="O44012" s="1250">
        <v>15</v>
      </c>
      <c r="P44012" s="1251">
        <v>15</v>
      </c>
      <c r="Q44012" s="765">
        <v>1</v>
      </c>
      <c r="R44012" s="765" t="s">
        <v>944</v>
      </c>
      <c r="S44012" s="766"/>
    </row>
    <row r="44013" spans="4:19">
      <c r="D44013" s="907" t="s">
        <v>43683</v>
      </c>
      <c r="E44013" s="759" t="s">
        <v>43626</v>
      </c>
      <c r="F44013" s="760">
        <v>0.44097222222222221</v>
      </c>
      <c r="G44013" s="759" t="s">
        <v>43626</v>
      </c>
      <c r="H44013" s="760">
        <v>0.49375000000000002</v>
      </c>
      <c r="I44013" s="761">
        <v>40001009</v>
      </c>
      <c r="J44013" s="761" t="s">
        <v>955</v>
      </c>
      <c r="K44013" s="762" t="s">
        <v>942</v>
      </c>
      <c r="L44013" s="763" t="s">
        <v>943</v>
      </c>
      <c r="M44013" s="763"/>
      <c r="N44013" s="764">
        <v>3</v>
      </c>
      <c r="O44013" s="1250">
        <v>228</v>
      </c>
      <c r="P44013" s="1251">
        <v>76</v>
      </c>
      <c r="Q44013" s="765">
        <v>1</v>
      </c>
      <c r="R44013" s="765" t="s">
        <v>944</v>
      </c>
      <c r="S44013" s="766"/>
    </row>
    <row r="44014" spans="4:19">
      <c r="D44014" s="907" t="s">
        <v>43684</v>
      </c>
      <c r="E44014" s="759" t="s">
        <v>43626</v>
      </c>
      <c r="F44014" s="760">
        <v>0.51736111111111116</v>
      </c>
      <c r="G44014" s="759" t="s">
        <v>43626</v>
      </c>
      <c r="H44014" s="760">
        <v>0.52916666666666667</v>
      </c>
      <c r="I44014" s="761">
        <v>40001009</v>
      </c>
      <c r="J44014" s="761" t="s">
        <v>955</v>
      </c>
      <c r="K44014" s="762" t="s">
        <v>942</v>
      </c>
      <c r="L44014" s="763" t="s">
        <v>943</v>
      </c>
      <c r="M44014" s="763"/>
      <c r="N44014" s="764">
        <v>1</v>
      </c>
      <c r="O44014" s="1250">
        <v>17</v>
      </c>
      <c r="P44014" s="1251">
        <v>17</v>
      </c>
      <c r="Q44014" s="765">
        <v>1</v>
      </c>
      <c r="R44014" s="765" t="s">
        <v>944</v>
      </c>
      <c r="S44014" s="766"/>
    </row>
    <row r="44015" spans="4:19">
      <c r="D44015" s="907" t="s">
        <v>43685</v>
      </c>
      <c r="E44015" s="759" t="s">
        <v>43626</v>
      </c>
      <c r="F44015" s="760">
        <v>0.38055555555555554</v>
      </c>
      <c r="G44015" s="759" t="s">
        <v>43626</v>
      </c>
      <c r="H44015" s="760">
        <v>0.4</v>
      </c>
      <c r="I44015" s="761">
        <v>84962745</v>
      </c>
      <c r="J44015" s="761" t="s">
        <v>964</v>
      </c>
      <c r="K44015" s="762" t="s">
        <v>942</v>
      </c>
      <c r="L44015" s="763" t="s">
        <v>943</v>
      </c>
      <c r="M44015" s="763"/>
      <c r="N44015" s="764">
        <v>1</v>
      </c>
      <c r="O44015" s="1250">
        <v>28</v>
      </c>
      <c r="P44015" s="1251">
        <v>28</v>
      </c>
      <c r="Q44015" s="765">
        <v>1</v>
      </c>
      <c r="R44015" s="765" t="s">
        <v>944</v>
      </c>
      <c r="S44015" s="766"/>
    </row>
    <row r="44016" spans="4:19">
      <c r="D44016" s="907" t="s">
        <v>43686</v>
      </c>
      <c r="E44016" s="759" t="s">
        <v>43626</v>
      </c>
      <c r="F44016" s="760">
        <v>0.42222222222222222</v>
      </c>
      <c r="G44016" s="759" t="s">
        <v>43626</v>
      </c>
      <c r="H44016" s="760">
        <v>0.50694444444444442</v>
      </c>
      <c r="I44016" s="761">
        <v>84962745</v>
      </c>
      <c r="J44016" s="761" t="s">
        <v>964</v>
      </c>
      <c r="K44016" s="762" t="s">
        <v>942</v>
      </c>
      <c r="L44016" s="763" t="s">
        <v>943</v>
      </c>
      <c r="M44016" s="763"/>
      <c r="N44016" s="764">
        <v>1</v>
      </c>
      <c r="O44016" s="1250">
        <v>122</v>
      </c>
      <c r="P44016" s="1251">
        <v>122</v>
      </c>
      <c r="Q44016" s="765">
        <v>1</v>
      </c>
      <c r="R44016" s="765" t="s">
        <v>944</v>
      </c>
      <c r="S44016" s="766"/>
    </row>
    <row r="44017" spans="4:19">
      <c r="D44017" s="907" t="s">
        <v>43687</v>
      </c>
      <c r="E44017" s="759" t="s">
        <v>43626</v>
      </c>
      <c r="F44017" s="760">
        <v>0.51527777777777772</v>
      </c>
      <c r="G44017" s="759" t="s">
        <v>43626</v>
      </c>
      <c r="H44017" s="760">
        <v>0.5493055555555556</v>
      </c>
      <c r="I44017" s="761">
        <v>84962745</v>
      </c>
      <c r="J44017" s="761" t="s">
        <v>964</v>
      </c>
      <c r="K44017" s="762" t="s">
        <v>942</v>
      </c>
      <c r="L44017" s="763" t="s">
        <v>943</v>
      </c>
      <c r="M44017" s="763"/>
      <c r="N44017" s="764">
        <v>1</v>
      </c>
      <c r="O44017" s="1250">
        <v>49</v>
      </c>
      <c r="P44017" s="1251">
        <v>49</v>
      </c>
      <c r="Q44017" s="765">
        <v>1</v>
      </c>
      <c r="R44017" s="765" t="s">
        <v>944</v>
      </c>
      <c r="S44017" s="766"/>
    </row>
    <row r="44018" spans="4:19">
      <c r="D44018" s="907" t="s">
        <v>43688</v>
      </c>
      <c r="E44018" s="759" t="s">
        <v>43626</v>
      </c>
      <c r="F44018" s="760">
        <v>0.375</v>
      </c>
      <c r="G44018" s="759" t="s">
        <v>43626</v>
      </c>
      <c r="H44018" s="760">
        <v>0.5395833333333333</v>
      </c>
      <c r="I44018" s="761">
        <v>40223073</v>
      </c>
      <c r="J44018" s="761" t="s">
        <v>955</v>
      </c>
      <c r="K44018" s="762" t="s">
        <v>942</v>
      </c>
      <c r="L44018" s="763" t="s">
        <v>943</v>
      </c>
      <c r="M44018" s="763"/>
      <c r="N44018" s="764">
        <v>39</v>
      </c>
      <c r="O44018" s="1250">
        <v>9243</v>
      </c>
      <c r="P44018" s="1251">
        <v>237</v>
      </c>
      <c r="Q44018" s="765">
        <v>1</v>
      </c>
      <c r="R44018" s="765" t="s">
        <v>944</v>
      </c>
      <c r="S44018" s="766"/>
    </row>
    <row r="44019" spans="4:19">
      <c r="D44019" s="907" t="s">
        <v>43689</v>
      </c>
      <c r="E44019" s="759" t="s">
        <v>43626</v>
      </c>
      <c r="F44019" s="760">
        <v>0.375</v>
      </c>
      <c r="G44019" s="759" t="s">
        <v>43626</v>
      </c>
      <c r="H44019" s="760">
        <v>0.69305555555555554</v>
      </c>
      <c r="I44019" s="761">
        <v>40000961</v>
      </c>
      <c r="J44019" s="761" t="s">
        <v>1060</v>
      </c>
      <c r="K44019" s="762" t="s">
        <v>942</v>
      </c>
      <c r="L44019" s="763" t="s">
        <v>943</v>
      </c>
      <c r="M44019" s="763"/>
      <c r="N44019" s="764">
        <v>5</v>
      </c>
      <c r="O44019" s="1250">
        <v>2290</v>
      </c>
      <c r="P44019" s="1251">
        <v>458</v>
      </c>
      <c r="Q44019" s="765">
        <v>1</v>
      </c>
      <c r="R44019" s="765" t="s">
        <v>944</v>
      </c>
      <c r="S44019" s="766"/>
    </row>
    <row r="44020" spans="4:19">
      <c r="D44020" s="907" t="s">
        <v>43690</v>
      </c>
      <c r="E44020" s="759" t="s">
        <v>43626</v>
      </c>
      <c r="F44020" s="760">
        <v>0.37986111111111109</v>
      </c>
      <c r="G44020" s="759" t="s">
        <v>43626</v>
      </c>
      <c r="H44020" s="760">
        <v>0.47361111111111109</v>
      </c>
      <c r="I44020" s="761">
        <v>40000966</v>
      </c>
      <c r="J44020" s="761" t="s">
        <v>1060</v>
      </c>
      <c r="K44020" s="762" t="s">
        <v>942</v>
      </c>
      <c r="L44020" s="763" t="s">
        <v>943</v>
      </c>
      <c r="M44020" s="763"/>
      <c r="N44020" s="764">
        <v>28</v>
      </c>
      <c r="O44020" s="1250">
        <v>2974</v>
      </c>
      <c r="P44020" s="1251">
        <v>106.21428571428571</v>
      </c>
      <c r="Q44020" s="765">
        <v>1</v>
      </c>
      <c r="R44020" s="765" t="s">
        <v>944</v>
      </c>
      <c r="S44020" s="766"/>
    </row>
    <row r="44021" spans="4:19">
      <c r="D44021" s="907" t="s">
        <v>43691</v>
      </c>
      <c r="E44021" s="759" t="s">
        <v>43626</v>
      </c>
      <c r="F44021" s="760">
        <v>0.37291666666666667</v>
      </c>
      <c r="G44021" s="759" t="s">
        <v>43626</v>
      </c>
      <c r="H44021" s="760">
        <v>0.50624999999999998</v>
      </c>
      <c r="I44021" s="761">
        <v>40001066</v>
      </c>
      <c r="J44021" s="761" t="s">
        <v>941</v>
      </c>
      <c r="K44021" s="762" t="s">
        <v>942</v>
      </c>
      <c r="L44021" s="763" t="s">
        <v>943</v>
      </c>
      <c r="M44021" s="763"/>
      <c r="N44021" s="764">
        <v>36</v>
      </c>
      <c r="O44021" s="1250">
        <v>6912</v>
      </c>
      <c r="P44021" s="1251">
        <v>192</v>
      </c>
      <c r="Q44021" s="765">
        <v>1</v>
      </c>
      <c r="R44021" s="765" t="s">
        <v>944</v>
      </c>
      <c r="S44021" s="766"/>
    </row>
    <row r="44022" spans="4:19">
      <c r="D44022" s="907" t="s">
        <v>43692</v>
      </c>
      <c r="E44022" s="759" t="s">
        <v>43626</v>
      </c>
      <c r="F44022" s="760">
        <v>0.42152777777777778</v>
      </c>
      <c r="G44022" s="759" t="s">
        <v>43626</v>
      </c>
      <c r="H44022" s="760">
        <v>0.48888888888888887</v>
      </c>
      <c r="I44022" s="761">
        <v>40001034</v>
      </c>
      <c r="J44022" s="761" t="s">
        <v>955</v>
      </c>
      <c r="K44022" s="762" t="s">
        <v>959</v>
      </c>
      <c r="L44022" s="763" t="s">
        <v>943</v>
      </c>
      <c r="M44022" s="763"/>
      <c r="N44022" s="764">
        <v>1</v>
      </c>
      <c r="O44022" s="1250">
        <v>97</v>
      </c>
      <c r="P44022" s="1251">
        <v>97</v>
      </c>
      <c r="Q44022" s="765">
        <v>1</v>
      </c>
      <c r="R44022" s="765" t="s">
        <v>944</v>
      </c>
      <c r="S44022" s="766"/>
    </row>
    <row r="44023" spans="4:19">
      <c r="D44023" s="907" t="s">
        <v>43693</v>
      </c>
      <c r="E44023" s="759" t="s">
        <v>43626</v>
      </c>
      <c r="F44023" s="760">
        <v>0.38333333333333336</v>
      </c>
      <c r="G44023" s="759" t="s">
        <v>43626</v>
      </c>
      <c r="H44023" s="760">
        <v>0.47152777777777777</v>
      </c>
      <c r="I44023" s="761">
        <v>40001042</v>
      </c>
      <c r="J44023" s="761" t="s">
        <v>955</v>
      </c>
      <c r="K44023" s="762" t="s">
        <v>942</v>
      </c>
      <c r="L44023" s="763" t="s">
        <v>943</v>
      </c>
      <c r="M44023" s="763"/>
      <c r="N44023" s="764">
        <v>11</v>
      </c>
      <c r="O44023" s="1250">
        <v>1397</v>
      </c>
      <c r="P44023" s="1251">
        <v>127</v>
      </c>
      <c r="Q44023" s="765">
        <v>1</v>
      </c>
      <c r="R44023" s="765" t="s">
        <v>944</v>
      </c>
      <c r="S44023" s="766"/>
    </row>
    <row r="44024" spans="4:19">
      <c r="D44024" s="907" t="s">
        <v>43694</v>
      </c>
      <c r="E44024" s="759" t="s">
        <v>43626</v>
      </c>
      <c r="F44024" s="760">
        <v>0.12155092592592592</v>
      </c>
      <c r="G44024" s="759" t="s">
        <v>43626</v>
      </c>
      <c r="H44024" s="760">
        <v>0.19791666666666666</v>
      </c>
      <c r="I44024" s="761">
        <v>85018902</v>
      </c>
      <c r="J44024" s="761" t="s">
        <v>964</v>
      </c>
      <c r="K44024" s="762" t="s">
        <v>959</v>
      </c>
      <c r="L44024" s="763" t="s">
        <v>336</v>
      </c>
      <c r="M44024" s="763"/>
      <c r="N44024" s="764">
        <v>1</v>
      </c>
      <c r="O44024" s="1250">
        <v>109.96666666666667</v>
      </c>
      <c r="P44024" s="1251">
        <v>109.96666666666667</v>
      </c>
      <c r="Q44024" s="765">
        <v>1</v>
      </c>
      <c r="R44024" s="765" t="s">
        <v>944</v>
      </c>
      <c r="S44024" s="766"/>
    </row>
    <row r="44025" spans="4:19">
      <c r="D44025" s="907" t="s">
        <v>43695</v>
      </c>
      <c r="E44025" s="759" t="s">
        <v>43626</v>
      </c>
      <c r="F44025" s="760">
        <v>0.29450231481481481</v>
      </c>
      <c r="G44025" s="759" t="s">
        <v>43626</v>
      </c>
      <c r="H44025" s="760">
        <v>0.35138888888888886</v>
      </c>
      <c r="I44025" s="761">
        <v>40000984</v>
      </c>
      <c r="J44025" s="761" t="s">
        <v>1060</v>
      </c>
      <c r="K44025" s="762" t="s">
        <v>959</v>
      </c>
      <c r="L44025" s="763" t="s">
        <v>968</v>
      </c>
      <c r="M44025" s="763"/>
      <c r="N44025" s="764">
        <v>1</v>
      </c>
      <c r="O44025" s="1250">
        <v>81.916666666666671</v>
      </c>
      <c r="P44025" s="1251">
        <v>81.916666666666671</v>
      </c>
      <c r="Q44025" s="765">
        <v>1</v>
      </c>
      <c r="R44025" s="765" t="s">
        <v>944</v>
      </c>
      <c r="S44025" s="766"/>
    </row>
    <row r="44026" spans="4:19">
      <c r="D44026" s="907" t="s">
        <v>43696</v>
      </c>
      <c r="E44026" s="759" t="s">
        <v>43626</v>
      </c>
      <c r="F44026" s="760">
        <v>0.50902777777777775</v>
      </c>
      <c r="G44026" s="759" t="s">
        <v>43626</v>
      </c>
      <c r="H44026" s="760">
        <v>0.59375</v>
      </c>
      <c r="I44026" s="761">
        <v>40001232</v>
      </c>
      <c r="J44026" s="761" t="s">
        <v>964</v>
      </c>
      <c r="K44026" s="762" t="s">
        <v>959</v>
      </c>
      <c r="L44026" s="763" t="s">
        <v>336</v>
      </c>
      <c r="M44026" s="763"/>
      <c r="N44026" s="764">
        <v>1</v>
      </c>
      <c r="O44026" s="1250">
        <v>122</v>
      </c>
      <c r="P44026" s="1251">
        <v>122</v>
      </c>
      <c r="Q44026" s="765">
        <v>1</v>
      </c>
      <c r="R44026" s="765" t="s">
        <v>944</v>
      </c>
      <c r="S44026" s="766"/>
    </row>
    <row r="44027" spans="4:19">
      <c r="D44027" s="907" t="s">
        <v>43697</v>
      </c>
      <c r="E44027" s="759" t="s">
        <v>43626</v>
      </c>
      <c r="F44027" s="760">
        <v>0.4017013888888889</v>
      </c>
      <c r="G44027" s="759" t="s">
        <v>43626</v>
      </c>
      <c r="H44027" s="760">
        <v>0.44444444444444442</v>
      </c>
      <c r="I44027" s="761">
        <v>40001011</v>
      </c>
      <c r="J44027" s="761" t="s">
        <v>955</v>
      </c>
      <c r="K44027" s="762" t="s">
        <v>942</v>
      </c>
      <c r="L44027" s="763" t="s">
        <v>336</v>
      </c>
      <c r="M44027" s="763"/>
      <c r="N44027" s="764">
        <v>1</v>
      </c>
      <c r="O44027" s="1250">
        <v>61.55</v>
      </c>
      <c r="P44027" s="1251">
        <v>61.55</v>
      </c>
      <c r="Q44027" s="765">
        <v>1</v>
      </c>
      <c r="R44027" s="765" t="s">
        <v>944</v>
      </c>
      <c r="S44027" s="766"/>
    </row>
    <row r="44028" spans="4:19">
      <c r="D44028" s="907" t="s">
        <v>43698</v>
      </c>
      <c r="E44028" s="759" t="s">
        <v>43626</v>
      </c>
      <c r="F44028" s="760">
        <v>0.49570601851851853</v>
      </c>
      <c r="G44028" s="759" t="s">
        <v>43626</v>
      </c>
      <c r="H44028" s="760">
        <v>0.57499999999999996</v>
      </c>
      <c r="I44028" s="761">
        <v>40000960</v>
      </c>
      <c r="J44028" s="761" t="s">
        <v>1060</v>
      </c>
      <c r="K44028" s="762" t="s">
        <v>959</v>
      </c>
      <c r="L44028" s="763" t="s">
        <v>336</v>
      </c>
      <c r="M44028" s="763"/>
      <c r="N44028" s="764">
        <v>1</v>
      </c>
      <c r="O44028" s="1250">
        <v>114.18333333333334</v>
      </c>
      <c r="P44028" s="1251">
        <v>114.18333333333334</v>
      </c>
      <c r="Q44028" s="765">
        <v>1</v>
      </c>
      <c r="R44028" s="765" t="s">
        <v>944</v>
      </c>
      <c r="S44028" s="766"/>
    </row>
    <row r="44029" spans="4:19">
      <c r="D44029" s="907" t="s">
        <v>43699</v>
      </c>
      <c r="E44029" s="759" t="s">
        <v>43626</v>
      </c>
      <c r="F44029" s="760">
        <v>0.34115740740740741</v>
      </c>
      <c r="G44029" s="759" t="s">
        <v>43626</v>
      </c>
      <c r="H44029" s="760">
        <v>0.61805555555555558</v>
      </c>
      <c r="I44029" s="761">
        <v>40001237</v>
      </c>
      <c r="J44029" s="761" t="s">
        <v>1064</v>
      </c>
      <c r="K44029" s="762" t="s">
        <v>959</v>
      </c>
      <c r="L44029" s="763" t="s">
        <v>948</v>
      </c>
      <c r="M44029" s="763" t="s">
        <v>1007</v>
      </c>
      <c r="N44029" s="764">
        <v>10</v>
      </c>
      <c r="O44029" s="1250">
        <v>3987.3333333333335</v>
      </c>
      <c r="P44029" s="1251">
        <v>398.73333333333335</v>
      </c>
      <c r="Q44029" s="765">
        <v>1</v>
      </c>
      <c r="R44029" s="765" t="s">
        <v>944</v>
      </c>
      <c r="S44029" s="766"/>
    </row>
    <row r="44030" spans="4:19">
      <c r="D44030" s="907" t="s">
        <v>43700</v>
      </c>
      <c r="E44030" s="759" t="s">
        <v>43626</v>
      </c>
      <c r="F44030" s="760">
        <v>0.6118055555555556</v>
      </c>
      <c r="G44030" s="759" t="s">
        <v>43626</v>
      </c>
      <c r="H44030" s="760">
        <v>0.63958333333333328</v>
      </c>
      <c r="I44030" s="761">
        <v>40000962</v>
      </c>
      <c r="J44030" s="761" t="s">
        <v>1060</v>
      </c>
      <c r="K44030" s="762" t="s">
        <v>942</v>
      </c>
      <c r="L44030" s="763" t="s">
        <v>336</v>
      </c>
      <c r="M44030" s="763"/>
      <c r="N44030" s="764">
        <v>1</v>
      </c>
      <c r="O44030" s="1250">
        <v>40</v>
      </c>
      <c r="P44030" s="1251">
        <v>40</v>
      </c>
      <c r="Q44030" s="765">
        <v>1</v>
      </c>
      <c r="R44030" s="765" t="s">
        <v>944</v>
      </c>
      <c r="S44030" s="766"/>
    </row>
    <row r="44031" spans="4:19">
      <c r="D44031" s="907" t="s">
        <v>43701</v>
      </c>
      <c r="E44031" s="759" t="s">
        <v>43626</v>
      </c>
      <c r="F44031" s="760">
        <v>0.57947916666666666</v>
      </c>
      <c r="G44031" s="759" t="s">
        <v>43626</v>
      </c>
      <c r="H44031" s="760">
        <v>0.67152777777777772</v>
      </c>
      <c r="I44031" s="761">
        <v>40001131</v>
      </c>
      <c r="J44031" s="761" t="s">
        <v>947</v>
      </c>
      <c r="K44031" s="762" t="s">
        <v>448</v>
      </c>
      <c r="L44031" s="763" t="s">
        <v>993</v>
      </c>
      <c r="M44031" s="763" t="s">
        <v>994</v>
      </c>
      <c r="N44031" s="764">
        <v>1</v>
      </c>
      <c r="O44031" s="1250">
        <v>132.55000000000001</v>
      </c>
      <c r="P44031" s="1251">
        <v>132.55000000000001</v>
      </c>
      <c r="Q44031" s="765">
        <v>1</v>
      </c>
      <c r="R44031" s="765" t="s">
        <v>944</v>
      </c>
      <c r="S44031" s="766"/>
    </row>
    <row r="44032" spans="4:19">
      <c r="D44032" s="907" t="s">
        <v>43702</v>
      </c>
      <c r="E44032" s="759" t="s">
        <v>43626</v>
      </c>
      <c r="F44032" s="760">
        <v>0.69097222222222221</v>
      </c>
      <c r="G44032" s="759" t="s">
        <v>43626</v>
      </c>
      <c r="H44032" s="760">
        <v>0.70694444444444449</v>
      </c>
      <c r="I44032" s="761">
        <v>40000962</v>
      </c>
      <c r="J44032" s="761" t="s">
        <v>1060</v>
      </c>
      <c r="K44032" s="762" t="s">
        <v>942</v>
      </c>
      <c r="L44032" s="763" t="s">
        <v>336</v>
      </c>
      <c r="M44032" s="763"/>
      <c r="N44032" s="764">
        <v>1</v>
      </c>
      <c r="O44032" s="1250">
        <v>23</v>
      </c>
      <c r="P44032" s="1251">
        <v>23</v>
      </c>
      <c r="Q44032" s="765">
        <v>1</v>
      </c>
      <c r="R44032" s="765" t="s">
        <v>944</v>
      </c>
      <c r="S44032" s="766"/>
    </row>
    <row r="44033" spans="4:19">
      <c r="D44033" s="907" t="s">
        <v>43703</v>
      </c>
      <c r="E44033" s="759" t="s">
        <v>43626</v>
      </c>
      <c r="F44033" s="760">
        <v>0.56342592592592589</v>
      </c>
      <c r="G44033" s="759" t="s">
        <v>43626</v>
      </c>
      <c r="H44033" s="760">
        <v>0.74513888888888891</v>
      </c>
      <c r="I44033" s="761">
        <v>40001116</v>
      </c>
      <c r="J44033" s="761" t="s">
        <v>947</v>
      </c>
      <c r="K44033" s="762" t="s">
        <v>942</v>
      </c>
      <c r="L44033" s="763" t="s">
        <v>336</v>
      </c>
      <c r="M44033" s="763"/>
      <c r="N44033" s="764">
        <v>1</v>
      </c>
      <c r="O44033" s="1250">
        <v>261.66666666666669</v>
      </c>
      <c r="P44033" s="1251">
        <v>261.66666666666669</v>
      </c>
      <c r="Q44033" s="765">
        <v>1</v>
      </c>
      <c r="R44033" s="765" t="s">
        <v>944</v>
      </c>
      <c r="S44033" s="766"/>
    </row>
    <row r="44034" spans="4:19">
      <c r="D44034" s="907" t="s">
        <v>43704</v>
      </c>
      <c r="E44034" s="759" t="s">
        <v>43626</v>
      </c>
      <c r="F44034" s="760">
        <v>0.71478009259259256</v>
      </c>
      <c r="G44034" s="759" t="s">
        <v>43626</v>
      </c>
      <c r="H44034" s="760">
        <v>0.77638888888888891</v>
      </c>
      <c r="I44034" s="761">
        <v>82563612</v>
      </c>
      <c r="J44034" s="761" t="s">
        <v>955</v>
      </c>
      <c r="K44034" s="762" t="s">
        <v>942</v>
      </c>
      <c r="L44034" s="763" t="s">
        <v>336</v>
      </c>
      <c r="M44034" s="763"/>
      <c r="N44034" s="764">
        <v>7</v>
      </c>
      <c r="O44034" s="1250">
        <v>621.01666666666665</v>
      </c>
      <c r="P44034" s="1251">
        <v>88.716666666666669</v>
      </c>
      <c r="Q44034" s="765">
        <v>1</v>
      </c>
      <c r="R44034" s="765" t="s">
        <v>944</v>
      </c>
      <c r="S44034" s="766"/>
    </row>
    <row r="44035" spans="4:19">
      <c r="D44035" s="907" t="s">
        <v>43705</v>
      </c>
      <c r="E44035" s="759" t="s">
        <v>43626</v>
      </c>
      <c r="F44035" s="760">
        <v>0.76041666666666663</v>
      </c>
      <c r="G44035" s="759" t="s">
        <v>43626</v>
      </c>
      <c r="H44035" s="760">
        <v>0.79305555555555551</v>
      </c>
      <c r="I44035" s="761">
        <v>83877341</v>
      </c>
      <c r="J44035" s="761" t="s">
        <v>947</v>
      </c>
      <c r="K44035" s="762" t="s">
        <v>448</v>
      </c>
      <c r="L44035" s="763" t="s">
        <v>336</v>
      </c>
      <c r="M44035" s="763"/>
      <c r="N44035" s="764">
        <v>1</v>
      </c>
      <c r="O44035" s="1250">
        <v>47</v>
      </c>
      <c r="P44035" s="1251">
        <v>47</v>
      </c>
      <c r="Q44035" s="765">
        <v>1</v>
      </c>
      <c r="R44035" s="765" t="s">
        <v>944</v>
      </c>
      <c r="S44035" s="766"/>
    </row>
    <row r="44036" spans="4:19">
      <c r="D44036" s="907" t="s">
        <v>43706</v>
      </c>
      <c r="E44036" s="759" t="s">
        <v>43626</v>
      </c>
      <c r="F44036" s="760">
        <v>0.82638888888888884</v>
      </c>
      <c r="G44036" s="759" t="s">
        <v>43626</v>
      </c>
      <c r="H44036" s="760">
        <v>0.88203703703703706</v>
      </c>
      <c r="I44036" s="761">
        <v>40001009</v>
      </c>
      <c r="J44036" s="761" t="s">
        <v>955</v>
      </c>
      <c r="K44036" s="762" t="s">
        <v>942</v>
      </c>
      <c r="L44036" s="763" t="s">
        <v>336</v>
      </c>
      <c r="M44036" s="763"/>
      <c r="N44036" s="764">
        <v>31</v>
      </c>
      <c r="O44036" s="1250">
        <v>2484.1333333333332</v>
      </c>
      <c r="P44036" s="1251">
        <v>80.13333333333334</v>
      </c>
      <c r="Q44036" s="765">
        <v>1</v>
      </c>
      <c r="R44036" s="765" t="s">
        <v>944</v>
      </c>
      <c r="S44036" s="766"/>
    </row>
    <row r="44037" spans="4:19">
      <c r="D44037" s="907" t="s">
        <v>43707</v>
      </c>
      <c r="E44037" s="759" t="s">
        <v>43626</v>
      </c>
      <c r="F44037" s="760">
        <v>0.9229398148148148</v>
      </c>
      <c r="G44037" s="759" t="s">
        <v>43708</v>
      </c>
      <c r="H44037" s="760">
        <v>0.32291666666666669</v>
      </c>
      <c r="I44037" s="761">
        <v>40000966</v>
      </c>
      <c r="J44037" s="761" t="s">
        <v>1060</v>
      </c>
      <c r="K44037" s="762" t="s">
        <v>942</v>
      </c>
      <c r="L44037" s="763" t="s">
        <v>948</v>
      </c>
      <c r="M44037" s="763" t="s">
        <v>949</v>
      </c>
      <c r="N44037" s="764">
        <v>12</v>
      </c>
      <c r="O44037" s="1250">
        <v>6911.6</v>
      </c>
      <c r="P44037" s="1251">
        <v>575.9666666666667</v>
      </c>
      <c r="Q44037" s="765">
        <v>1</v>
      </c>
      <c r="R44037" s="765" t="s">
        <v>944</v>
      </c>
      <c r="S44037" s="766"/>
    </row>
    <row r="44038" spans="4:19">
      <c r="D44038" s="907" t="s">
        <v>43709</v>
      </c>
      <c r="E44038" s="759" t="s">
        <v>43626</v>
      </c>
      <c r="F44038" s="760">
        <v>0.38467592592592592</v>
      </c>
      <c r="G44038" s="759" t="s">
        <v>43626</v>
      </c>
      <c r="H44038" s="760">
        <v>0.45833333333333331</v>
      </c>
      <c r="I44038" s="761">
        <v>83900896</v>
      </c>
      <c r="J44038" s="761" t="s">
        <v>981</v>
      </c>
      <c r="K44038" s="762" t="s">
        <v>448</v>
      </c>
      <c r="L44038" s="763" t="s">
        <v>943</v>
      </c>
      <c r="M44038" s="763"/>
      <c r="N44038" s="764">
        <v>1</v>
      </c>
      <c r="O44038" s="1250">
        <v>106.06666666666666</v>
      </c>
      <c r="P44038" s="1251">
        <v>106.06666666666666</v>
      </c>
      <c r="Q44038" s="765">
        <v>1</v>
      </c>
      <c r="R44038" s="765" t="s">
        <v>944</v>
      </c>
      <c r="S44038" s="766"/>
    </row>
    <row r="44039" spans="4:19">
      <c r="D44039" s="907" t="s">
        <v>43710</v>
      </c>
      <c r="E44039" s="759" t="s">
        <v>43626</v>
      </c>
      <c r="F44039" s="760">
        <v>0.50171296296296297</v>
      </c>
      <c r="G44039" s="759" t="s">
        <v>43626</v>
      </c>
      <c r="H44039" s="760">
        <v>0.53541666666666665</v>
      </c>
      <c r="I44039" s="761">
        <v>83900896</v>
      </c>
      <c r="J44039" s="761" t="s">
        <v>981</v>
      </c>
      <c r="K44039" s="762" t="s">
        <v>448</v>
      </c>
      <c r="L44039" s="763" t="s">
        <v>943</v>
      </c>
      <c r="M44039" s="763"/>
      <c r="N44039" s="764">
        <v>1</v>
      </c>
      <c r="O44039" s="1250">
        <v>48.533333333333331</v>
      </c>
      <c r="P44039" s="1251">
        <v>48.533333333333331</v>
      </c>
      <c r="Q44039" s="765">
        <v>1</v>
      </c>
      <c r="R44039" s="765" t="s">
        <v>944</v>
      </c>
      <c r="S44039" s="766"/>
    </row>
    <row r="44040" spans="4:19">
      <c r="D44040" s="907" t="s">
        <v>43711</v>
      </c>
      <c r="E44040" s="759" t="s">
        <v>43626</v>
      </c>
      <c r="F44040" s="760">
        <v>0.38263888888888886</v>
      </c>
      <c r="G44040" s="759" t="s">
        <v>43626</v>
      </c>
      <c r="H44040" s="760">
        <v>0.48749999999999999</v>
      </c>
      <c r="I44040" s="761">
        <v>10020824</v>
      </c>
      <c r="J44040" s="761" t="s">
        <v>981</v>
      </c>
      <c r="K44040" s="762" t="s">
        <v>959</v>
      </c>
      <c r="L44040" s="763" t="s">
        <v>943</v>
      </c>
      <c r="M44040" s="763"/>
      <c r="N44040" s="764">
        <v>1</v>
      </c>
      <c r="O44040" s="1250">
        <v>151</v>
      </c>
      <c r="P44040" s="1251">
        <v>151</v>
      </c>
      <c r="Q44040" s="765">
        <v>1</v>
      </c>
      <c r="R44040" s="765" t="s">
        <v>944</v>
      </c>
      <c r="S44040" s="766"/>
    </row>
    <row r="44041" spans="4:19">
      <c r="D44041" s="907" t="s">
        <v>43712</v>
      </c>
      <c r="E44041" s="759" t="s">
        <v>43626</v>
      </c>
      <c r="F44041" s="760">
        <v>0.36666666666666664</v>
      </c>
      <c r="G44041" s="759" t="s">
        <v>43626</v>
      </c>
      <c r="H44041" s="760">
        <v>0.74722222222222223</v>
      </c>
      <c r="I44041" s="761">
        <v>10020836</v>
      </c>
      <c r="J44041" s="761" t="s">
        <v>971</v>
      </c>
      <c r="K44041" s="762" t="s">
        <v>959</v>
      </c>
      <c r="L44041" s="763" t="s">
        <v>943</v>
      </c>
      <c r="M44041" s="763"/>
      <c r="N44041" s="764">
        <v>10</v>
      </c>
      <c r="O44041" s="1250">
        <v>5480</v>
      </c>
      <c r="P44041" s="1251">
        <v>548</v>
      </c>
      <c r="Q44041" s="765">
        <v>1</v>
      </c>
      <c r="R44041" s="765" t="s">
        <v>944</v>
      </c>
      <c r="S44041" s="766"/>
    </row>
    <row r="44042" spans="4:19">
      <c r="D44042" s="907" t="s">
        <v>43713</v>
      </c>
      <c r="E44042" s="759" t="s">
        <v>43626</v>
      </c>
      <c r="F44042" s="760">
        <v>0.39652777777777776</v>
      </c>
      <c r="G44042" s="759" t="s">
        <v>43626</v>
      </c>
      <c r="H44042" s="760">
        <v>0.48749999999999999</v>
      </c>
      <c r="I44042" s="761">
        <v>10020674</v>
      </c>
      <c r="J44042" s="761" t="s">
        <v>971</v>
      </c>
      <c r="K44042" s="762" t="s">
        <v>942</v>
      </c>
      <c r="L44042" s="763" t="s">
        <v>943</v>
      </c>
      <c r="M44042" s="763"/>
      <c r="N44042" s="764">
        <v>4</v>
      </c>
      <c r="O44042" s="1250">
        <v>524</v>
      </c>
      <c r="P44042" s="1251">
        <v>131</v>
      </c>
      <c r="Q44042" s="765">
        <v>1</v>
      </c>
      <c r="R44042" s="765" t="s">
        <v>944</v>
      </c>
      <c r="S44042" s="766"/>
    </row>
    <row r="44043" spans="4:19">
      <c r="D44043" s="907" t="s">
        <v>43714</v>
      </c>
      <c r="E44043" s="759" t="s">
        <v>43626</v>
      </c>
      <c r="F44043" s="760">
        <v>0.36811342592592594</v>
      </c>
      <c r="G44043" s="759" t="s">
        <v>43626</v>
      </c>
      <c r="H44043" s="760">
        <v>0.4</v>
      </c>
      <c r="I44043" s="761">
        <v>10020841</v>
      </c>
      <c r="J44043" s="761" t="s">
        <v>971</v>
      </c>
      <c r="K44043" s="762" t="s">
        <v>959</v>
      </c>
      <c r="L44043" s="763" t="s">
        <v>938</v>
      </c>
      <c r="M44043" s="763" t="s">
        <v>939</v>
      </c>
      <c r="N44043" s="764">
        <v>11</v>
      </c>
      <c r="O44043" s="1250">
        <v>505.08333333333331</v>
      </c>
      <c r="P44043" s="1251">
        <v>45.916666666666657</v>
      </c>
      <c r="Q44043" s="765">
        <v>1</v>
      </c>
      <c r="R44043" s="765" t="s">
        <v>944</v>
      </c>
      <c r="S44043" s="766"/>
    </row>
    <row r="44044" spans="4:19">
      <c r="D44044" s="907" t="s">
        <v>43715</v>
      </c>
      <c r="E44044" s="759" t="s">
        <v>43626</v>
      </c>
      <c r="F44044" s="760">
        <v>0.3838773148148148</v>
      </c>
      <c r="G44044" s="759" t="s">
        <v>43626</v>
      </c>
      <c r="H44044" s="760">
        <v>0.42986111111111114</v>
      </c>
      <c r="I44044" s="761">
        <v>10020659</v>
      </c>
      <c r="J44044" s="761" t="s">
        <v>971</v>
      </c>
      <c r="K44044" s="762" t="s">
        <v>942</v>
      </c>
      <c r="L44044" s="763" t="s">
        <v>336</v>
      </c>
      <c r="M44044" s="763"/>
      <c r="N44044" s="764">
        <v>1</v>
      </c>
      <c r="O44044" s="1250">
        <v>66.216666666666669</v>
      </c>
      <c r="P44044" s="1251">
        <v>66.216666666666669</v>
      </c>
      <c r="Q44044" s="765">
        <v>1</v>
      </c>
      <c r="R44044" s="765" t="s">
        <v>944</v>
      </c>
      <c r="S44044" s="766"/>
    </row>
    <row r="44045" spans="4:19">
      <c r="D44045" s="907" t="s">
        <v>43716</v>
      </c>
      <c r="E44045" s="759" t="s">
        <v>43626</v>
      </c>
      <c r="F44045" s="760">
        <v>0.35337962962962965</v>
      </c>
      <c r="G44045" s="759" t="s">
        <v>43626</v>
      </c>
      <c r="H44045" s="760">
        <v>0.44305555555555554</v>
      </c>
      <c r="I44045" s="761">
        <v>10020764</v>
      </c>
      <c r="J44045" s="761" t="s">
        <v>975</v>
      </c>
      <c r="K44045" s="762" t="s">
        <v>959</v>
      </c>
      <c r="L44045" s="763" t="s">
        <v>336</v>
      </c>
      <c r="M44045" s="763"/>
      <c r="N44045" s="764">
        <v>1</v>
      </c>
      <c r="O44045" s="1250">
        <v>129.13333333333333</v>
      </c>
      <c r="P44045" s="1251">
        <v>129.13333333333333</v>
      </c>
      <c r="Q44045" s="765">
        <v>1</v>
      </c>
      <c r="R44045" s="765" t="s">
        <v>944</v>
      </c>
      <c r="S44045" s="766"/>
    </row>
    <row r="44046" spans="4:19">
      <c r="D44046" s="907" t="s">
        <v>43717</v>
      </c>
      <c r="E44046" s="759" t="s">
        <v>43626</v>
      </c>
      <c r="F44046" s="760">
        <v>0.37986111111111109</v>
      </c>
      <c r="G44046" s="759" t="s">
        <v>43626</v>
      </c>
      <c r="H44046" s="760">
        <v>0.42916666666666664</v>
      </c>
      <c r="I44046" s="761">
        <v>82920985</v>
      </c>
      <c r="J44046" s="761" t="s">
        <v>981</v>
      </c>
      <c r="K44046" s="762" t="s">
        <v>448</v>
      </c>
      <c r="L44046" s="763" t="s">
        <v>336</v>
      </c>
      <c r="M44046" s="763"/>
      <c r="N44046" s="764">
        <v>1</v>
      </c>
      <c r="O44046" s="1250">
        <v>71</v>
      </c>
      <c r="P44046" s="1251">
        <v>71</v>
      </c>
      <c r="Q44046" s="765">
        <v>1</v>
      </c>
      <c r="R44046" s="765" t="s">
        <v>944</v>
      </c>
      <c r="S44046" s="766"/>
    </row>
    <row r="44047" spans="4:19">
      <c r="D44047" s="907" t="s">
        <v>43718</v>
      </c>
      <c r="E44047" s="759" t="s">
        <v>43626</v>
      </c>
      <c r="F44047" s="760">
        <v>0.41288194444444443</v>
      </c>
      <c r="G44047" s="759" t="s">
        <v>43626</v>
      </c>
      <c r="H44047" s="760">
        <v>0.49652777777777779</v>
      </c>
      <c r="I44047" s="761">
        <v>10020659</v>
      </c>
      <c r="J44047" s="761" t="s">
        <v>971</v>
      </c>
      <c r="K44047" s="762" t="s">
        <v>942</v>
      </c>
      <c r="L44047" s="763" t="s">
        <v>336</v>
      </c>
      <c r="M44047" s="763"/>
      <c r="N44047" s="764">
        <v>1</v>
      </c>
      <c r="O44047" s="1250">
        <v>120.45</v>
      </c>
      <c r="P44047" s="1251">
        <v>120.45</v>
      </c>
      <c r="Q44047" s="765">
        <v>1</v>
      </c>
      <c r="R44047" s="765" t="s">
        <v>944</v>
      </c>
      <c r="S44047" s="766"/>
    </row>
    <row r="44048" spans="4:19">
      <c r="D44048" s="907" t="s">
        <v>43719</v>
      </c>
      <c r="E44048" s="759" t="s">
        <v>43626</v>
      </c>
      <c r="F44048" s="760">
        <v>0.50138888888888888</v>
      </c>
      <c r="G44048" s="759" t="s">
        <v>43626</v>
      </c>
      <c r="H44048" s="760">
        <v>0.52222222222222225</v>
      </c>
      <c r="I44048" s="761">
        <v>83896573</v>
      </c>
      <c r="J44048" s="761" t="s">
        <v>981</v>
      </c>
      <c r="K44048" s="762" t="s">
        <v>959</v>
      </c>
      <c r="L44048" s="763" t="s">
        <v>336</v>
      </c>
      <c r="M44048" s="763"/>
      <c r="N44048" s="764">
        <v>2</v>
      </c>
      <c r="O44048" s="1250">
        <v>60</v>
      </c>
      <c r="P44048" s="1251">
        <v>30</v>
      </c>
      <c r="Q44048" s="765">
        <v>1</v>
      </c>
      <c r="R44048" s="765" t="s">
        <v>944</v>
      </c>
      <c r="S44048" s="766"/>
    </row>
    <row r="44049" spans="4:19">
      <c r="D44049" s="907" t="s">
        <v>43720</v>
      </c>
      <c r="E44049" s="759" t="s">
        <v>43626</v>
      </c>
      <c r="F44049" s="760">
        <v>0.47078703703703706</v>
      </c>
      <c r="G44049" s="759" t="s">
        <v>43626</v>
      </c>
      <c r="H44049" s="760">
        <v>0.53611111111111109</v>
      </c>
      <c r="I44049" s="761">
        <v>10020657</v>
      </c>
      <c r="J44049" s="761" t="s">
        <v>971</v>
      </c>
      <c r="K44049" s="762" t="s">
        <v>959</v>
      </c>
      <c r="L44049" s="763" t="s">
        <v>336</v>
      </c>
      <c r="M44049" s="763"/>
      <c r="N44049" s="764">
        <v>1</v>
      </c>
      <c r="O44049" s="1250">
        <v>94.066666666666663</v>
      </c>
      <c r="P44049" s="1251">
        <v>94.066666666666663</v>
      </c>
      <c r="Q44049" s="765">
        <v>1</v>
      </c>
      <c r="R44049" s="765" t="s">
        <v>944</v>
      </c>
      <c r="S44049" s="766"/>
    </row>
    <row r="44050" spans="4:19">
      <c r="D44050" s="907" t="s">
        <v>43721</v>
      </c>
      <c r="E44050" s="759" t="s">
        <v>43626</v>
      </c>
      <c r="F44050" s="760">
        <v>0.9291666666666667</v>
      </c>
      <c r="G44050" s="759" t="s">
        <v>43708</v>
      </c>
      <c r="H44050" s="760">
        <v>1.3194444444444444E-2</v>
      </c>
      <c r="I44050" s="761">
        <v>10020659</v>
      </c>
      <c r="J44050" s="761" t="s">
        <v>971</v>
      </c>
      <c r="K44050" s="762" t="s">
        <v>942</v>
      </c>
      <c r="L44050" s="763" t="s">
        <v>336</v>
      </c>
      <c r="M44050" s="763"/>
      <c r="N44050" s="764">
        <v>1013</v>
      </c>
      <c r="O44050" s="1250">
        <v>17221</v>
      </c>
      <c r="P44050" s="1251">
        <v>17</v>
      </c>
      <c r="Q44050" s="765">
        <v>1</v>
      </c>
      <c r="R44050" s="765" t="s">
        <v>944</v>
      </c>
      <c r="S44050" s="766"/>
    </row>
    <row r="44051" spans="4:19">
      <c r="D44051" s="907" t="s">
        <v>43721</v>
      </c>
      <c r="E44051" s="759" t="s">
        <v>43626</v>
      </c>
      <c r="F44051" s="760">
        <v>0.9291666666666667</v>
      </c>
      <c r="G44051" s="759" t="s">
        <v>43708</v>
      </c>
      <c r="H44051" s="760">
        <v>1.3194444444444444E-2</v>
      </c>
      <c r="I44051" s="761">
        <v>84706956</v>
      </c>
      <c r="J44051" s="761" t="s">
        <v>971</v>
      </c>
      <c r="K44051" s="762" t="s">
        <v>959</v>
      </c>
      <c r="L44051" s="763" t="s">
        <v>336</v>
      </c>
      <c r="M44051" s="763"/>
      <c r="N44051" s="764">
        <v>4</v>
      </c>
      <c r="O44051" s="1250">
        <v>68</v>
      </c>
      <c r="P44051" s="1251">
        <v>17</v>
      </c>
      <c r="Q44051" s="765">
        <v>1</v>
      </c>
      <c r="R44051" s="765" t="s">
        <v>944</v>
      </c>
      <c r="S44051" s="766"/>
    </row>
    <row r="44052" spans="4:19">
      <c r="D44052" s="907" t="s">
        <v>43721</v>
      </c>
      <c r="E44052" s="759" t="s">
        <v>43626</v>
      </c>
      <c r="F44052" s="760">
        <v>0.9291666666666667</v>
      </c>
      <c r="G44052" s="759" t="s">
        <v>43708</v>
      </c>
      <c r="H44052" s="760">
        <v>1.3194444444444444E-2</v>
      </c>
      <c r="I44052" s="761">
        <v>81669225</v>
      </c>
      <c r="J44052" s="761" t="s">
        <v>971</v>
      </c>
      <c r="K44052" s="762" t="s">
        <v>959</v>
      </c>
      <c r="L44052" s="763" t="s">
        <v>336</v>
      </c>
      <c r="M44052" s="763"/>
      <c r="N44052" s="764">
        <v>107</v>
      </c>
      <c r="O44052" s="1250">
        <v>1819</v>
      </c>
      <c r="P44052" s="1251">
        <v>17</v>
      </c>
      <c r="Q44052" s="765">
        <v>1</v>
      </c>
      <c r="R44052" s="765" t="s">
        <v>944</v>
      </c>
      <c r="S44052" s="766"/>
    </row>
    <row r="44053" spans="4:19">
      <c r="D44053" s="907" t="s">
        <v>43721</v>
      </c>
      <c r="E44053" s="759" t="s">
        <v>43626</v>
      </c>
      <c r="F44053" s="760">
        <v>0.9291666666666667</v>
      </c>
      <c r="G44053" s="759" t="s">
        <v>43708</v>
      </c>
      <c r="H44053" s="760">
        <v>1.3194444444444444E-2</v>
      </c>
      <c r="I44053" s="761">
        <v>10132687</v>
      </c>
      <c r="J44053" s="761" t="s">
        <v>971</v>
      </c>
      <c r="K44053" s="762" t="s">
        <v>959</v>
      </c>
      <c r="L44053" s="763" t="s">
        <v>336</v>
      </c>
      <c r="M44053" s="763"/>
      <c r="N44053" s="764">
        <v>38</v>
      </c>
      <c r="O44053" s="1250">
        <v>646</v>
      </c>
      <c r="P44053" s="1251">
        <v>17</v>
      </c>
      <c r="Q44053" s="765">
        <v>1</v>
      </c>
      <c r="R44053" s="765" t="s">
        <v>944</v>
      </c>
      <c r="S44053" s="766"/>
    </row>
    <row r="44054" spans="4:19">
      <c r="D44054" s="907" t="s">
        <v>43721</v>
      </c>
      <c r="E44054" s="759" t="s">
        <v>43626</v>
      </c>
      <c r="F44054" s="760">
        <v>0.9291666666666667</v>
      </c>
      <c r="G44054" s="759" t="s">
        <v>43708</v>
      </c>
      <c r="H44054" s="760">
        <v>1.3194444444444444E-2</v>
      </c>
      <c r="I44054" s="761">
        <v>10132684</v>
      </c>
      <c r="J44054" s="761" t="s">
        <v>971</v>
      </c>
      <c r="K44054" s="762" t="s">
        <v>942</v>
      </c>
      <c r="L44054" s="763" t="s">
        <v>336</v>
      </c>
      <c r="M44054" s="763"/>
      <c r="N44054" s="764">
        <v>186</v>
      </c>
      <c r="O44054" s="1250">
        <v>3162</v>
      </c>
      <c r="P44054" s="1251">
        <v>17</v>
      </c>
      <c r="Q44054" s="765">
        <v>1</v>
      </c>
      <c r="R44054" s="765" t="s">
        <v>944</v>
      </c>
      <c r="S44054" s="766"/>
    </row>
    <row r="44055" spans="4:19">
      <c r="D44055" s="907" t="s">
        <v>43721</v>
      </c>
      <c r="E44055" s="759" t="s">
        <v>43626</v>
      </c>
      <c r="F44055" s="760">
        <v>0.9291666666666667</v>
      </c>
      <c r="G44055" s="759" t="s">
        <v>43708</v>
      </c>
      <c r="H44055" s="760">
        <v>1.3194444444444444E-2</v>
      </c>
      <c r="I44055" s="761">
        <v>10129677</v>
      </c>
      <c r="J44055" s="761" t="s">
        <v>971</v>
      </c>
      <c r="K44055" s="762" t="s">
        <v>959</v>
      </c>
      <c r="L44055" s="763" t="s">
        <v>336</v>
      </c>
      <c r="M44055" s="763"/>
      <c r="N44055" s="764">
        <v>4</v>
      </c>
      <c r="O44055" s="1250">
        <v>68</v>
      </c>
      <c r="P44055" s="1251">
        <v>17</v>
      </c>
      <c r="Q44055" s="765">
        <v>1</v>
      </c>
      <c r="R44055" s="765" t="s">
        <v>944</v>
      </c>
      <c r="S44055" s="766"/>
    </row>
    <row r="44056" spans="4:19">
      <c r="D44056" s="907" t="s">
        <v>43721</v>
      </c>
      <c r="E44056" s="759" t="s">
        <v>43626</v>
      </c>
      <c r="F44056" s="760">
        <v>0.9291666666666667</v>
      </c>
      <c r="G44056" s="759" t="s">
        <v>43708</v>
      </c>
      <c r="H44056" s="760">
        <v>1.3194444444444444E-2</v>
      </c>
      <c r="I44056" s="761">
        <v>10020657</v>
      </c>
      <c r="J44056" s="761" t="s">
        <v>971</v>
      </c>
      <c r="K44056" s="762" t="s">
        <v>959</v>
      </c>
      <c r="L44056" s="763" t="s">
        <v>336</v>
      </c>
      <c r="M44056" s="763"/>
      <c r="N44056" s="764">
        <v>807</v>
      </c>
      <c r="O44056" s="1250">
        <v>13719</v>
      </c>
      <c r="P44056" s="1251">
        <v>17</v>
      </c>
      <c r="Q44056" s="765">
        <v>1</v>
      </c>
      <c r="R44056" s="765" t="s">
        <v>944</v>
      </c>
      <c r="S44056" s="766"/>
    </row>
    <row r="44057" spans="4:19">
      <c r="D44057" s="907" t="s">
        <v>43721</v>
      </c>
      <c r="E44057" s="759" t="s">
        <v>43626</v>
      </c>
      <c r="F44057" s="760">
        <v>0.9291666666666667</v>
      </c>
      <c r="G44057" s="759" t="s">
        <v>43708</v>
      </c>
      <c r="H44057" s="760">
        <v>1.3194444444444444E-2</v>
      </c>
      <c r="I44057" s="761">
        <v>81669226</v>
      </c>
      <c r="J44057" s="761" t="s">
        <v>971</v>
      </c>
      <c r="K44057" s="762" t="s">
        <v>959</v>
      </c>
      <c r="L44057" s="763" t="s">
        <v>336</v>
      </c>
      <c r="M44057" s="763"/>
      <c r="N44057" s="764">
        <v>211</v>
      </c>
      <c r="O44057" s="1250">
        <v>3587</v>
      </c>
      <c r="P44057" s="1251">
        <v>17</v>
      </c>
      <c r="Q44057" s="765">
        <v>1</v>
      </c>
      <c r="R44057" s="765" t="s">
        <v>944</v>
      </c>
      <c r="S44057" s="766"/>
    </row>
    <row r="44058" spans="4:19">
      <c r="D44058" s="907" t="s">
        <v>43722</v>
      </c>
      <c r="E44058" s="759" t="s">
        <v>43626</v>
      </c>
      <c r="F44058" s="760">
        <v>0.92638888888888893</v>
      </c>
      <c r="G44058" s="759" t="s">
        <v>43708</v>
      </c>
      <c r="H44058" s="760">
        <v>1.7361111111111112E-2</v>
      </c>
      <c r="I44058" s="761">
        <v>10020661</v>
      </c>
      <c r="J44058" s="761" t="s">
        <v>971</v>
      </c>
      <c r="K44058" s="762" t="s">
        <v>448</v>
      </c>
      <c r="L44058" s="763" t="s">
        <v>336</v>
      </c>
      <c r="M44058" s="763"/>
      <c r="N44058" s="764">
        <v>1414</v>
      </c>
      <c r="O44058" s="1250">
        <v>185234</v>
      </c>
      <c r="P44058" s="1251">
        <v>131</v>
      </c>
      <c r="Q44058" s="765">
        <v>1</v>
      </c>
      <c r="R44058" s="765" t="s">
        <v>944</v>
      </c>
      <c r="S44058" s="766"/>
    </row>
    <row r="44059" spans="4:19">
      <c r="D44059" s="907" t="s">
        <v>43722</v>
      </c>
      <c r="E44059" s="759" t="s">
        <v>43626</v>
      </c>
      <c r="F44059" s="760">
        <v>0.92638888888888893</v>
      </c>
      <c r="G44059" s="759" t="s">
        <v>43708</v>
      </c>
      <c r="H44059" s="760">
        <v>1.7361111111111112E-2</v>
      </c>
      <c r="I44059" s="761">
        <v>10020662</v>
      </c>
      <c r="J44059" s="761" t="s">
        <v>971</v>
      </c>
      <c r="K44059" s="762" t="s">
        <v>959</v>
      </c>
      <c r="L44059" s="763" t="s">
        <v>336</v>
      </c>
      <c r="M44059" s="763"/>
      <c r="N44059" s="764">
        <v>616</v>
      </c>
      <c r="O44059" s="1250">
        <v>56652</v>
      </c>
      <c r="P44059" s="1251">
        <v>91.967532467532465</v>
      </c>
      <c r="Q44059" s="765">
        <v>1</v>
      </c>
      <c r="R44059" s="765" t="s">
        <v>944</v>
      </c>
      <c r="S44059" s="766"/>
    </row>
    <row r="44060" spans="4:19">
      <c r="D44060" s="907" t="s">
        <v>43723</v>
      </c>
      <c r="E44060" s="759" t="s">
        <v>43626</v>
      </c>
      <c r="F44060" s="760">
        <v>0.80057870370370365</v>
      </c>
      <c r="G44060" s="759" t="s">
        <v>43626</v>
      </c>
      <c r="H44060" s="760">
        <v>0.84861111111111109</v>
      </c>
      <c r="I44060" s="761">
        <v>10020764</v>
      </c>
      <c r="J44060" s="761" t="s">
        <v>975</v>
      </c>
      <c r="K44060" s="762" t="s">
        <v>959</v>
      </c>
      <c r="L44060" s="763" t="s">
        <v>336</v>
      </c>
      <c r="M44060" s="763"/>
      <c r="N44060" s="764">
        <v>1</v>
      </c>
      <c r="O44060" s="1250">
        <v>69.166666666666671</v>
      </c>
      <c r="P44060" s="1251">
        <v>69.166666666666671</v>
      </c>
      <c r="Q44060" s="765">
        <v>1</v>
      </c>
      <c r="R44060" s="765" t="s">
        <v>944</v>
      </c>
      <c r="S44060" s="766"/>
    </row>
    <row r="44061" spans="4:19">
      <c r="D44061" s="907" t="s">
        <v>43724</v>
      </c>
      <c r="E44061" s="759" t="s">
        <v>43626</v>
      </c>
      <c r="F44061" s="760">
        <v>0.85847222222222219</v>
      </c>
      <c r="G44061" s="759" t="s">
        <v>43626</v>
      </c>
      <c r="H44061" s="760">
        <v>0.95943287037037039</v>
      </c>
      <c r="I44061" s="761">
        <v>10020777</v>
      </c>
      <c r="J44061" s="761" t="s">
        <v>975</v>
      </c>
      <c r="K44061" s="762" t="s">
        <v>959</v>
      </c>
      <c r="L44061" s="763" t="s">
        <v>938</v>
      </c>
      <c r="M44061" s="763" t="s">
        <v>939</v>
      </c>
      <c r="N44061" s="764">
        <v>101</v>
      </c>
      <c r="O44061" s="1250">
        <v>14683.716666666667</v>
      </c>
      <c r="P44061" s="1251">
        <v>145.38333333333333</v>
      </c>
      <c r="Q44061" s="765">
        <v>1</v>
      </c>
      <c r="R44061" s="765" t="s">
        <v>944</v>
      </c>
      <c r="S44061" s="766"/>
    </row>
    <row r="44062" spans="4:19">
      <c r="D44062" s="907" t="s">
        <v>43725</v>
      </c>
      <c r="E44062" s="759" t="s">
        <v>43626</v>
      </c>
      <c r="F44062" s="760">
        <v>0.81239583333333332</v>
      </c>
      <c r="G44062" s="759" t="s">
        <v>43626</v>
      </c>
      <c r="H44062" s="760">
        <v>0.91666666666666663</v>
      </c>
      <c r="I44062" s="761">
        <v>10020677</v>
      </c>
      <c r="J44062" s="761" t="s">
        <v>975</v>
      </c>
      <c r="K44062" s="762" t="s">
        <v>448</v>
      </c>
      <c r="L44062" s="763" t="s">
        <v>336</v>
      </c>
      <c r="M44062" s="763"/>
      <c r="N44062" s="764">
        <v>1</v>
      </c>
      <c r="O44062" s="1250">
        <v>150.15</v>
      </c>
      <c r="P44062" s="1251">
        <v>150.15</v>
      </c>
      <c r="Q44062" s="765">
        <v>1</v>
      </c>
      <c r="R44062" s="765" t="s">
        <v>944</v>
      </c>
      <c r="S44062" s="766"/>
    </row>
    <row r="44063" spans="4:19">
      <c r="D44063" s="907" t="s">
        <v>43726</v>
      </c>
      <c r="E44063" s="759" t="s">
        <v>43626</v>
      </c>
      <c r="F44063" s="760">
        <v>0.37152777777777779</v>
      </c>
      <c r="G44063" s="759" t="s">
        <v>43626</v>
      </c>
      <c r="H44063" s="760">
        <v>0.54722222222222228</v>
      </c>
      <c r="I44063" s="761">
        <v>30053862</v>
      </c>
      <c r="J44063" s="761" t="s">
        <v>990</v>
      </c>
      <c r="K44063" s="762" t="s">
        <v>959</v>
      </c>
      <c r="L44063" s="763" t="s">
        <v>943</v>
      </c>
      <c r="M44063" s="763"/>
      <c r="N44063" s="764">
        <v>8</v>
      </c>
      <c r="O44063" s="1250">
        <v>2024</v>
      </c>
      <c r="P44063" s="1251">
        <v>253</v>
      </c>
      <c r="Q44063" s="765">
        <v>1</v>
      </c>
      <c r="R44063" s="765" t="s">
        <v>944</v>
      </c>
      <c r="S44063" s="766"/>
    </row>
    <row r="44064" spans="4:19">
      <c r="D44064" s="907" t="s">
        <v>43727</v>
      </c>
      <c r="E44064" s="759" t="s">
        <v>43626</v>
      </c>
      <c r="F44064" s="760">
        <v>0.33333333333333331</v>
      </c>
      <c r="G44064" s="759" t="s">
        <v>43626</v>
      </c>
      <c r="H44064" s="760">
        <v>0.38680555555555557</v>
      </c>
      <c r="I44064" s="761">
        <v>30053820</v>
      </c>
      <c r="J44064" s="761" t="s">
        <v>990</v>
      </c>
      <c r="K44064" s="762" t="s">
        <v>448</v>
      </c>
      <c r="L44064" s="763" t="s">
        <v>943</v>
      </c>
      <c r="M44064" s="763"/>
      <c r="N44064" s="764">
        <v>2</v>
      </c>
      <c r="O44064" s="1250">
        <v>154</v>
      </c>
      <c r="P44064" s="1251">
        <v>77</v>
      </c>
      <c r="Q44064" s="765">
        <v>1</v>
      </c>
      <c r="R44064" s="765" t="s">
        <v>944</v>
      </c>
      <c r="S44064" s="766"/>
    </row>
    <row r="44065" spans="4:19">
      <c r="D44065" s="907" t="s">
        <v>43728</v>
      </c>
      <c r="E44065" s="759" t="s">
        <v>43626</v>
      </c>
      <c r="F44065" s="760">
        <v>0.29166666666666669</v>
      </c>
      <c r="G44065" s="759" t="s">
        <v>43626</v>
      </c>
      <c r="H44065" s="760">
        <v>0.3298611111111111</v>
      </c>
      <c r="I44065" s="761">
        <v>82563099</v>
      </c>
      <c r="J44065" s="761" t="s">
        <v>990</v>
      </c>
      <c r="K44065" s="762" t="s">
        <v>448</v>
      </c>
      <c r="L44065" s="763" t="s">
        <v>943</v>
      </c>
      <c r="M44065" s="763"/>
      <c r="N44065" s="764">
        <v>1</v>
      </c>
      <c r="O44065" s="1250">
        <v>55</v>
      </c>
      <c r="P44065" s="1251">
        <v>55</v>
      </c>
      <c r="Q44065" s="765">
        <v>1</v>
      </c>
      <c r="R44065" s="765" t="s">
        <v>944</v>
      </c>
      <c r="S44065" s="766"/>
    </row>
    <row r="44066" spans="4:19">
      <c r="D44066" s="907" t="s">
        <v>43729</v>
      </c>
      <c r="E44066" s="759" t="s">
        <v>43626</v>
      </c>
      <c r="F44066" s="760">
        <v>0.29166666666666669</v>
      </c>
      <c r="G44066" s="759" t="s">
        <v>43626</v>
      </c>
      <c r="H44066" s="760">
        <v>0.3298611111111111</v>
      </c>
      <c r="I44066" s="761">
        <v>82563108</v>
      </c>
      <c r="J44066" s="761" t="s">
        <v>990</v>
      </c>
      <c r="K44066" s="762" t="s">
        <v>448</v>
      </c>
      <c r="L44066" s="763" t="s">
        <v>943</v>
      </c>
      <c r="M44066" s="763"/>
      <c r="N44066" s="764">
        <v>1</v>
      </c>
      <c r="O44066" s="1250">
        <v>55</v>
      </c>
      <c r="P44066" s="1251">
        <v>55</v>
      </c>
      <c r="Q44066" s="765">
        <v>1</v>
      </c>
      <c r="R44066" s="765" t="s">
        <v>944</v>
      </c>
      <c r="S44066" s="766"/>
    </row>
    <row r="44067" spans="4:19">
      <c r="D44067" s="907" t="s">
        <v>43730</v>
      </c>
      <c r="E44067" s="759" t="s">
        <v>43626</v>
      </c>
      <c r="F44067" s="760">
        <v>0.33263888888888887</v>
      </c>
      <c r="G44067" s="759" t="s">
        <v>43626</v>
      </c>
      <c r="H44067" s="760">
        <v>0.36458333333333331</v>
      </c>
      <c r="I44067" s="761">
        <v>82563099</v>
      </c>
      <c r="J44067" s="761" t="s">
        <v>990</v>
      </c>
      <c r="K44067" s="762" t="s">
        <v>448</v>
      </c>
      <c r="L44067" s="763" t="s">
        <v>943</v>
      </c>
      <c r="M44067" s="763"/>
      <c r="N44067" s="764">
        <v>1</v>
      </c>
      <c r="O44067" s="1250">
        <v>46</v>
      </c>
      <c r="P44067" s="1251">
        <v>46</v>
      </c>
      <c r="Q44067" s="765">
        <v>1</v>
      </c>
      <c r="R44067" s="765" t="s">
        <v>944</v>
      </c>
      <c r="S44067" s="766"/>
    </row>
    <row r="44068" spans="4:19">
      <c r="D44068" s="907" t="s">
        <v>43731</v>
      </c>
      <c r="E44068" s="759" t="s">
        <v>43626</v>
      </c>
      <c r="F44068" s="760">
        <v>0.38750000000000001</v>
      </c>
      <c r="G44068" s="759" t="s">
        <v>43626</v>
      </c>
      <c r="H44068" s="760">
        <v>0.56944444444444442</v>
      </c>
      <c r="I44068" s="761">
        <v>30053820</v>
      </c>
      <c r="J44068" s="761" t="s">
        <v>990</v>
      </c>
      <c r="K44068" s="762" t="s">
        <v>448</v>
      </c>
      <c r="L44068" s="763" t="s">
        <v>943</v>
      </c>
      <c r="M44068" s="763"/>
      <c r="N44068" s="764">
        <v>4</v>
      </c>
      <c r="O44068" s="1250">
        <v>1048</v>
      </c>
      <c r="P44068" s="1251">
        <v>262</v>
      </c>
      <c r="Q44068" s="765">
        <v>1</v>
      </c>
      <c r="R44068" s="765" t="s">
        <v>944</v>
      </c>
      <c r="S44068" s="766"/>
    </row>
    <row r="44069" spans="4:19">
      <c r="D44069" s="907" t="s">
        <v>43732</v>
      </c>
      <c r="E44069" s="759" t="s">
        <v>43626</v>
      </c>
      <c r="F44069" s="760">
        <v>0.33333333333333331</v>
      </c>
      <c r="G44069" s="759" t="s">
        <v>43626</v>
      </c>
      <c r="H44069" s="760">
        <v>0.49166666666666664</v>
      </c>
      <c r="I44069" s="761">
        <v>30053744</v>
      </c>
      <c r="J44069" s="761" t="s">
        <v>1097</v>
      </c>
      <c r="K44069" s="762" t="s">
        <v>959</v>
      </c>
      <c r="L44069" s="763" t="s">
        <v>943</v>
      </c>
      <c r="M44069" s="763"/>
      <c r="N44069" s="764">
        <v>73</v>
      </c>
      <c r="O44069" s="1250">
        <v>16644</v>
      </c>
      <c r="P44069" s="1251">
        <v>228</v>
      </c>
      <c r="Q44069" s="765">
        <v>1</v>
      </c>
      <c r="R44069" s="765" t="s">
        <v>944</v>
      </c>
      <c r="S44069" s="766"/>
    </row>
    <row r="44070" spans="4:19">
      <c r="D44070" s="907" t="s">
        <v>43733</v>
      </c>
      <c r="E44070" s="759" t="s">
        <v>43626</v>
      </c>
      <c r="F44070" s="760">
        <v>0.33333333333333331</v>
      </c>
      <c r="G44070" s="759" t="s">
        <v>43626</v>
      </c>
      <c r="H44070" s="760">
        <v>0.45902777777777776</v>
      </c>
      <c r="I44070" s="761">
        <v>84255558</v>
      </c>
      <c r="J44070" s="761" t="s">
        <v>1097</v>
      </c>
      <c r="K44070" s="762" t="s">
        <v>959</v>
      </c>
      <c r="L44070" s="763" t="s">
        <v>943</v>
      </c>
      <c r="M44070" s="763"/>
      <c r="N44070" s="764">
        <v>2</v>
      </c>
      <c r="O44070" s="1250">
        <v>362</v>
      </c>
      <c r="P44070" s="1251">
        <v>181</v>
      </c>
      <c r="Q44070" s="765">
        <v>1</v>
      </c>
      <c r="R44070" s="765" t="s">
        <v>944</v>
      </c>
      <c r="S44070" s="766"/>
    </row>
    <row r="44071" spans="4:19">
      <c r="D44071" s="907" t="s">
        <v>43734</v>
      </c>
      <c r="E44071" s="759" t="s">
        <v>43626</v>
      </c>
      <c r="F44071" s="760">
        <v>0.11850694444444444</v>
      </c>
      <c r="G44071" s="759" t="s">
        <v>43626</v>
      </c>
      <c r="H44071" s="760">
        <v>0.25763888888888886</v>
      </c>
      <c r="I44071" s="761">
        <v>30053765</v>
      </c>
      <c r="J44071" s="761" t="s">
        <v>990</v>
      </c>
      <c r="K44071" s="762" t="s">
        <v>942</v>
      </c>
      <c r="L44071" s="763" t="s">
        <v>336</v>
      </c>
      <c r="M44071" s="763"/>
      <c r="N44071" s="764">
        <v>140</v>
      </c>
      <c r="O44071" s="1250">
        <v>21093</v>
      </c>
      <c r="P44071" s="1251">
        <v>150.66428571428571</v>
      </c>
      <c r="Q44071" s="765">
        <v>1</v>
      </c>
      <c r="R44071" s="765" t="s">
        <v>944</v>
      </c>
      <c r="S44071" s="766"/>
    </row>
    <row r="44072" spans="4:19">
      <c r="D44072" s="907" t="s">
        <v>43735</v>
      </c>
      <c r="E44072" s="759" t="s">
        <v>43626</v>
      </c>
      <c r="F44072" s="760">
        <v>0.28631944444444446</v>
      </c>
      <c r="G44072" s="759" t="s">
        <v>43626</v>
      </c>
      <c r="H44072" s="760">
        <v>0.34375</v>
      </c>
      <c r="I44072" s="761">
        <v>82563117</v>
      </c>
      <c r="J44072" s="761" t="s">
        <v>990</v>
      </c>
      <c r="K44072" s="762" t="s">
        <v>959</v>
      </c>
      <c r="L44072" s="763" t="s">
        <v>978</v>
      </c>
      <c r="M44072" s="763" t="s">
        <v>988</v>
      </c>
      <c r="N44072" s="764">
        <v>1</v>
      </c>
      <c r="O44072" s="1250">
        <v>82.7</v>
      </c>
      <c r="P44072" s="1251">
        <v>82.7</v>
      </c>
      <c r="Q44072" s="765">
        <v>1</v>
      </c>
      <c r="R44072" s="765" t="s">
        <v>944</v>
      </c>
      <c r="S44072" s="766"/>
    </row>
    <row r="44073" spans="4:19">
      <c r="D44073" s="907" t="s">
        <v>43736</v>
      </c>
      <c r="E44073" s="759" t="s">
        <v>43626</v>
      </c>
      <c r="F44073" s="760">
        <v>0.39885416666666668</v>
      </c>
      <c r="G44073" s="759" t="s">
        <v>43626</v>
      </c>
      <c r="H44073" s="760">
        <v>0.48194444444444445</v>
      </c>
      <c r="I44073" s="761">
        <v>30053770</v>
      </c>
      <c r="J44073" s="761" t="s">
        <v>1000</v>
      </c>
      <c r="K44073" s="762" t="s">
        <v>942</v>
      </c>
      <c r="L44073" s="763" t="s">
        <v>336</v>
      </c>
      <c r="M44073" s="763"/>
      <c r="N44073" s="764">
        <v>1</v>
      </c>
      <c r="O44073" s="1250">
        <v>119.65</v>
      </c>
      <c r="P44073" s="1251">
        <v>119.65</v>
      </c>
      <c r="Q44073" s="765">
        <v>1</v>
      </c>
      <c r="R44073" s="765" t="s">
        <v>944</v>
      </c>
      <c r="S44073" s="766"/>
    </row>
    <row r="44074" spans="4:19">
      <c r="D44074" s="907" t="s">
        <v>43737</v>
      </c>
      <c r="E44074" s="759" t="s">
        <v>43626</v>
      </c>
      <c r="F44074" s="760">
        <v>0.54035879629629635</v>
      </c>
      <c r="G44074" s="759" t="s">
        <v>43626</v>
      </c>
      <c r="H44074" s="760">
        <v>0.61736111111111114</v>
      </c>
      <c r="I44074" s="761">
        <v>85161016</v>
      </c>
      <c r="J44074" s="761" t="s">
        <v>990</v>
      </c>
      <c r="K44074" s="762" t="s">
        <v>959</v>
      </c>
      <c r="L44074" s="763" t="s">
        <v>938</v>
      </c>
      <c r="M44074" s="763" t="s">
        <v>950</v>
      </c>
      <c r="N44074" s="764">
        <v>1</v>
      </c>
      <c r="O44074" s="1250">
        <v>110.88333333333334</v>
      </c>
      <c r="P44074" s="1251">
        <v>110.88333333333334</v>
      </c>
      <c r="Q44074" s="765">
        <v>1</v>
      </c>
      <c r="R44074" s="765" t="s">
        <v>944</v>
      </c>
      <c r="S44074" s="766"/>
    </row>
    <row r="44075" spans="4:19">
      <c r="D44075" s="907" t="s">
        <v>43738</v>
      </c>
      <c r="E44075" s="759" t="s">
        <v>43626</v>
      </c>
      <c r="F44075" s="760">
        <v>0.40226851851851853</v>
      </c>
      <c r="G44075" s="759" t="s">
        <v>43626</v>
      </c>
      <c r="H44075" s="760">
        <v>0.55763888888888891</v>
      </c>
      <c r="I44075" s="761">
        <v>85068151</v>
      </c>
      <c r="J44075" s="761" t="s">
        <v>1097</v>
      </c>
      <c r="K44075" s="762" t="s">
        <v>959</v>
      </c>
      <c r="L44075" s="763" t="s">
        <v>336</v>
      </c>
      <c r="M44075" s="763"/>
      <c r="N44075" s="764">
        <v>1</v>
      </c>
      <c r="O44075" s="1250">
        <v>223.73333333333332</v>
      </c>
      <c r="P44075" s="1251">
        <v>223.73333333333332</v>
      </c>
      <c r="Q44075" s="765">
        <v>1</v>
      </c>
      <c r="R44075" s="765" t="s">
        <v>944</v>
      </c>
      <c r="S44075" s="766"/>
    </row>
    <row r="44076" spans="4:19">
      <c r="D44076" s="907" t="s">
        <v>43739</v>
      </c>
      <c r="E44076" s="759" t="s">
        <v>43626</v>
      </c>
      <c r="F44076" s="760">
        <v>0.69027777777777777</v>
      </c>
      <c r="G44076" s="759" t="s">
        <v>43708</v>
      </c>
      <c r="H44076" s="760">
        <v>2.5289351851851851E-2</v>
      </c>
      <c r="I44076" s="761">
        <v>30053867</v>
      </c>
      <c r="J44076" s="761" t="s">
        <v>990</v>
      </c>
      <c r="K44076" s="762" t="s">
        <v>959</v>
      </c>
      <c r="L44076" s="763" t="s">
        <v>948</v>
      </c>
      <c r="M44076" s="763" t="s">
        <v>949</v>
      </c>
      <c r="N44076" s="764">
        <v>193</v>
      </c>
      <c r="O44076" s="1250">
        <v>86248.133333333331</v>
      </c>
      <c r="P44076" s="1251">
        <v>446.88151986183072</v>
      </c>
      <c r="Q44076" s="765">
        <v>1</v>
      </c>
      <c r="R44076" s="765" t="s">
        <v>944</v>
      </c>
      <c r="S44076" s="766"/>
    </row>
    <row r="44077" spans="4:19">
      <c r="D44077" s="907" t="s">
        <v>43740</v>
      </c>
      <c r="E44077" s="759" t="s">
        <v>43626</v>
      </c>
      <c r="F44077" s="760">
        <v>0.69027777777777777</v>
      </c>
      <c r="G44077" s="759" t="s">
        <v>43626</v>
      </c>
      <c r="H44077" s="760">
        <v>0.99471064814814814</v>
      </c>
      <c r="I44077" s="761">
        <v>30053864</v>
      </c>
      <c r="J44077" s="761" t="s">
        <v>990</v>
      </c>
      <c r="K44077" s="762" t="s">
        <v>959</v>
      </c>
      <c r="L44077" s="763" t="s">
        <v>948</v>
      </c>
      <c r="M44077" s="763" t="s">
        <v>949</v>
      </c>
      <c r="N44077" s="764">
        <v>80</v>
      </c>
      <c r="O44077" s="1250">
        <v>35070.666666666664</v>
      </c>
      <c r="P44077" s="1251">
        <v>438.38333333333333</v>
      </c>
      <c r="Q44077" s="765">
        <v>1</v>
      </c>
      <c r="R44077" s="765" t="s">
        <v>944</v>
      </c>
      <c r="S44077" s="766"/>
    </row>
    <row r="44078" spans="4:19">
      <c r="D44078" s="907" t="s">
        <v>43741</v>
      </c>
      <c r="E44078" s="759" t="s">
        <v>43626</v>
      </c>
      <c r="F44078" s="760">
        <v>0.77358796296296295</v>
      </c>
      <c r="G44078" s="759" t="s">
        <v>43626</v>
      </c>
      <c r="H44078" s="760">
        <v>0.90138888888888891</v>
      </c>
      <c r="I44078" s="761">
        <v>30053765</v>
      </c>
      <c r="J44078" s="761" t="s">
        <v>990</v>
      </c>
      <c r="K44078" s="762" t="s">
        <v>942</v>
      </c>
      <c r="L44078" s="763" t="s">
        <v>336</v>
      </c>
      <c r="M44078" s="763"/>
      <c r="N44078" s="764">
        <v>140</v>
      </c>
      <c r="O44078" s="1250">
        <v>25764.666666666668</v>
      </c>
      <c r="P44078" s="1251">
        <v>184.03333333333333</v>
      </c>
      <c r="Q44078" s="765">
        <v>1</v>
      </c>
      <c r="R44078" s="765" t="s">
        <v>944</v>
      </c>
      <c r="S44078" s="766"/>
    </row>
    <row r="44079" spans="4:19">
      <c r="D44079" s="907" t="s">
        <v>43742</v>
      </c>
      <c r="E44079" s="759" t="s">
        <v>43626</v>
      </c>
      <c r="F44079" s="760">
        <v>0.82817129629629627</v>
      </c>
      <c r="G44079" s="759" t="s">
        <v>43626</v>
      </c>
      <c r="H44079" s="760">
        <v>0.88472222222222219</v>
      </c>
      <c r="I44079" s="761">
        <v>30053814</v>
      </c>
      <c r="J44079" s="761" t="s">
        <v>990</v>
      </c>
      <c r="K44079" s="762" t="s">
        <v>448</v>
      </c>
      <c r="L44079" s="763" t="s">
        <v>336</v>
      </c>
      <c r="M44079" s="763"/>
      <c r="N44079" s="764">
        <v>1</v>
      </c>
      <c r="O44079" s="1250">
        <v>81.433333333333337</v>
      </c>
      <c r="P44079" s="1251">
        <v>81.433333333333337</v>
      </c>
      <c r="Q44079" s="765">
        <v>1</v>
      </c>
      <c r="R44079" s="765" t="s">
        <v>944</v>
      </c>
      <c r="S44079" s="766"/>
    </row>
    <row r="44080" spans="4:19">
      <c r="D44080" s="907" t="s">
        <v>43743</v>
      </c>
      <c r="E44080" s="759" t="s">
        <v>43626</v>
      </c>
      <c r="F44080" s="760">
        <v>0.92013888888888884</v>
      </c>
      <c r="G44080" s="759" t="s">
        <v>43626</v>
      </c>
      <c r="H44080" s="760">
        <v>0.97743055555555558</v>
      </c>
      <c r="I44080" s="761">
        <v>30053769</v>
      </c>
      <c r="J44080" s="761" t="s">
        <v>1000</v>
      </c>
      <c r="K44080" s="762" t="s">
        <v>959</v>
      </c>
      <c r="L44080" s="763" t="s">
        <v>336</v>
      </c>
      <c r="M44080" s="763"/>
      <c r="N44080" s="764">
        <v>137</v>
      </c>
      <c r="O44080" s="1250">
        <v>11302.5</v>
      </c>
      <c r="P44080" s="1251">
        <v>82.5</v>
      </c>
      <c r="Q44080" s="765">
        <v>1</v>
      </c>
      <c r="R44080" s="765" t="s">
        <v>944</v>
      </c>
      <c r="S44080" s="766"/>
    </row>
    <row r="44081" spans="4:19">
      <c r="D44081" s="907" t="s">
        <v>43744</v>
      </c>
      <c r="E44081" s="759" t="s">
        <v>43626</v>
      </c>
      <c r="F44081" s="760">
        <v>0.35486111111111113</v>
      </c>
      <c r="G44081" s="759" t="s">
        <v>43626</v>
      </c>
      <c r="H44081" s="760">
        <v>0.51180555555555551</v>
      </c>
      <c r="I44081" s="761">
        <v>20008226</v>
      </c>
      <c r="J44081" s="761" t="s">
        <v>1006</v>
      </c>
      <c r="K44081" s="762" t="s">
        <v>959</v>
      </c>
      <c r="L44081" s="763" t="s">
        <v>943</v>
      </c>
      <c r="M44081" s="763"/>
      <c r="N44081" s="764">
        <v>2</v>
      </c>
      <c r="O44081" s="1250">
        <v>452</v>
      </c>
      <c r="P44081" s="1251">
        <v>226</v>
      </c>
      <c r="Q44081" s="765">
        <v>1</v>
      </c>
      <c r="R44081" s="765" t="s">
        <v>944</v>
      </c>
      <c r="S44081" s="766"/>
    </row>
    <row r="44082" spans="4:19">
      <c r="D44082" s="907" t="s">
        <v>43745</v>
      </c>
      <c r="E44082" s="759" t="s">
        <v>43626</v>
      </c>
      <c r="F44082" s="760">
        <v>0.35416666666666669</v>
      </c>
      <c r="G44082" s="759" t="s">
        <v>43626</v>
      </c>
      <c r="H44082" s="760">
        <v>0.42986111111111114</v>
      </c>
      <c r="I44082" s="761">
        <v>20013230</v>
      </c>
      <c r="J44082" s="761" t="s">
        <v>1014</v>
      </c>
      <c r="K44082" s="762" t="s">
        <v>959</v>
      </c>
      <c r="L44082" s="763" t="s">
        <v>943</v>
      </c>
      <c r="M44082" s="763"/>
      <c r="N44082" s="764">
        <v>86</v>
      </c>
      <c r="O44082" s="1250">
        <v>9374</v>
      </c>
      <c r="P44082" s="1251">
        <v>109</v>
      </c>
      <c r="Q44082" s="765">
        <v>1</v>
      </c>
      <c r="R44082" s="765" t="s">
        <v>944</v>
      </c>
      <c r="S44082" s="766"/>
    </row>
    <row r="44083" spans="4:19">
      <c r="D44083" s="907" t="s">
        <v>43746</v>
      </c>
      <c r="E44083" s="759" t="s">
        <v>43626</v>
      </c>
      <c r="F44083" s="760">
        <v>0.31458333333333333</v>
      </c>
      <c r="G44083" s="759" t="s">
        <v>43626</v>
      </c>
      <c r="H44083" s="760">
        <v>0.47916666666666669</v>
      </c>
      <c r="I44083" s="761">
        <v>20001148</v>
      </c>
      <c r="J44083" s="761" t="s">
        <v>1114</v>
      </c>
      <c r="K44083" s="762" t="s">
        <v>448</v>
      </c>
      <c r="L44083" s="763" t="s">
        <v>943</v>
      </c>
      <c r="M44083" s="763"/>
      <c r="N44083" s="764">
        <v>7</v>
      </c>
      <c r="O44083" s="1250">
        <v>1659</v>
      </c>
      <c r="P44083" s="1251">
        <v>237</v>
      </c>
      <c r="Q44083" s="765">
        <v>1</v>
      </c>
      <c r="R44083" s="765" t="s">
        <v>944</v>
      </c>
      <c r="S44083" s="766"/>
    </row>
    <row r="44084" spans="4:19">
      <c r="D44084" s="907" t="s">
        <v>43747</v>
      </c>
      <c r="E44084" s="759" t="s">
        <v>43626</v>
      </c>
      <c r="F44084" s="760">
        <v>0.55625000000000002</v>
      </c>
      <c r="G44084" s="759" t="s">
        <v>43626</v>
      </c>
      <c r="H44084" s="760">
        <v>0.57638888888888884</v>
      </c>
      <c r="I44084" s="761">
        <v>20001148</v>
      </c>
      <c r="J44084" s="761" t="s">
        <v>1114</v>
      </c>
      <c r="K44084" s="762" t="s">
        <v>448</v>
      </c>
      <c r="L44084" s="763" t="s">
        <v>943</v>
      </c>
      <c r="M44084" s="763"/>
      <c r="N44084" s="764">
        <v>1</v>
      </c>
      <c r="O44084" s="1250">
        <v>29</v>
      </c>
      <c r="P44084" s="1251">
        <v>29</v>
      </c>
      <c r="Q44084" s="765">
        <v>1</v>
      </c>
      <c r="R44084" s="765" t="s">
        <v>944</v>
      </c>
      <c r="S44084" s="766"/>
    </row>
    <row r="44085" spans="4:19">
      <c r="D44085" s="907" t="s">
        <v>43748</v>
      </c>
      <c r="E44085" s="759" t="s">
        <v>43626</v>
      </c>
      <c r="F44085" s="760">
        <v>0.53749999999999998</v>
      </c>
      <c r="G44085" s="759" t="s">
        <v>43626</v>
      </c>
      <c r="H44085" s="760">
        <v>0.55208333333333337</v>
      </c>
      <c r="I44085" s="761">
        <v>20001148</v>
      </c>
      <c r="J44085" s="761" t="s">
        <v>1114</v>
      </c>
      <c r="K44085" s="762" t="s">
        <v>448</v>
      </c>
      <c r="L44085" s="763" t="s">
        <v>943</v>
      </c>
      <c r="M44085" s="763"/>
      <c r="N44085" s="764">
        <v>1</v>
      </c>
      <c r="O44085" s="1250">
        <v>21</v>
      </c>
      <c r="P44085" s="1251">
        <v>21</v>
      </c>
      <c r="Q44085" s="765">
        <v>1</v>
      </c>
      <c r="R44085" s="765" t="s">
        <v>944</v>
      </c>
      <c r="S44085" s="766"/>
    </row>
    <row r="44086" spans="4:19">
      <c r="D44086" s="907" t="s">
        <v>43749</v>
      </c>
      <c r="E44086" s="759" t="s">
        <v>43626</v>
      </c>
      <c r="F44086" s="760">
        <v>0.58472222222222225</v>
      </c>
      <c r="G44086" s="759" t="s">
        <v>43626</v>
      </c>
      <c r="H44086" s="760">
        <v>0.61458333333333337</v>
      </c>
      <c r="I44086" s="761">
        <v>20001148</v>
      </c>
      <c r="J44086" s="761" t="s">
        <v>1114</v>
      </c>
      <c r="K44086" s="762" t="s">
        <v>448</v>
      </c>
      <c r="L44086" s="763" t="s">
        <v>943</v>
      </c>
      <c r="M44086" s="763"/>
      <c r="N44086" s="764">
        <v>1</v>
      </c>
      <c r="O44086" s="1250">
        <v>43</v>
      </c>
      <c r="P44086" s="1251">
        <v>43</v>
      </c>
      <c r="Q44086" s="765">
        <v>1</v>
      </c>
      <c r="R44086" s="765" t="s">
        <v>944</v>
      </c>
      <c r="S44086" s="766"/>
    </row>
    <row r="44087" spans="4:19">
      <c r="D44087" s="907" t="s">
        <v>43750</v>
      </c>
      <c r="E44087" s="759" t="s">
        <v>43626</v>
      </c>
      <c r="F44087" s="760">
        <v>0.48958333333333331</v>
      </c>
      <c r="G44087" s="759" t="s">
        <v>43626</v>
      </c>
      <c r="H44087" s="760">
        <v>0.53125</v>
      </c>
      <c r="I44087" s="761">
        <v>20001148</v>
      </c>
      <c r="J44087" s="761" t="s">
        <v>1114</v>
      </c>
      <c r="K44087" s="762" t="s">
        <v>448</v>
      </c>
      <c r="L44087" s="763" t="s">
        <v>943</v>
      </c>
      <c r="M44087" s="763"/>
      <c r="N44087" s="764">
        <v>3</v>
      </c>
      <c r="O44087" s="1250">
        <v>180</v>
      </c>
      <c r="P44087" s="1251">
        <v>60</v>
      </c>
      <c r="Q44087" s="765">
        <v>1</v>
      </c>
      <c r="R44087" s="765" t="s">
        <v>944</v>
      </c>
      <c r="S44087" s="766"/>
    </row>
    <row r="44088" spans="4:19">
      <c r="D44088" s="907" t="s">
        <v>43751</v>
      </c>
      <c r="E44088" s="759" t="s">
        <v>43626</v>
      </c>
      <c r="F44088" s="760">
        <v>0.3923611111111111</v>
      </c>
      <c r="G44088" s="759" t="s">
        <v>43626</v>
      </c>
      <c r="H44088" s="760">
        <v>0.47569444444444442</v>
      </c>
      <c r="I44088" s="761">
        <v>20010444</v>
      </c>
      <c r="J44088" s="761" t="s">
        <v>1006</v>
      </c>
      <c r="K44088" s="762" t="s">
        <v>959</v>
      </c>
      <c r="L44088" s="763" t="s">
        <v>943</v>
      </c>
      <c r="M44088" s="763"/>
      <c r="N44088" s="764">
        <v>3</v>
      </c>
      <c r="O44088" s="1250">
        <v>360</v>
      </c>
      <c r="P44088" s="1251">
        <v>120</v>
      </c>
      <c r="Q44088" s="765">
        <v>1</v>
      </c>
      <c r="R44088" s="765" t="s">
        <v>944</v>
      </c>
      <c r="S44088" s="766"/>
    </row>
    <row r="44089" spans="4:19">
      <c r="D44089" s="907" t="s">
        <v>43752</v>
      </c>
      <c r="E44089" s="759" t="s">
        <v>43626</v>
      </c>
      <c r="F44089" s="760">
        <v>0.58333333333333337</v>
      </c>
      <c r="G44089" s="759" t="s">
        <v>43626</v>
      </c>
      <c r="H44089" s="760">
        <v>0.62916666666666665</v>
      </c>
      <c r="I44089" s="761">
        <v>20005482</v>
      </c>
      <c r="J44089" s="761" t="s">
        <v>1006</v>
      </c>
      <c r="K44089" s="762" t="s">
        <v>959</v>
      </c>
      <c r="L44089" s="763" t="s">
        <v>943</v>
      </c>
      <c r="M44089" s="763"/>
      <c r="N44089" s="764">
        <v>1</v>
      </c>
      <c r="O44089" s="1250">
        <v>66</v>
      </c>
      <c r="P44089" s="1251">
        <v>66</v>
      </c>
      <c r="Q44089" s="765">
        <v>1</v>
      </c>
      <c r="R44089" s="765" t="s">
        <v>944</v>
      </c>
      <c r="S44089" s="766"/>
    </row>
    <row r="44090" spans="4:19">
      <c r="D44090" s="907" t="s">
        <v>43753</v>
      </c>
      <c r="E44090" s="759" t="s">
        <v>43626</v>
      </c>
      <c r="F44090" s="760">
        <v>0.3576388888888889</v>
      </c>
      <c r="G44090" s="759" t="s">
        <v>43626</v>
      </c>
      <c r="H44090" s="760">
        <v>0.64097222222222228</v>
      </c>
      <c r="I44090" s="761">
        <v>20004751</v>
      </c>
      <c r="J44090" s="761" t="s">
        <v>1114</v>
      </c>
      <c r="K44090" s="762" t="s">
        <v>448</v>
      </c>
      <c r="L44090" s="763" t="s">
        <v>943</v>
      </c>
      <c r="M44090" s="763"/>
      <c r="N44090" s="764">
        <v>247</v>
      </c>
      <c r="O44090" s="1250">
        <v>98724</v>
      </c>
      <c r="P44090" s="1251">
        <v>399.69230769230768</v>
      </c>
      <c r="Q44090" s="765">
        <v>1</v>
      </c>
      <c r="R44090" s="765" t="s">
        <v>944</v>
      </c>
      <c r="S44090" s="766"/>
    </row>
    <row r="44091" spans="4:19">
      <c r="D44091" s="907" t="s">
        <v>43754</v>
      </c>
      <c r="E44091" s="759" t="s">
        <v>43626</v>
      </c>
      <c r="F44091" s="760">
        <v>0.37638888888888888</v>
      </c>
      <c r="G44091" s="759" t="s">
        <v>43626</v>
      </c>
      <c r="H44091" s="760">
        <v>0.47847222222222224</v>
      </c>
      <c r="I44091" s="761">
        <v>20002948</v>
      </c>
      <c r="J44091" s="761" t="s">
        <v>1114</v>
      </c>
      <c r="K44091" s="762" t="s">
        <v>959</v>
      </c>
      <c r="L44091" s="763" t="s">
        <v>943</v>
      </c>
      <c r="M44091" s="763"/>
      <c r="N44091" s="764">
        <v>5</v>
      </c>
      <c r="O44091" s="1250">
        <v>735</v>
      </c>
      <c r="P44091" s="1251">
        <v>147</v>
      </c>
      <c r="Q44091" s="765">
        <v>1</v>
      </c>
      <c r="R44091" s="765" t="s">
        <v>944</v>
      </c>
      <c r="S44091" s="766"/>
    </row>
    <row r="44092" spans="4:19">
      <c r="D44092" s="907" t="s">
        <v>43755</v>
      </c>
      <c r="E44092" s="759" t="s">
        <v>43626</v>
      </c>
      <c r="F44092" s="760">
        <v>0.41666666666666669</v>
      </c>
      <c r="G44092" s="759" t="s">
        <v>43626</v>
      </c>
      <c r="H44092" s="760">
        <v>0.48958333333333331</v>
      </c>
      <c r="I44092" s="761">
        <v>20004054</v>
      </c>
      <c r="J44092" s="761" t="s">
        <v>1117</v>
      </c>
      <c r="K44092" s="762" t="s">
        <v>942</v>
      </c>
      <c r="L44092" s="763" t="s">
        <v>943</v>
      </c>
      <c r="M44092" s="763"/>
      <c r="N44092" s="764">
        <v>7</v>
      </c>
      <c r="O44092" s="1250">
        <v>735</v>
      </c>
      <c r="P44092" s="1251">
        <v>105</v>
      </c>
      <c r="Q44092" s="765">
        <v>1</v>
      </c>
      <c r="R44092" s="765" t="s">
        <v>944</v>
      </c>
      <c r="S44092" s="766"/>
    </row>
    <row r="44093" spans="4:19">
      <c r="D44093" s="907" t="s">
        <v>43756</v>
      </c>
      <c r="E44093" s="759" t="s">
        <v>43626</v>
      </c>
      <c r="F44093" s="760">
        <v>0.35416666666666669</v>
      </c>
      <c r="G44093" s="759" t="s">
        <v>43626</v>
      </c>
      <c r="H44093" s="760">
        <v>0.47083333333333333</v>
      </c>
      <c r="I44093" s="761">
        <v>20005482</v>
      </c>
      <c r="J44093" s="761" t="s">
        <v>1006</v>
      </c>
      <c r="K44093" s="762" t="s">
        <v>959</v>
      </c>
      <c r="L44093" s="763" t="s">
        <v>943</v>
      </c>
      <c r="M44093" s="763"/>
      <c r="N44093" s="764">
        <v>71</v>
      </c>
      <c r="O44093" s="1250">
        <v>11928</v>
      </c>
      <c r="P44093" s="1251">
        <v>168</v>
      </c>
      <c r="Q44093" s="765">
        <v>1</v>
      </c>
      <c r="R44093" s="765" t="s">
        <v>944</v>
      </c>
      <c r="S44093" s="766"/>
    </row>
    <row r="44094" spans="4:19">
      <c r="D44094" s="907" t="s">
        <v>43757</v>
      </c>
      <c r="E44094" s="759" t="s">
        <v>43626</v>
      </c>
      <c r="F44094" s="760">
        <v>0.35322916666666665</v>
      </c>
      <c r="G44094" s="759" t="s">
        <v>43626</v>
      </c>
      <c r="H44094" s="760">
        <v>0.37916666666666665</v>
      </c>
      <c r="I44094" s="761">
        <v>25268407</v>
      </c>
      <c r="J44094" s="761" t="s">
        <v>1943</v>
      </c>
      <c r="K44094" s="762" t="s">
        <v>959</v>
      </c>
      <c r="L44094" s="763" t="s">
        <v>938</v>
      </c>
      <c r="M44094" s="763" t="s">
        <v>950</v>
      </c>
      <c r="N44094" s="764">
        <v>1</v>
      </c>
      <c r="O44094" s="1250">
        <v>37.35</v>
      </c>
      <c r="P44094" s="1251">
        <v>37.35</v>
      </c>
      <c r="Q44094" s="765">
        <v>1</v>
      </c>
      <c r="R44094" s="765" t="s">
        <v>944</v>
      </c>
      <c r="S44094" s="766"/>
    </row>
    <row r="44095" spans="4:19">
      <c r="D44095" s="907" t="s">
        <v>43758</v>
      </c>
      <c r="E44095" s="759" t="s">
        <v>43626</v>
      </c>
      <c r="F44095" s="760">
        <v>0.47385416666666669</v>
      </c>
      <c r="G44095" s="759" t="s">
        <v>43626</v>
      </c>
      <c r="H44095" s="760">
        <v>0.59583333333333333</v>
      </c>
      <c r="I44095" s="761">
        <v>20013453</v>
      </c>
      <c r="J44095" s="761" t="s">
        <v>1114</v>
      </c>
      <c r="K44095" s="762" t="s">
        <v>959</v>
      </c>
      <c r="L44095" s="763" t="s">
        <v>948</v>
      </c>
      <c r="M44095" s="763" t="s">
        <v>956</v>
      </c>
      <c r="N44095" s="764">
        <v>1</v>
      </c>
      <c r="O44095" s="1250">
        <v>175.65</v>
      </c>
      <c r="P44095" s="1251">
        <v>175.65</v>
      </c>
      <c r="Q44095" s="765">
        <v>1</v>
      </c>
      <c r="R44095" s="765" t="s">
        <v>944</v>
      </c>
      <c r="S44095" s="766"/>
    </row>
    <row r="44096" spans="4:19">
      <c r="D44096" s="907" t="s">
        <v>43759</v>
      </c>
      <c r="E44096" s="759" t="s">
        <v>43626</v>
      </c>
      <c r="F44096" s="760">
        <v>0.54435185185185186</v>
      </c>
      <c r="G44096" s="759" t="s">
        <v>43626</v>
      </c>
      <c r="H44096" s="760">
        <v>0.60763888888888884</v>
      </c>
      <c r="I44096" s="761">
        <v>84579665</v>
      </c>
      <c r="J44096" s="761" t="s">
        <v>1006</v>
      </c>
      <c r="K44096" s="762" t="s">
        <v>959</v>
      </c>
      <c r="L44096" s="763" t="s">
        <v>336</v>
      </c>
      <c r="M44096" s="763"/>
      <c r="N44096" s="764">
        <v>1</v>
      </c>
      <c r="O44096" s="1250">
        <v>91.13333333333334</v>
      </c>
      <c r="P44096" s="1251">
        <v>91.13333333333334</v>
      </c>
      <c r="Q44096" s="765">
        <v>1</v>
      </c>
      <c r="R44096" s="765" t="s">
        <v>944</v>
      </c>
      <c r="S44096" s="766"/>
    </row>
    <row r="44097" spans="4:19">
      <c r="D44097" s="907" t="s">
        <v>43760</v>
      </c>
      <c r="E44097" s="759" t="s">
        <v>43626</v>
      </c>
      <c r="F44097" s="760">
        <v>0.58402777777777781</v>
      </c>
      <c r="G44097" s="759" t="s">
        <v>43626</v>
      </c>
      <c r="H44097" s="760">
        <v>0.61319444444444449</v>
      </c>
      <c r="I44097" s="761">
        <v>20005832</v>
      </c>
      <c r="J44097" s="761" t="s">
        <v>1114</v>
      </c>
      <c r="K44097" s="762" t="s">
        <v>448</v>
      </c>
      <c r="L44097" s="763" t="s">
        <v>336</v>
      </c>
      <c r="M44097" s="763"/>
      <c r="N44097" s="764">
        <v>1</v>
      </c>
      <c r="O44097" s="1250">
        <v>42</v>
      </c>
      <c r="P44097" s="1251">
        <v>42</v>
      </c>
      <c r="Q44097" s="765">
        <v>1</v>
      </c>
      <c r="R44097" s="765" t="s">
        <v>944</v>
      </c>
      <c r="S44097" s="766"/>
    </row>
    <row r="44098" spans="4:19">
      <c r="D44098" s="907" t="s">
        <v>43761</v>
      </c>
      <c r="E44098" s="759" t="s">
        <v>43626</v>
      </c>
      <c r="F44098" s="760">
        <v>0.61940972222222224</v>
      </c>
      <c r="G44098" s="759" t="s">
        <v>43626</v>
      </c>
      <c r="H44098" s="760">
        <v>0.72916666666666663</v>
      </c>
      <c r="I44098" s="761">
        <v>20007111</v>
      </c>
      <c r="J44098" s="761" t="s">
        <v>1006</v>
      </c>
      <c r="K44098" s="762" t="s">
        <v>959</v>
      </c>
      <c r="L44098" s="763" t="s">
        <v>336</v>
      </c>
      <c r="M44098" s="763"/>
      <c r="N44098" s="764">
        <v>1</v>
      </c>
      <c r="O44098" s="1250">
        <v>158.05000000000001</v>
      </c>
      <c r="P44098" s="1251">
        <v>158.05000000000001</v>
      </c>
      <c r="Q44098" s="765">
        <v>1</v>
      </c>
      <c r="R44098" s="765" t="s">
        <v>944</v>
      </c>
      <c r="S44098" s="766"/>
    </row>
    <row r="44099" spans="4:19">
      <c r="D44099" s="907" t="s">
        <v>43762</v>
      </c>
      <c r="E44099" s="759" t="s">
        <v>43626</v>
      </c>
      <c r="F44099" s="760">
        <v>0.68518518518518523</v>
      </c>
      <c r="G44099" s="759" t="s">
        <v>43626</v>
      </c>
      <c r="H44099" s="760">
        <v>0.7680555555555556</v>
      </c>
      <c r="I44099" s="761">
        <v>20009306</v>
      </c>
      <c r="J44099" s="761" t="s">
        <v>1124</v>
      </c>
      <c r="K44099" s="762" t="s">
        <v>959</v>
      </c>
      <c r="L44099" s="763" t="s">
        <v>336</v>
      </c>
      <c r="M44099" s="763"/>
      <c r="N44099" s="764">
        <v>1</v>
      </c>
      <c r="O44099" s="1250">
        <v>119.33333333333333</v>
      </c>
      <c r="P44099" s="1251">
        <v>119.33333333333333</v>
      </c>
      <c r="Q44099" s="765">
        <v>1</v>
      </c>
      <c r="R44099" s="765" t="s">
        <v>944</v>
      </c>
      <c r="S44099" s="766"/>
    </row>
    <row r="44100" spans="4:19">
      <c r="D44100" s="907" t="s">
        <v>43763</v>
      </c>
      <c r="E44100" s="759" t="s">
        <v>43626</v>
      </c>
      <c r="F44100" s="760">
        <v>0.78295138888888893</v>
      </c>
      <c r="G44100" s="759" t="s">
        <v>43626</v>
      </c>
      <c r="H44100" s="760">
        <v>0.81805555555555554</v>
      </c>
      <c r="I44100" s="761">
        <v>20011515</v>
      </c>
      <c r="J44100" s="761" t="s">
        <v>1111</v>
      </c>
      <c r="K44100" s="762" t="s">
        <v>959</v>
      </c>
      <c r="L44100" s="763" t="s">
        <v>938</v>
      </c>
      <c r="M44100" s="763" t="s">
        <v>939</v>
      </c>
      <c r="N44100" s="764">
        <v>9</v>
      </c>
      <c r="O44100" s="1250">
        <v>454.95</v>
      </c>
      <c r="P44100" s="1251">
        <v>50.55</v>
      </c>
      <c r="Q44100" s="765">
        <v>1</v>
      </c>
      <c r="R44100" s="765" t="s">
        <v>944</v>
      </c>
      <c r="S44100" s="766"/>
    </row>
    <row r="44101" spans="4:19">
      <c r="D44101" s="907" t="s">
        <v>43764</v>
      </c>
      <c r="E44101" s="759" t="s">
        <v>43626</v>
      </c>
      <c r="F44101" s="760">
        <v>0.65833333333333333</v>
      </c>
      <c r="G44101" s="759" t="s">
        <v>43626</v>
      </c>
      <c r="H44101" s="760">
        <v>0.74513888888888891</v>
      </c>
      <c r="I44101" s="761">
        <v>25267901</v>
      </c>
      <c r="J44101" s="761" t="s">
        <v>1014</v>
      </c>
      <c r="K44101" s="762" t="s">
        <v>942</v>
      </c>
      <c r="L44101" s="763" t="s">
        <v>948</v>
      </c>
      <c r="M44101" s="763" t="s">
        <v>1007</v>
      </c>
      <c r="N44101" s="764">
        <v>1</v>
      </c>
      <c r="O44101" s="1250">
        <v>125</v>
      </c>
      <c r="P44101" s="1251">
        <v>125</v>
      </c>
      <c r="Q44101" s="765">
        <v>1</v>
      </c>
      <c r="R44101" s="765" t="s">
        <v>944</v>
      </c>
      <c r="S44101" s="766"/>
    </row>
    <row r="44102" spans="4:19">
      <c r="D44102" s="907" t="s">
        <v>43765</v>
      </c>
      <c r="E44102" s="759" t="s">
        <v>43626</v>
      </c>
      <c r="F44102" s="760">
        <v>0.3972222222222222</v>
      </c>
      <c r="G44102" s="759" t="s">
        <v>43626</v>
      </c>
      <c r="H44102" s="760">
        <v>0.60763888888888884</v>
      </c>
      <c r="I44102" s="761">
        <v>82907503</v>
      </c>
      <c r="J44102" s="761" t="s">
        <v>1031</v>
      </c>
      <c r="K44102" s="762" t="s">
        <v>959</v>
      </c>
      <c r="L44102" s="763" t="s">
        <v>943</v>
      </c>
      <c r="M44102" s="763"/>
      <c r="N44102" s="764">
        <v>2</v>
      </c>
      <c r="O44102" s="1250">
        <v>606</v>
      </c>
      <c r="P44102" s="1251">
        <v>303</v>
      </c>
      <c r="Q44102" s="765">
        <v>1</v>
      </c>
      <c r="R44102" s="765" t="s">
        <v>944</v>
      </c>
      <c r="S44102" s="766"/>
    </row>
    <row r="44103" spans="4:19">
      <c r="D44103" s="907" t="s">
        <v>43766</v>
      </c>
      <c r="E44103" s="759" t="s">
        <v>43626</v>
      </c>
      <c r="F44103" s="760">
        <v>0.35972222222222222</v>
      </c>
      <c r="G44103" s="759" t="s">
        <v>43626</v>
      </c>
      <c r="H44103" s="760">
        <v>0.78194444444444444</v>
      </c>
      <c r="I44103" s="761">
        <v>60026702</v>
      </c>
      <c r="J44103" s="761" t="s">
        <v>1031</v>
      </c>
      <c r="K44103" s="762" t="s">
        <v>959</v>
      </c>
      <c r="L44103" s="763" t="s">
        <v>943</v>
      </c>
      <c r="M44103" s="763"/>
      <c r="N44103" s="764">
        <v>36</v>
      </c>
      <c r="O44103" s="1250">
        <v>21888</v>
      </c>
      <c r="P44103" s="1251">
        <v>608</v>
      </c>
      <c r="Q44103" s="765">
        <v>1</v>
      </c>
      <c r="R44103" s="765" t="s">
        <v>944</v>
      </c>
      <c r="S44103" s="766"/>
    </row>
    <row r="44104" spans="4:19">
      <c r="D44104" s="907" t="s">
        <v>43767</v>
      </c>
      <c r="E44104" s="759" t="s">
        <v>43626</v>
      </c>
      <c r="F44104" s="760">
        <v>0.41041666666666665</v>
      </c>
      <c r="G44104" s="759" t="s">
        <v>43626</v>
      </c>
      <c r="H44104" s="760">
        <v>0.42986111111111114</v>
      </c>
      <c r="I44104" s="761">
        <v>60026682</v>
      </c>
      <c r="J44104" s="761" t="s">
        <v>1033</v>
      </c>
      <c r="K44104" s="762" t="s">
        <v>942</v>
      </c>
      <c r="L44104" s="763" t="s">
        <v>943</v>
      </c>
      <c r="M44104" s="763"/>
      <c r="N44104" s="764">
        <v>1</v>
      </c>
      <c r="O44104" s="1250">
        <v>28</v>
      </c>
      <c r="P44104" s="1251">
        <v>28</v>
      </c>
      <c r="Q44104" s="765">
        <v>1</v>
      </c>
      <c r="R44104" s="765" t="s">
        <v>944</v>
      </c>
      <c r="S44104" s="766"/>
    </row>
    <row r="44105" spans="4:19">
      <c r="D44105" s="907" t="s">
        <v>43768</v>
      </c>
      <c r="E44105" s="759" t="s">
        <v>43626</v>
      </c>
      <c r="F44105" s="760">
        <v>0.46250000000000002</v>
      </c>
      <c r="G44105" s="759" t="s">
        <v>43626</v>
      </c>
      <c r="H44105" s="760">
        <v>0.4909722222222222</v>
      </c>
      <c r="I44105" s="761">
        <v>60026682</v>
      </c>
      <c r="J44105" s="761" t="s">
        <v>1033</v>
      </c>
      <c r="K44105" s="762" t="s">
        <v>942</v>
      </c>
      <c r="L44105" s="763" t="s">
        <v>943</v>
      </c>
      <c r="M44105" s="763"/>
      <c r="N44105" s="764">
        <v>1</v>
      </c>
      <c r="O44105" s="1250">
        <v>41</v>
      </c>
      <c r="P44105" s="1251">
        <v>41</v>
      </c>
      <c r="Q44105" s="765">
        <v>1</v>
      </c>
      <c r="R44105" s="765" t="s">
        <v>944</v>
      </c>
      <c r="S44105" s="766"/>
    </row>
    <row r="44106" spans="4:19">
      <c r="D44106" s="907" t="s">
        <v>43769</v>
      </c>
      <c r="E44106" s="759" t="s">
        <v>43626</v>
      </c>
      <c r="F44106" s="760">
        <v>0.35486111111111113</v>
      </c>
      <c r="G44106" s="759" t="s">
        <v>43626</v>
      </c>
      <c r="H44106" s="760">
        <v>0.56874999999999998</v>
      </c>
      <c r="I44106" s="761">
        <v>60026779</v>
      </c>
      <c r="J44106" s="761" t="s">
        <v>1131</v>
      </c>
      <c r="K44106" s="762" t="s">
        <v>959</v>
      </c>
      <c r="L44106" s="763" t="s">
        <v>943</v>
      </c>
      <c r="M44106" s="763"/>
      <c r="N44106" s="764">
        <v>107</v>
      </c>
      <c r="O44106" s="1250">
        <v>32956</v>
      </c>
      <c r="P44106" s="1251">
        <v>308</v>
      </c>
      <c r="Q44106" s="765">
        <v>1</v>
      </c>
      <c r="R44106" s="765" t="s">
        <v>944</v>
      </c>
      <c r="S44106" s="766"/>
    </row>
    <row r="44107" spans="4:19">
      <c r="D44107" s="907" t="s">
        <v>43770</v>
      </c>
      <c r="E44107" s="759" t="s">
        <v>43626</v>
      </c>
      <c r="F44107" s="760">
        <v>0.44444444444444442</v>
      </c>
      <c r="G44107" s="759" t="s">
        <v>43626</v>
      </c>
      <c r="H44107" s="760">
        <v>0.75</v>
      </c>
      <c r="I44107" s="761">
        <v>60026754</v>
      </c>
      <c r="J44107" s="761" t="s">
        <v>1031</v>
      </c>
      <c r="K44107" s="762" t="s">
        <v>959</v>
      </c>
      <c r="L44107" s="763" t="s">
        <v>943</v>
      </c>
      <c r="M44107" s="763"/>
      <c r="N44107" s="764">
        <v>73</v>
      </c>
      <c r="O44107" s="1250">
        <v>32120</v>
      </c>
      <c r="P44107" s="1251">
        <v>440</v>
      </c>
      <c r="Q44107" s="765">
        <v>1</v>
      </c>
      <c r="R44107" s="765" t="s">
        <v>944</v>
      </c>
      <c r="S44107" s="766"/>
    </row>
    <row r="44108" spans="4:19">
      <c r="D44108" s="907" t="s">
        <v>43771</v>
      </c>
      <c r="E44108" s="759" t="s">
        <v>43626</v>
      </c>
      <c r="F44108" s="760">
        <v>0.39166666666666666</v>
      </c>
      <c r="G44108" s="759" t="s">
        <v>43626</v>
      </c>
      <c r="H44108" s="760">
        <v>0.59375</v>
      </c>
      <c r="I44108" s="761">
        <v>40000974</v>
      </c>
      <c r="J44108" s="761" t="s">
        <v>1060</v>
      </c>
      <c r="K44108" s="762" t="s">
        <v>942</v>
      </c>
      <c r="L44108" s="763" t="s">
        <v>943</v>
      </c>
      <c r="M44108" s="763"/>
      <c r="N44108" s="764">
        <v>26</v>
      </c>
      <c r="O44108" s="1250">
        <v>7566</v>
      </c>
      <c r="P44108" s="1251">
        <v>291</v>
      </c>
      <c r="Q44108" s="765">
        <v>1</v>
      </c>
      <c r="R44108" s="765" t="s">
        <v>944</v>
      </c>
      <c r="S44108" s="766"/>
    </row>
    <row r="44109" spans="4:19">
      <c r="D44109" s="907" t="s">
        <v>43772</v>
      </c>
      <c r="E44109" s="759" t="s">
        <v>43626</v>
      </c>
      <c r="F44109" s="760">
        <v>0.35625000000000001</v>
      </c>
      <c r="G44109" s="759" t="s">
        <v>43626</v>
      </c>
      <c r="H44109" s="760">
        <v>0.75</v>
      </c>
      <c r="I44109" s="761">
        <v>60026786</v>
      </c>
      <c r="J44109" s="761" t="s">
        <v>1031</v>
      </c>
      <c r="K44109" s="762" t="s">
        <v>959</v>
      </c>
      <c r="L44109" s="763" t="s">
        <v>943</v>
      </c>
      <c r="M44109" s="763"/>
      <c r="N44109" s="764">
        <v>5</v>
      </c>
      <c r="O44109" s="1250">
        <v>2835</v>
      </c>
      <c r="P44109" s="1251">
        <v>567</v>
      </c>
      <c r="Q44109" s="765">
        <v>1</v>
      </c>
      <c r="R44109" s="765" t="s">
        <v>944</v>
      </c>
      <c r="S44109" s="766"/>
    </row>
    <row r="44110" spans="4:19">
      <c r="D44110" s="907" t="s">
        <v>43773</v>
      </c>
      <c r="E44110" s="759" t="s">
        <v>43626</v>
      </c>
      <c r="F44110" s="760">
        <v>0.41736111111111113</v>
      </c>
      <c r="G44110" s="759" t="s">
        <v>43626</v>
      </c>
      <c r="H44110" s="760">
        <v>0.58680555555555558</v>
      </c>
      <c r="I44110" s="761">
        <v>60026644</v>
      </c>
      <c r="J44110" s="761" t="s">
        <v>1041</v>
      </c>
      <c r="K44110" s="762" t="s">
        <v>942</v>
      </c>
      <c r="L44110" s="763" t="s">
        <v>943</v>
      </c>
      <c r="M44110" s="763"/>
      <c r="N44110" s="764">
        <v>2</v>
      </c>
      <c r="O44110" s="1250">
        <v>488</v>
      </c>
      <c r="P44110" s="1251">
        <v>244</v>
      </c>
      <c r="Q44110" s="765">
        <v>1</v>
      </c>
      <c r="R44110" s="765" t="s">
        <v>944</v>
      </c>
      <c r="S44110" s="766"/>
    </row>
    <row r="44111" spans="4:19">
      <c r="D44111" s="907" t="s">
        <v>43774</v>
      </c>
      <c r="E44111" s="759" t="s">
        <v>43626</v>
      </c>
      <c r="F44111" s="760">
        <v>0.35902777777777778</v>
      </c>
      <c r="G44111" s="759" t="s">
        <v>43626</v>
      </c>
      <c r="H44111" s="760">
        <v>0.39861111111111114</v>
      </c>
      <c r="I44111" s="761">
        <v>60026987</v>
      </c>
      <c r="J44111" s="761" t="s">
        <v>1033</v>
      </c>
      <c r="K44111" s="762" t="s">
        <v>959</v>
      </c>
      <c r="L44111" s="763" t="s">
        <v>943</v>
      </c>
      <c r="M44111" s="763"/>
      <c r="N44111" s="764">
        <v>3</v>
      </c>
      <c r="O44111" s="1250">
        <v>171</v>
      </c>
      <c r="P44111" s="1251">
        <v>57</v>
      </c>
      <c r="Q44111" s="765">
        <v>1</v>
      </c>
      <c r="R44111" s="765" t="s">
        <v>944</v>
      </c>
      <c r="S44111" s="766"/>
    </row>
    <row r="44112" spans="4:19">
      <c r="D44112" s="907" t="s">
        <v>43775</v>
      </c>
      <c r="E44112" s="759" t="s">
        <v>43626</v>
      </c>
      <c r="F44112" s="760">
        <v>0.3316898148148148</v>
      </c>
      <c r="G44112" s="759" t="s">
        <v>43626</v>
      </c>
      <c r="H44112" s="760">
        <v>0.46041666666666664</v>
      </c>
      <c r="I44112" s="761">
        <v>60026676</v>
      </c>
      <c r="J44112" s="761" t="s">
        <v>1028</v>
      </c>
      <c r="K44112" s="762" t="s">
        <v>942</v>
      </c>
      <c r="L44112" s="763" t="s">
        <v>948</v>
      </c>
      <c r="M44112" s="763" t="s">
        <v>1007</v>
      </c>
      <c r="N44112" s="764">
        <v>1</v>
      </c>
      <c r="O44112" s="1250">
        <v>185.36666666666667</v>
      </c>
      <c r="P44112" s="1251">
        <v>185.36666666666667</v>
      </c>
      <c r="Q44112" s="765">
        <v>1</v>
      </c>
      <c r="R44112" s="765" t="s">
        <v>944</v>
      </c>
      <c r="S44112" s="766"/>
    </row>
    <row r="44113" spans="4:19">
      <c r="D44113" s="907" t="s">
        <v>43776</v>
      </c>
      <c r="E44113" s="759" t="s">
        <v>43626</v>
      </c>
      <c r="F44113" s="760">
        <v>0.58421296296296299</v>
      </c>
      <c r="G44113" s="759" t="s">
        <v>43626</v>
      </c>
      <c r="H44113" s="760">
        <v>0.62013888888888891</v>
      </c>
      <c r="I44113" s="761">
        <v>60026673</v>
      </c>
      <c r="J44113" s="761" t="s">
        <v>1033</v>
      </c>
      <c r="K44113" s="762" t="s">
        <v>959</v>
      </c>
      <c r="L44113" s="763" t="s">
        <v>938</v>
      </c>
      <c r="M44113" s="763" t="s">
        <v>939</v>
      </c>
      <c r="N44113" s="764">
        <v>1</v>
      </c>
      <c r="O44113" s="1250">
        <v>51.733333333333327</v>
      </c>
      <c r="P44113" s="1251">
        <v>51.733333333333327</v>
      </c>
      <c r="Q44113" s="765">
        <v>1</v>
      </c>
      <c r="R44113" s="765" t="s">
        <v>944</v>
      </c>
      <c r="S44113" s="766"/>
    </row>
    <row r="44114" spans="4:19">
      <c r="D44114" s="907" t="s">
        <v>43777</v>
      </c>
      <c r="E44114" s="759" t="s">
        <v>43626</v>
      </c>
      <c r="F44114" s="760">
        <v>0.63208333333333333</v>
      </c>
      <c r="G44114" s="759" t="s">
        <v>43626</v>
      </c>
      <c r="H44114" s="760">
        <v>0.67222222222222228</v>
      </c>
      <c r="I44114" s="761">
        <v>60026735</v>
      </c>
      <c r="J44114" s="761" t="s">
        <v>1131</v>
      </c>
      <c r="K44114" s="762" t="s">
        <v>942</v>
      </c>
      <c r="L44114" s="763" t="s">
        <v>1004</v>
      </c>
      <c r="M44114" s="763"/>
      <c r="N44114" s="764">
        <v>1</v>
      </c>
      <c r="O44114" s="1250">
        <v>57.8</v>
      </c>
      <c r="P44114" s="1251">
        <v>57.8</v>
      </c>
      <c r="Q44114" s="765">
        <v>1</v>
      </c>
      <c r="R44114" s="765" t="s">
        <v>944</v>
      </c>
      <c r="S44114" s="766"/>
    </row>
    <row r="44115" spans="4:19">
      <c r="D44115" s="907" t="s">
        <v>43778</v>
      </c>
      <c r="E44115" s="759" t="s">
        <v>43626</v>
      </c>
      <c r="F44115" s="760">
        <v>0.38309027777777777</v>
      </c>
      <c r="G44115" s="759" t="s">
        <v>43626</v>
      </c>
      <c r="H44115" s="760">
        <v>0.70625000000000004</v>
      </c>
      <c r="I44115" s="761">
        <v>60026888</v>
      </c>
      <c r="J44115" s="761" t="s">
        <v>1033</v>
      </c>
      <c r="K44115" s="762" t="s">
        <v>942</v>
      </c>
      <c r="L44115" s="763" t="s">
        <v>968</v>
      </c>
      <c r="M44115" s="763"/>
      <c r="N44115" s="764">
        <v>1</v>
      </c>
      <c r="O44115" s="1250">
        <v>465.35</v>
      </c>
      <c r="P44115" s="1251">
        <v>465.35</v>
      </c>
      <c r="Q44115" s="765">
        <v>1</v>
      </c>
      <c r="R44115" s="765" t="s">
        <v>944</v>
      </c>
      <c r="S44115" s="766"/>
    </row>
    <row r="44116" spans="4:19">
      <c r="D44116" s="907" t="s">
        <v>43779</v>
      </c>
      <c r="E44116" s="759" t="s">
        <v>43626</v>
      </c>
      <c r="F44116" s="760">
        <v>0.75287037037037041</v>
      </c>
      <c r="G44116" s="759" t="s">
        <v>43626</v>
      </c>
      <c r="H44116" s="760">
        <v>0.79652777777777772</v>
      </c>
      <c r="I44116" s="761">
        <v>83850831</v>
      </c>
      <c r="J44116" s="761" t="s">
        <v>1031</v>
      </c>
      <c r="K44116" s="762" t="s">
        <v>959</v>
      </c>
      <c r="L44116" s="763" t="s">
        <v>336</v>
      </c>
      <c r="M44116" s="763"/>
      <c r="N44116" s="764">
        <v>20</v>
      </c>
      <c r="O44116" s="1250">
        <v>1257.3333333333333</v>
      </c>
      <c r="P44116" s="1251">
        <v>62.866666666666667</v>
      </c>
      <c r="Q44116" s="765">
        <v>1</v>
      </c>
      <c r="R44116" s="765" t="s">
        <v>944</v>
      </c>
      <c r="S44116" s="766"/>
    </row>
    <row r="44117" spans="4:19">
      <c r="D44117" s="907" t="s">
        <v>43780</v>
      </c>
      <c r="E44117" s="759" t="s">
        <v>43626</v>
      </c>
      <c r="F44117" s="760">
        <v>0.76875000000000004</v>
      </c>
      <c r="G44117" s="759" t="s">
        <v>43626</v>
      </c>
      <c r="H44117" s="760">
        <v>0.7993055555555556</v>
      </c>
      <c r="I44117" s="761">
        <v>60026824</v>
      </c>
      <c r="J44117" s="761" t="s">
        <v>1031</v>
      </c>
      <c r="K44117" s="762" t="s">
        <v>959</v>
      </c>
      <c r="L44117" s="763" t="s">
        <v>336</v>
      </c>
      <c r="M44117" s="763"/>
      <c r="N44117" s="764">
        <v>1</v>
      </c>
      <c r="O44117" s="1250">
        <v>44</v>
      </c>
      <c r="P44117" s="1251">
        <v>44</v>
      </c>
      <c r="Q44117" s="765">
        <v>1</v>
      </c>
      <c r="R44117" s="765" t="s">
        <v>944</v>
      </c>
      <c r="S44117" s="766"/>
    </row>
    <row r="44118" spans="4:19">
      <c r="D44118" s="907" t="s">
        <v>43781</v>
      </c>
      <c r="E44118" s="759" t="s">
        <v>43626</v>
      </c>
      <c r="F44118" s="760">
        <v>0.66597222222222219</v>
      </c>
      <c r="G44118" s="759" t="s">
        <v>43626</v>
      </c>
      <c r="H44118" s="760">
        <v>0.79097222222222219</v>
      </c>
      <c r="I44118" s="761">
        <v>60026702</v>
      </c>
      <c r="J44118" s="761" t="s">
        <v>1031</v>
      </c>
      <c r="K44118" s="762" t="s">
        <v>959</v>
      </c>
      <c r="L44118" s="763" t="s">
        <v>336</v>
      </c>
      <c r="M44118" s="763"/>
      <c r="N44118" s="764">
        <v>1</v>
      </c>
      <c r="O44118" s="1250">
        <v>180</v>
      </c>
      <c r="P44118" s="1251">
        <v>180</v>
      </c>
      <c r="Q44118" s="765">
        <v>1</v>
      </c>
      <c r="R44118" s="765" t="s">
        <v>944</v>
      </c>
      <c r="S44118" s="766"/>
    </row>
    <row r="44119" spans="4:19">
      <c r="D44119" s="907" t="s">
        <v>43782</v>
      </c>
      <c r="E44119" s="759" t="s">
        <v>43626</v>
      </c>
      <c r="F44119" s="760">
        <v>0.7680555555555556</v>
      </c>
      <c r="G44119" s="759" t="s">
        <v>43626</v>
      </c>
      <c r="H44119" s="760">
        <v>0.84375</v>
      </c>
      <c r="I44119" s="761">
        <v>60026824</v>
      </c>
      <c r="J44119" s="761" t="s">
        <v>1031</v>
      </c>
      <c r="K44119" s="762" t="s">
        <v>959</v>
      </c>
      <c r="L44119" s="763" t="s">
        <v>336</v>
      </c>
      <c r="M44119" s="763"/>
      <c r="N44119" s="764">
        <v>1</v>
      </c>
      <c r="O44119" s="1250">
        <v>109</v>
      </c>
      <c r="P44119" s="1251">
        <v>109</v>
      </c>
      <c r="Q44119" s="765">
        <v>1</v>
      </c>
      <c r="R44119" s="765" t="s">
        <v>944</v>
      </c>
      <c r="S44119" s="766"/>
    </row>
    <row r="44120" spans="4:19">
      <c r="D44120" s="907" t="s">
        <v>43783</v>
      </c>
      <c r="E44120" s="759" t="s">
        <v>43626</v>
      </c>
      <c r="F44120" s="760">
        <v>0.35694444444444445</v>
      </c>
      <c r="G44120" s="759" t="s">
        <v>43626</v>
      </c>
      <c r="H44120" s="760">
        <v>0.43194444444444446</v>
      </c>
      <c r="I44120" s="761">
        <v>50000180</v>
      </c>
      <c r="J44120" s="761" t="s">
        <v>1048</v>
      </c>
      <c r="K44120" s="762" t="s">
        <v>959</v>
      </c>
      <c r="L44120" s="763" t="s">
        <v>943</v>
      </c>
      <c r="M44120" s="763"/>
      <c r="N44120" s="764">
        <v>197</v>
      </c>
      <c r="O44120" s="1250">
        <v>21276</v>
      </c>
      <c r="P44120" s="1251">
        <v>108</v>
      </c>
      <c r="Q44120" s="765">
        <v>1</v>
      </c>
      <c r="R44120" s="765" t="s">
        <v>944</v>
      </c>
      <c r="S44120" s="766"/>
    </row>
    <row r="44121" spans="4:19">
      <c r="D44121" s="907" t="s">
        <v>43784</v>
      </c>
      <c r="E44121" s="759" t="s">
        <v>43626</v>
      </c>
      <c r="F44121" s="760">
        <v>0.35694444444444445</v>
      </c>
      <c r="G44121" s="759" t="s">
        <v>43626</v>
      </c>
      <c r="H44121" s="760">
        <v>0.61736111111111114</v>
      </c>
      <c r="I44121" s="761">
        <v>50000129</v>
      </c>
      <c r="J44121" s="761" t="s">
        <v>1046</v>
      </c>
      <c r="K44121" s="762" t="s">
        <v>959</v>
      </c>
      <c r="L44121" s="763" t="s">
        <v>943</v>
      </c>
      <c r="M44121" s="763"/>
      <c r="N44121" s="764">
        <v>29</v>
      </c>
      <c r="O44121" s="1250">
        <v>10875</v>
      </c>
      <c r="P44121" s="1251">
        <v>375</v>
      </c>
      <c r="Q44121" s="765">
        <v>1</v>
      </c>
      <c r="R44121" s="765" t="s">
        <v>944</v>
      </c>
      <c r="S44121" s="766"/>
    </row>
    <row r="44122" spans="4:19">
      <c r="D44122" s="907" t="s">
        <v>43785</v>
      </c>
      <c r="E44122" s="759" t="s">
        <v>43626</v>
      </c>
      <c r="F44122" s="760">
        <v>0.35416666666666669</v>
      </c>
      <c r="G44122" s="759" t="s">
        <v>43626</v>
      </c>
      <c r="H44122" s="760">
        <v>0.3888888888888889</v>
      </c>
      <c r="I44122" s="761">
        <v>82554035</v>
      </c>
      <c r="J44122" s="761" t="s">
        <v>1055</v>
      </c>
      <c r="K44122" s="762" t="s">
        <v>959</v>
      </c>
      <c r="L44122" s="763" t="s">
        <v>943</v>
      </c>
      <c r="M44122" s="763"/>
      <c r="N44122" s="764">
        <v>14</v>
      </c>
      <c r="O44122" s="1250">
        <v>700</v>
      </c>
      <c r="P44122" s="1251">
        <v>50</v>
      </c>
      <c r="Q44122" s="765">
        <v>1</v>
      </c>
      <c r="R44122" s="765" t="s">
        <v>944</v>
      </c>
      <c r="S44122" s="766"/>
    </row>
    <row r="44123" spans="4:19">
      <c r="D44123" s="907" t="s">
        <v>43786</v>
      </c>
      <c r="E44123" s="759" t="s">
        <v>43626</v>
      </c>
      <c r="F44123" s="760">
        <v>0.35416666666666669</v>
      </c>
      <c r="G44123" s="759" t="s">
        <v>43626</v>
      </c>
      <c r="H44123" s="760">
        <v>0.39097222222222222</v>
      </c>
      <c r="I44123" s="761">
        <v>82554089</v>
      </c>
      <c r="J44123" s="761" t="s">
        <v>1055</v>
      </c>
      <c r="K44123" s="762" t="s">
        <v>448</v>
      </c>
      <c r="L44123" s="763" t="s">
        <v>943</v>
      </c>
      <c r="M44123" s="763"/>
      <c r="N44123" s="764">
        <v>49</v>
      </c>
      <c r="O44123" s="1250">
        <v>2597</v>
      </c>
      <c r="P44123" s="1251">
        <v>53</v>
      </c>
      <c r="Q44123" s="765">
        <v>1</v>
      </c>
      <c r="R44123" s="765" t="s">
        <v>944</v>
      </c>
      <c r="S44123" s="766"/>
    </row>
    <row r="44124" spans="4:19">
      <c r="D44124" s="907" t="s">
        <v>43787</v>
      </c>
      <c r="E44124" s="759" t="s">
        <v>43626</v>
      </c>
      <c r="F44124" s="760">
        <v>0.35416666666666669</v>
      </c>
      <c r="G44124" s="759" t="s">
        <v>43626</v>
      </c>
      <c r="H44124" s="760">
        <v>0.39166666666666666</v>
      </c>
      <c r="I44124" s="761">
        <v>82554035</v>
      </c>
      <c r="J44124" s="761" t="s">
        <v>1055</v>
      </c>
      <c r="K44124" s="762" t="s">
        <v>959</v>
      </c>
      <c r="L44124" s="763" t="s">
        <v>943</v>
      </c>
      <c r="M44124" s="763"/>
      <c r="N44124" s="764">
        <v>3</v>
      </c>
      <c r="O44124" s="1250">
        <v>162</v>
      </c>
      <c r="P44124" s="1251">
        <v>54</v>
      </c>
      <c r="Q44124" s="765">
        <v>1</v>
      </c>
      <c r="R44124" s="765" t="s">
        <v>944</v>
      </c>
      <c r="S44124" s="766"/>
    </row>
    <row r="44125" spans="4:19">
      <c r="D44125" s="907" t="s">
        <v>43788</v>
      </c>
      <c r="E44125" s="759" t="s">
        <v>43626</v>
      </c>
      <c r="F44125" s="760">
        <v>0.3347222222222222</v>
      </c>
      <c r="G44125" s="759" t="s">
        <v>43626</v>
      </c>
      <c r="H44125" s="760">
        <v>0.63194444444444442</v>
      </c>
      <c r="I44125" s="761">
        <v>82556060</v>
      </c>
      <c r="J44125" s="761" t="s">
        <v>1048</v>
      </c>
      <c r="K44125" s="762" t="s">
        <v>959</v>
      </c>
      <c r="L44125" s="763" t="s">
        <v>943</v>
      </c>
      <c r="M44125" s="763"/>
      <c r="N44125" s="764">
        <v>11</v>
      </c>
      <c r="O44125" s="1250">
        <v>4708</v>
      </c>
      <c r="P44125" s="1251">
        <v>428</v>
      </c>
      <c r="Q44125" s="765">
        <v>1</v>
      </c>
      <c r="R44125" s="765" t="s">
        <v>944</v>
      </c>
      <c r="S44125" s="766"/>
    </row>
    <row r="44126" spans="4:19">
      <c r="D44126" s="907" t="s">
        <v>43789</v>
      </c>
      <c r="E44126" s="759" t="s">
        <v>43626</v>
      </c>
      <c r="F44126" s="760">
        <v>0.37708333333333333</v>
      </c>
      <c r="G44126" s="759" t="s">
        <v>43626</v>
      </c>
      <c r="H44126" s="760">
        <v>0.42777777777777776</v>
      </c>
      <c r="I44126" s="761">
        <v>50000195</v>
      </c>
      <c r="J44126" s="761" t="s">
        <v>1055</v>
      </c>
      <c r="K44126" s="762" t="s">
        <v>448</v>
      </c>
      <c r="L44126" s="763" t="s">
        <v>943</v>
      </c>
      <c r="M44126" s="763"/>
      <c r="N44126" s="764">
        <v>28</v>
      </c>
      <c r="O44126" s="1250">
        <v>2044</v>
      </c>
      <c r="P44126" s="1251">
        <v>73</v>
      </c>
      <c r="Q44126" s="765">
        <v>1</v>
      </c>
      <c r="R44126" s="765" t="s">
        <v>944</v>
      </c>
      <c r="S44126" s="766"/>
    </row>
    <row r="44127" spans="4:19">
      <c r="D44127" s="907" t="s">
        <v>43790</v>
      </c>
      <c r="E44127" s="759" t="s">
        <v>43626</v>
      </c>
      <c r="F44127" s="760">
        <v>0.61250000000000004</v>
      </c>
      <c r="G44127" s="759" t="s">
        <v>43626</v>
      </c>
      <c r="H44127" s="760">
        <v>0.61527777777777781</v>
      </c>
      <c r="I44127" s="761">
        <v>85081026</v>
      </c>
      <c r="J44127" s="761" t="s">
        <v>1051</v>
      </c>
      <c r="K44127" s="762" t="s">
        <v>959</v>
      </c>
      <c r="L44127" s="763" t="s">
        <v>943</v>
      </c>
      <c r="M44127" s="763"/>
      <c r="N44127" s="764">
        <v>1</v>
      </c>
      <c r="O44127" s="1250">
        <v>4</v>
      </c>
      <c r="P44127" s="1251">
        <v>4</v>
      </c>
      <c r="Q44127" s="765">
        <v>1</v>
      </c>
      <c r="R44127" s="765" t="s">
        <v>944</v>
      </c>
      <c r="S44127" s="766"/>
    </row>
    <row r="44128" spans="4:19">
      <c r="D44128" s="907" t="s">
        <v>43791</v>
      </c>
      <c r="E44128" s="759" t="s">
        <v>43626</v>
      </c>
      <c r="F44128" s="760">
        <v>0.55677083333333333</v>
      </c>
      <c r="G44128" s="759" t="s">
        <v>43626</v>
      </c>
      <c r="H44128" s="760">
        <v>0.60416666666666663</v>
      </c>
      <c r="I44128" s="761">
        <v>85081026</v>
      </c>
      <c r="J44128" s="761" t="s">
        <v>1051</v>
      </c>
      <c r="K44128" s="762" t="s">
        <v>959</v>
      </c>
      <c r="L44128" s="763" t="s">
        <v>943</v>
      </c>
      <c r="M44128" s="763"/>
      <c r="N44128" s="764">
        <v>1</v>
      </c>
      <c r="O44128" s="1250">
        <v>68.25</v>
      </c>
      <c r="P44128" s="1251">
        <v>68.25</v>
      </c>
      <c r="Q44128" s="765">
        <v>1</v>
      </c>
      <c r="R44128" s="765" t="s">
        <v>944</v>
      </c>
      <c r="S44128" s="766"/>
    </row>
    <row r="44129" spans="4:19">
      <c r="D44129" s="907" t="s">
        <v>43792</v>
      </c>
      <c r="E44129" s="759" t="s">
        <v>43626</v>
      </c>
      <c r="F44129" s="760">
        <v>0.45624999999999999</v>
      </c>
      <c r="G44129" s="759" t="s">
        <v>43626</v>
      </c>
      <c r="H44129" s="760">
        <v>0.52083333333333337</v>
      </c>
      <c r="I44129" s="761">
        <v>85081026</v>
      </c>
      <c r="J44129" s="761" t="s">
        <v>1051</v>
      </c>
      <c r="K44129" s="762" t="s">
        <v>959</v>
      </c>
      <c r="L44129" s="763" t="s">
        <v>943</v>
      </c>
      <c r="M44129" s="763"/>
      <c r="N44129" s="764">
        <v>1</v>
      </c>
      <c r="O44129" s="1250">
        <v>93</v>
      </c>
      <c r="P44129" s="1251">
        <v>93</v>
      </c>
      <c r="Q44129" s="765">
        <v>1</v>
      </c>
      <c r="R44129" s="765" t="s">
        <v>944</v>
      </c>
      <c r="S44129" s="766"/>
    </row>
    <row r="44130" spans="4:19">
      <c r="D44130" s="907" t="s">
        <v>43793</v>
      </c>
      <c r="E44130" s="759" t="s">
        <v>43626</v>
      </c>
      <c r="F44130" s="760">
        <v>0.35416666666666669</v>
      </c>
      <c r="G44130" s="759" t="s">
        <v>43626</v>
      </c>
      <c r="H44130" s="760">
        <v>0.39583333333333331</v>
      </c>
      <c r="I44130" s="761">
        <v>85081026</v>
      </c>
      <c r="J44130" s="761" t="s">
        <v>1051</v>
      </c>
      <c r="K44130" s="762" t="s">
        <v>959</v>
      </c>
      <c r="L44130" s="763" t="s">
        <v>943</v>
      </c>
      <c r="M44130" s="763"/>
      <c r="N44130" s="764">
        <v>1</v>
      </c>
      <c r="O44130" s="1250">
        <v>60</v>
      </c>
      <c r="P44130" s="1251">
        <v>60</v>
      </c>
      <c r="Q44130" s="765">
        <v>1</v>
      </c>
      <c r="R44130" s="765" t="s">
        <v>944</v>
      </c>
      <c r="S44130" s="766"/>
    </row>
    <row r="44131" spans="4:19">
      <c r="D44131" s="907" t="s">
        <v>43794</v>
      </c>
      <c r="E44131" s="759" t="s">
        <v>43626</v>
      </c>
      <c r="F44131" s="760">
        <v>0.35902777777777778</v>
      </c>
      <c r="G44131" s="759" t="s">
        <v>43626</v>
      </c>
      <c r="H44131" s="760">
        <v>0.40208333333333335</v>
      </c>
      <c r="I44131" s="761">
        <v>50000179</v>
      </c>
      <c r="J44131" s="761" t="s">
        <v>1048</v>
      </c>
      <c r="K44131" s="762" t="s">
        <v>959</v>
      </c>
      <c r="L44131" s="763" t="s">
        <v>336</v>
      </c>
      <c r="M44131" s="763"/>
      <c r="N44131" s="764">
        <v>35</v>
      </c>
      <c r="O44131" s="1250">
        <v>2170</v>
      </c>
      <c r="P44131" s="1251">
        <v>62</v>
      </c>
      <c r="Q44131" s="765">
        <v>1</v>
      </c>
      <c r="R44131" s="765" t="s">
        <v>944</v>
      </c>
      <c r="S44131" s="766"/>
    </row>
    <row r="44132" spans="4:19">
      <c r="D44132" s="907" t="s">
        <v>43795</v>
      </c>
      <c r="E44132" s="759" t="s">
        <v>43626</v>
      </c>
      <c r="F44132" s="760">
        <v>0.42952546296296296</v>
      </c>
      <c r="G44132" s="759" t="s">
        <v>43626</v>
      </c>
      <c r="H44132" s="760">
        <v>0.57013888888888886</v>
      </c>
      <c r="I44132" s="761">
        <v>50000075</v>
      </c>
      <c r="J44132" s="761" t="s">
        <v>1055</v>
      </c>
      <c r="K44132" s="762" t="s">
        <v>959</v>
      </c>
      <c r="L44132" s="763" t="s">
        <v>336</v>
      </c>
      <c r="M44132" s="763"/>
      <c r="N44132" s="764">
        <v>1156</v>
      </c>
      <c r="O44132" s="1250">
        <v>176130.73333333334</v>
      </c>
      <c r="P44132" s="1251">
        <v>152.36222606689734</v>
      </c>
      <c r="Q44132" s="765">
        <v>1</v>
      </c>
      <c r="R44132" s="765" t="s">
        <v>944</v>
      </c>
      <c r="S44132" s="766"/>
    </row>
    <row r="44133" spans="4:19">
      <c r="D44133" s="907" t="s">
        <v>43796</v>
      </c>
      <c r="E44133" s="759" t="s">
        <v>43626</v>
      </c>
      <c r="F44133" s="760">
        <v>0.3941898148148148</v>
      </c>
      <c r="G44133" s="759" t="s">
        <v>43626</v>
      </c>
      <c r="H44133" s="760">
        <v>0.70491898148148147</v>
      </c>
      <c r="I44133" s="761">
        <v>50000040</v>
      </c>
      <c r="J44133" s="761" t="s">
        <v>1046</v>
      </c>
      <c r="K44133" s="762" t="s">
        <v>942</v>
      </c>
      <c r="L44133" s="763" t="s">
        <v>938</v>
      </c>
      <c r="M44133" s="763" t="s">
        <v>939</v>
      </c>
      <c r="N44133" s="764">
        <v>2</v>
      </c>
      <c r="O44133" s="1250">
        <v>894.9</v>
      </c>
      <c r="P44133" s="1251">
        <v>447.45</v>
      </c>
      <c r="Q44133" s="765">
        <v>1</v>
      </c>
      <c r="R44133" s="765" t="s">
        <v>944</v>
      </c>
      <c r="S44133" s="766"/>
    </row>
    <row r="44134" spans="4:19">
      <c r="D44134" s="907" t="s">
        <v>43797</v>
      </c>
      <c r="E44134" s="759" t="s">
        <v>43626</v>
      </c>
      <c r="F44134" s="760">
        <v>0.40520833333333334</v>
      </c>
      <c r="G44134" s="759" t="s">
        <v>43626</v>
      </c>
      <c r="H44134" s="760">
        <v>0.52777777777777779</v>
      </c>
      <c r="I44134" s="761">
        <v>50000230</v>
      </c>
      <c r="J44134" s="761" t="s">
        <v>1046</v>
      </c>
      <c r="K44134" s="762" t="s">
        <v>959</v>
      </c>
      <c r="L44134" s="763" t="s">
        <v>336</v>
      </c>
      <c r="M44134" s="763"/>
      <c r="N44134" s="764">
        <v>1</v>
      </c>
      <c r="O44134" s="1250">
        <v>176.5</v>
      </c>
      <c r="P44134" s="1251">
        <v>176.5</v>
      </c>
      <c r="Q44134" s="765">
        <v>1</v>
      </c>
      <c r="R44134" s="765" t="s">
        <v>944</v>
      </c>
      <c r="S44134" s="766"/>
    </row>
    <row r="44135" spans="4:19">
      <c r="D44135" s="907" t="s">
        <v>43798</v>
      </c>
      <c r="E44135" s="759" t="s">
        <v>43626</v>
      </c>
      <c r="F44135" s="760">
        <v>0.66870370370370369</v>
      </c>
      <c r="G44135" s="759" t="s">
        <v>43626</v>
      </c>
      <c r="H44135" s="760">
        <v>0.71875</v>
      </c>
      <c r="I44135" s="761">
        <v>82556069</v>
      </c>
      <c r="J44135" s="761" t="s">
        <v>1048</v>
      </c>
      <c r="K44135" s="762" t="s">
        <v>959</v>
      </c>
      <c r="L44135" s="763" t="s">
        <v>336</v>
      </c>
      <c r="M44135" s="763"/>
      <c r="N44135" s="764">
        <v>1</v>
      </c>
      <c r="O44135" s="1250">
        <v>72.066666666666663</v>
      </c>
      <c r="P44135" s="1251">
        <v>72.066666666666663</v>
      </c>
      <c r="Q44135" s="765">
        <v>1</v>
      </c>
      <c r="R44135" s="765" t="s">
        <v>944</v>
      </c>
      <c r="S44135" s="766"/>
    </row>
    <row r="44136" spans="4:19">
      <c r="D44136" s="907" t="s">
        <v>43799</v>
      </c>
      <c r="E44136" s="759" t="s">
        <v>43626</v>
      </c>
      <c r="F44136" s="760">
        <v>0.7416666666666667</v>
      </c>
      <c r="G44136" s="759" t="s">
        <v>43626</v>
      </c>
      <c r="H44136" s="760">
        <v>0.76388888888888884</v>
      </c>
      <c r="I44136" s="761">
        <v>82556066</v>
      </c>
      <c r="J44136" s="761" t="s">
        <v>1048</v>
      </c>
      <c r="K44136" s="762" t="s">
        <v>959</v>
      </c>
      <c r="L44136" s="763" t="s">
        <v>336</v>
      </c>
      <c r="M44136" s="763"/>
      <c r="N44136" s="764">
        <v>53</v>
      </c>
      <c r="O44136" s="1250">
        <v>1696</v>
      </c>
      <c r="P44136" s="1251">
        <v>32</v>
      </c>
      <c r="Q44136" s="765">
        <v>1</v>
      </c>
      <c r="R44136" s="765" t="s">
        <v>944</v>
      </c>
      <c r="S44136" s="766"/>
    </row>
    <row r="44137" spans="4:19">
      <c r="D44137" s="907" t="s">
        <v>43800</v>
      </c>
      <c r="E44137" s="759" t="s">
        <v>43626</v>
      </c>
      <c r="F44137" s="760">
        <v>0.66548611111111111</v>
      </c>
      <c r="G44137" s="759" t="s">
        <v>43626</v>
      </c>
      <c r="H44137" s="760">
        <v>0.80486111111111114</v>
      </c>
      <c r="I44137" s="761">
        <v>50000037</v>
      </c>
      <c r="J44137" s="761" t="s">
        <v>1048</v>
      </c>
      <c r="K44137" s="762" t="s">
        <v>959</v>
      </c>
      <c r="L44137" s="763" t="s">
        <v>336</v>
      </c>
      <c r="M44137" s="763"/>
      <c r="N44137" s="764">
        <v>1</v>
      </c>
      <c r="O44137" s="1250">
        <v>200.7</v>
      </c>
      <c r="P44137" s="1251">
        <v>200.7</v>
      </c>
      <c r="Q44137" s="765">
        <v>1</v>
      </c>
      <c r="R44137" s="765" t="s">
        <v>944</v>
      </c>
      <c r="S44137" s="766"/>
    </row>
    <row r="44138" spans="4:19">
      <c r="D44138" s="907" t="s">
        <v>43801</v>
      </c>
      <c r="E44138" s="759" t="s">
        <v>43708</v>
      </c>
      <c r="F44138" s="760">
        <v>0.35416666666666669</v>
      </c>
      <c r="G44138" s="759" t="s">
        <v>43708</v>
      </c>
      <c r="H44138" s="760">
        <v>0.61527777777777781</v>
      </c>
      <c r="I44138" s="761">
        <v>40001061</v>
      </c>
      <c r="J44138" s="761" t="s">
        <v>941</v>
      </c>
      <c r="K44138" s="762" t="s">
        <v>942</v>
      </c>
      <c r="L44138" s="763" t="s">
        <v>943</v>
      </c>
      <c r="M44138" s="763"/>
      <c r="N44138" s="764">
        <v>6</v>
      </c>
      <c r="O44138" s="1250">
        <v>2256</v>
      </c>
      <c r="P44138" s="1251">
        <v>376</v>
      </c>
      <c r="Q44138" s="765">
        <v>1</v>
      </c>
      <c r="R44138" s="765" t="s">
        <v>944</v>
      </c>
      <c r="S44138" s="766"/>
    </row>
    <row r="44139" spans="4:19">
      <c r="D44139" s="907" t="s">
        <v>43802</v>
      </c>
      <c r="E44139" s="759" t="s">
        <v>43708</v>
      </c>
      <c r="F44139" s="760">
        <v>0.35555555555555557</v>
      </c>
      <c r="G44139" s="759" t="s">
        <v>43708</v>
      </c>
      <c r="H44139" s="760">
        <v>0.55555555555555558</v>
      </c>
      <c r="I44139" s="761">
        <v>40000973</v>
      </c>
      <c r="J44139" s="761" t="s">
        <v>1060</v>
      </c>
      <c r="K44139" s="762" t="s">
        <v>942</v>
      </c>
      <c r="L44139" s="763" t="s">
        <v>943</v>
      </c>
      <c r="M44139" s="763"/>
      <c r="N44139" s="764">
        <v>41</v>
      </c>
      <c r="O44139" s="1250">
        <v>11808</v>
      </c>
      <c r="P44139" s="1251">
        <v>288</v>
      </c>
      <c r="Q44139" s="765">
        <v>1</v>
      </c>
      <c r="R44139" s="765" t="s">
        <v>944</v>
      </c>
      <c r="S44139" s="766"/>
    </row>
    <row r="44140" spans="4:19">
      <c r="D44140" s="907" t="s">
        <v>43803</v>
      </c>
      <c r="E44140" s="759" t="s">
        <v>43708</v>
      </c>
      <c r="F44140" s="760">
        <v>0.36229166666666668</v>
      </c>
      <c r="G44140" s="759" t="s">
        <v>43708</v>
      </c>
      <c r="H44140" s="760">
        <v>0.40277777777777779</v>
      </c>
      <c r="I44140" s="761">
        <v>40001094</v>
      </c>
      <c r="J44140" s="761" t="s">
        <v>947</v>
      </c>
      <c r="K44140" s="762" t="s">
        <v>448</v>
      </c>
      <c r="L44140" s="763" t="s">
        <v>943</v>
      </c>
      <c r="M44140" s="763"/>
      <c r="N44140" s="764">
        <v>1</v>
      </c>
      <c r="O44140" s="1250">
        <v>58.3</v>
      </c>
      <c r="P44140" s="1251">
        <v>58.3</v>
      </c>
      <c r="Q44140" s="765">
        <v>1</v>
      </c>
      <c r="R44140" s="765" t="s">
        <v>944</v>
      </c>
      <c r="S44140" s="766"/>
    </row>
    <row r="44141" spans="4:19">
      <c r="D44141" s="907" t="s">
        <v>43804</v>
      </c>
      <c r="E44141" s="759" t="s">
        <v>43708</v>
      </c>
      <c r="F44141" s="760">
        <v>0.35940972222222223</v>
      </c>
      <c r="G44141" s="759" t="s">
        <v>43708</v>
      </c>
      <c r="H44141" s="760">
        <v>0.38541666666666669</v>
      </c>
      <c r="I44141" s="761">
        <v>40001134</v>
      </c>
      <c r="J44141" s="761" t="s">
        <v>947</v>
      </c>
      <c r="K44141" s="762" t="s">
        <v>448</v>
      </c>
      <c r="L44141" s="763" t="s">
        <v>943</v>
      </c>
      <c r="M44141" s="763"/>
      <c r="N44141" s="764">
        <v>1</v>
      </c>
      <c r="O44141" s="1250">
        <v>37.450000000000003</v>
      </c>
      <c r="P44141" s="1251">
        <v>37.450000000000003</v>
      </c>
      <c r="Q44141" s="765">
        <v>1</v>
      </c>
      <c r="R44141" s="765" t="s">
        <v>944</v>
      </c>
      <c r="S44141" s="766"/>
    </row>
    <row r="44142" spans="4:19">
      <c r="D44142" s="907" t="s">
        <v>43805</v>
      </c>
      <c r="E44142" s="759" t="s">
        <v>43708</v>
      </c>
      <c r="F44142" s="760">
        <v>0.36458333333333331</v>
      </c>
      <c r="G44142" s="759" t="s">
        <v>43708</v>
      </c>
      <c r="H44142" s="760">
        <v>0.60347222222222219</v>
      </c>
      <c r="I44142" s="761">
        <v>40001226</v>
      </c>
      <c r="J44142" s="761" t="s">
        <v>1064</v>
      </c>
      <c r="K44142" s="762" t="s">
        <v>959</v>
      </c>
      <c r="L44142" s="763" t="s">
        <v>943</v>
      </c>
      <c r="M44142" s="763"/>
      <c r="N44142" s="764">
        <v>6</v>
      </c>
      <c r="O44142" s="1250">
        <v>2064</v>
      </c>
      <c r="P44142" s="1251">
        <v>344</v>
      </c>
      <c r="Q44142" s="765">
        <v>1</v>
      </c>
      <c r="R44142" s="765" t="s">
        <v>944</v>
      </c>
      <c r="S44142" s="766"/>
    </row>
    <row r="44143" spans="4:19">
      <c r="D44143" s="907" t="s">
        <v>43806</v>
      </c>
      <c r="E44143" s="759" t="s">
        <v>43708</v>
      </c>
      <c r="F44143" s="760">
        <v>0.38750000000000001</v>
      </c>
      <c r="G44143" s="759" t="s">
        <v>43708</v>
      </c>
      <c r="H44143" s="760">
        <v>0.48055555555555557</v>
      </c>
      <c r="I44143" s="761">
        <v>40001106</v>
      </c>
      <c r="J44143" s="761" t="s">
        <v>947</v>
      </c>
      <c r="K44143" s="762" t="s">
        <v>959</v>
      </c>
      <c r="L44143" s="763" t="s">
        <v>943</v>
      </c>
      <c r="M44143" s="763"/>
      <c r="N44143" s="764">
        <v>15</v>
      </c>
      <c r="O44143" s="1250">
        <v>2010</v>
      </c>
      <c r="P44143" s="1251">
        <v>134</v>
      </c>
      <c r="Q44143" s="765">
        <v>1</v>
      </c>
      <c r="R44143" s="765" t="s">
        <v>944</v>
      </c>
      <c r="S44143" s="766"/>
    </row>
    <row r="44144" spans="4:19">
      <c r="D44144" s="907" t="s">
        <v>43807</v>
      </c>
      <c r="E44144" s="759" t="s">
        <v>43708</v>
      </c>
      <c r="F44144" s="760">
        <v>0.39166666666666666</v>
      </c>
      <c r="G44144" s="759" t="s">
        <v>43708</v>
      </c>
      <c r="H44144" s="760">
        <v>0.7006944444444444</v>
      </c>
      <c r="I44144" s="761">
        <v>82563612</v>
      </c>
      <c r="J44144" s="761" t="s">
        <v>955</v>
      </c>
      <c r="K44144" s="762" t="s">
        <v>942</v>
      </c>
      <c r="L44144" s="763" t="s">
        <v>943</v>
      </c>
      <c r="M44144" s="763"/>
      <c r="N44144" s="764">
        <v>16</v>
      </c>
      <c r="O44144" s="1250">
        <v>7120</v>
      </c>
      <c r="P44144" s="1251">
        <v>445</v>
      </c>
      <c r="Q44144" s="765">
        <v>1</v>
      </c>
      <c r="R44144" s="765" t="s">
        <v>944</v>
      </c>
      <c r="S44144" s="766"/>
    </row>
    <row r="44145" spans="4:19">
      <c r="D44145" s="907" t="s">
        <v>43808</v>
      </c>
      <c r="E44145" s="759" t="s">
        <v>43708</v>
      </c>
      <c r="F44145" s="760">
        <v>0.41180555555555554</v>
      </c>
      <c r="G44145" s="759" t="s">
        <v>43708</v>
      </c>
      <c r="H44145" s="760">
        <v>0.50972222222222219</v>
      </c>
      <c r="I44145" s="761">
        <v>85018902</v>
      </c>
      <c r="J44145" s="761" t="s">
        <v>964</v>
      </c>
      <c r="K44145" s="762" t="s">
        <v>959</v>
      </c>
      <c r="L44145" s="763" t="s">
        <v>943</v>
      </c>
      <c r="M44145" s="763"/>
      <c r="N44145" s="764">
        <v>27</v>
      </c>
      <c r="O44145" s="1250">
        <v>3807</v>
      </c>
      <c r="P44145" s="1251">
        <v>141</v>
      </c>
      <c r="Q44145" s="765">
        <v>1</v>
      </c>
      <c r="R44145" s="765" t="s">
        <v>944</v>
      </c>
      <c r="S44145" s="766"/>
    </row>
    <row r="44146" spans="4:19">
      <c r="D44146" s="907" t="s">
        <v>43809</v>
      </c>
      <c r="E44146" s="759" t="s">
        <v>43708</v>
      </c>
      <c r="F44146" s="760">
        <v>0.39166666666666666</v>
      </c>
      <c r="G44146" s="759" t="s">
        <v>43708</v>
      </c>
      <c r="H44146" s="760">
        <v>0.62361111111111112</v>
      </c>
      <c r="I44146" s="761">
        <v>40000977</v>
      </c>
      <c r="J44146" s="761" t="s">
        <v>1060</v>
      </c>
      <c r="K44146" s="762" t="s">
        <v>942</v>
      </c>
      <c r="L44146" s="763" t="s">
        <v>943</v>
      </c>
      <c r="M44146" s="763"/>
      <c r="N44146" s="764">
        <v>5</v>
      </c>
      <c r="O44146" s="1250">
        <v>1670</v>
      </c>
      <c r="P44146" s="1251">
        <v>334</v>
      </c>
      <c r="Q44146" s="765">
        <v>1</v>
      </c>
      <c r="R44146" s="765" t="s">
        <v>944</v>
      </c>
      <c r="S44146" s="766"/>
    </row>
    <row r="44147" spans="4:19">
      <c r="D44147" s="907" t="s">
        <v>43810</v>
      </c>
      <c r="E44147" s="759" t="s">
        <v>43708</v>
      </c>
      <c r="F44147" s="760">
        <v>0.36249999999999999</v>
      </c>
      <c r="G44147" s="759" t="s">
        <v>43708</v>
      </c>
      <c r="H44147" s="760">
        <v>0.57222222222222219</v>
      </c>
      <c r="I44147" s="761">
        <v>40223076</v>
      </c>
      <c r="J44147" s="761" t="s">
        <v>955</v>
      </c>
      <c r="K44147" s="762" t="s">
        <v>942</v>
      </c>
      <c r="L44147" s="763" t="s">
        <v>943</v>
      </c>
      <c r="M44147" s="763"/>
      <c r="N44147" s="764">
        <v>4</v>
      </c>
      <c r="O44147" s="1250">
        <v>1184</v>
      </c>
      <c r="P44147" s="1251">
        <v>296</v>
      </c>
      <c r="Q44147" s="765">
        <v>1</v>
      </c>
      <c r="R44147" s="765" t="s">
        <v>944</v>
      </c>
      <c r="S44147" s="766"/>
    </row>
    <row r="44148" spans="4:19">
      <c r="D44148" s="907" t="s">
        <v>43811</v>
      </c>
      <c r="E44148" s="759" t="s">
        <v>43708</v>
      </c>
      <c r="F44148" s="760">
        <v>0.50067129629629625</v>
      </c>
      <c r="G44148" s="759" t="s">
        <v>43708</v>
      </c>
      <c r="H44148" s="760">
        <v>0.56111111111111112</v>
      </c>
      <c r="I44148" s="761">
        <v>40001065</v>
      </c>
      <c r="J44148" s="761" t="s">
        <v>941</v>
      </c>
      <c r="K44148" s="762" t="s">
        <v>959</v>
      </c>
      <c r="L44148" s="763" t="s">
        <v>943</v>
      </c>
      <c r="M44148" s="763"/>
      <c r="N44148" s="764">
        <v>2</v>
      </c>
      <c r="O44148" s="1250">
        <v>174.06666666666666</v>
      </c>
      <c r="P44148" s="1251">
        <v>87.033333333333331</v>
      </c>
      <c r="Q44148" s="765">
        <v>1</v>
      </c>
      <c r="R44148" s="765" t="s">
        <v>944</v>
      </c>
      <c r="S44148" s="766"/>
    </row>
    <row r="44149" spans="4:19">
      <c r="D44149" s="907" t="s">
        <v>43812</v>
      </c>
      <c r="E44149" s="759" t="s">
        <v>43708</v>
      </c>
      <c r="F44149" s="760">
        <v>0.4647337962962963</v>
      </c>
      <c r="G44149" s="759" t="s">
        <v>43708</v>
      </c>
      <c r="H44149" s="760">
        <v>0.5</v>
      </c>
      <c r="I44149" s="761">
        <v>40001065</v>
      </c>
      <c r="J44149" s="761" t="s">
        <v>941</v>
      </c>
      <c r="K44149" s="762" t="s">
        <v>959</v>
      </c>
      <c r="L44149" s="763" t="s">
        <v>943</v>
      </c>
      <c r="M44149" s="763"/>
      <c r="N44149" s="764">
        <v>1</v>
      </c>
      <c r="O44149" s="1250">
        <v>50.783333333333331</v>
      </c>
      <c r="P44149" s="1251">
        <v>50.783333333333331</v>
      </c>
      <c r="Q44149" s="765">
        <v>1</v>
      </c>
      <c r="R44149" s="765" t="s">
        <v>944</v>
      </c>
      <c r="S44149" s="766"/>
    </row>
    <row r="44150" spans="4:19">
      <c r="D44150" s="907" t="s">
        <v>43813</v>
      </c>
      <c r="E44150" s="759" t="s">
        <v>43708</v>
      </c>
      <c r="F44150" s="760">
        <v>0.3347222222222222</v>
      </c>
      <c r="G44150" s="759" t="s">
        <v>43708</v>
      </c>
      <c r="H44150" s="760">
        <v>0.42986111111111114</v>
      </c>
      <c r="I44150" s="761">
        <v>40001065</v>
      </c>
      <c r="J44150" s="761" t="s">
        <v>941</v>
      </c>
      <c r="K44150" s="762" t="s">
        <v>959</v>
      </c>
      <c r="L44150" s="763" t="s">
        <v>943</v>
      </c>
      <c r="M44150" s="763"/>
      <c r="N44150" s="764">
        <v>2</v>
      </c>
      <c r="O44150" s="1250">
        <v>274</v>
      </c>
      <c r="P44150" s="1251">
        <v>137</v>
      </c>
      <c r="Q44150" s="765">
        <v>1</v>
      </c>
      <c r="R44150" s="765" t="s">
        <v>944</v>
      </c>
      <c r="S44150" s="766"/>
    </row>
    <row r="44151" spans="4:19">
      <c r="D44151" s="907" t="s">
        <v>43814</v>
      </c>
      <c r="E44151" s="759" t="s">
        <v>43708</v>
      </c>
      <c r="F44151" s="760">
        <v>0.58611111111111114</v>
      </c>
      <c r="G44151" s="759" t="s">
        <v>43708</v>
      </c>
      <c r="H44151" s="760">
        <v>0.62916666666666665</v>
      </c>
      <c r="I44151" s="761">
        <v>40001067</v>
      </c>
      <c r="J44151" s="761" t="s">
        <v>941</v>
      </c>
      <c r="K44151" s="762" t="s">
        <v>448</v>
      </c>
      <c r="L44151" s="763" t="s">
        <v>943</v>
      </c>
      <c r="M44151" s="763"/>
      <c r="N44151" s="764">
        <v>2</v>
      </c>
      <c r="O44151" s="1250">
        <v>124</v>
      </c>
      <c r="P44151" s="1251">
        <v>62</v>
      </c>
      <c r="Q44151" s="765">
        <v>1</v>
      </c>
      <c r="R44151" s="765" t="s">
        <v>944</v>
      </c>
      <c r="S44151" s="766"/>
    </row>
    <row r="44152" spans="4:19">
      <c r="D44152" s="907" t="s">
        <v>43815</v>
      </c>
      <c r="E44152" s="759" t="s">
        <v>43708</v>
      </c>
      <c r="F44152" s="760">
        <v>0.35555555555555557</v>
      </c>
      <c r="G44152" s="759" t="s">
        <v>43708</v>
      </c>
      <c r="H44152" s="760">
        <v>0.53194444444444444</v>
      </c>
      <c r="I44152" s="761">
        <v>40001106</v>
      </c>
      <c r="J44152" s="761" t="s">
        <v>947</v>
      </c>
      <c r="K44152" s="762" t="s">
        <v>959</v>
      </c>
      <c r="L44152" s="763" t="s">
        <v>943</v>
      </c>
      <c r="M44152" s="763"/>
      <c r="N44152" s="764">
        <v>7</v>
      </c>
      <c r="O44152" s="1250">
        <v>1778</v>
      </c>
      <c r="P44152" s="1251">
        <v>254</v>
      </c>
      <c r="Q44152" s="765">
        <v>1</v>
      </c>
      <c r="R44152" s="765" t="s">
        <v>944</v>
      </c>
      <c r="S44152" s="766"/>
    </row>
    <row r="44153" spans="4:19">
      <c r="D44153" s="907" t="s">
        <v>43816</v>
      </c>
      <c r="E44153" s="759" t="s">
        <v>43708</v>
      </c>
      <c r="F44153" s="760">
        <v>0.39008101851851851</v>
      </c>
      <c r="G44153" s="759" t="s">
        <v>43708</v>
      </c>
      <c r="H44153" s="760">
        <v>0.43402777777777779</v>
      </c>
      <c r="I44153" s="761">
        <v>40001115</v>
      </c>
      <c r="J44153" s="761" t="s">
        <v>947</v>
      </c>
      <c r="K44153" s="762" t="s">
        <v>959</v>
      </c>
      <c r="L44153" s="763" t="s">
        <v>943</v>
      </c>
      <c r="M44153" s="763"/>
      <c r="N44153" s="764">
        <v>2</v>
      </c>
      <c r="O44153" s="1250">
        <v>126.56666666666666</v>
      </c>
      <c r="P44153" s="1251">
        <v>63.283333333333331</v>
      </c>
      <c r="Q44153" s="765">
        <v>1</v>
      </c>
      <c r="R44153" s="765" t="s">
        <v>944</v>
      </c>
      <c r="S44153" s="766"/>
    </row>
    <row r="44154" spans="4:19">
      <c r="D44154" s="907" t="s">
        <v>43817</v>
      </c>
      <c r="E44154" s="759" t="s">
        <v>43708</v>
      </c>
      <c r="F44154" s="760">
        <v>0.16943287037037036</v>
      </c>
      <c r="G44154" s="759" t="s">
        <v>43708</v>
      </c>
      <c r="H44154" s="760">
        <v>0.41180555555555554</v>
      </c>
      <c r="I44154" s="761">
        <v>40223073</v>
      </c>
      <c r="J44154" s="761" t="s">
        <v>955</v>
      </c>
      <c r="K44154" s="762" t="s">
        <v>942</v>
      </c>
      <c r="L44154" s="763" t="s">
        <v>948</v>
      </c>
      <c r="M44154" s="763" t="s">
        <v>1824</v>
      </c>
      <c r="N44154" s="764">
        <v>866</v>
      </c>
      <c r="O44154" s="1250">
        <v>59661.23333333333</v>
      </c>
      <c r="P44154" s="1251">
        <v>68.892879137798303</v>
      </c>
      <c r="Q44154" s="765">
        <v>1</v>
      </c>
      <c r="R44154" s="765" t="s">
        <v>944</v>
      </c>
      <c r="S44154" s="766"/>
    </row>
    <row r="44155" spans="4:19">
      <c r="D44155" s="907" t="s">
        <v>43817</v>
      </c>
      <c r="E44155" s="759" t="s">
        <v>43708</v>
      </c>
      <c r="F44155" s="760">
        <v>0.16943287037037036</v>
      </c>
      <c r="G44155" s="759" t="s">
        <v>43708</v>
      </c>
      <c r="H44155" s="760">
        <v>0.41180555555555554</v>
      </c>
      <c r="I44155" s="761">
        <v>80076236</v>
      </c>
      <c r="J44155" s="761" t="s">
        <v>955</v>
      </c>
      <c r="K44155" s="762" t="s">
        <v>448</v>
      </c>
      <c r="L44155" s="763" t="s">
        <v>948</v>
      </c>
      <c r="M44155" s="763" t="s">
        <v>1824</v>
      </c>
      <c r="N44155" s="764">
        <v>1</v>
      </c>
      <c r="O44155" s="1250">
        <v>287.01666666666665</v>
      </c>
      <c r="P44155" s="1251">
        <v>287.01666666666665</v>
      </c>
      <c r="Q44155" s="765">
        <v>1</v>
      </c>
      <c r="R44155" s="765" t="s">
        <v>944</v>
      </c>
      <c r="S44155" s="766"/>
    </row>
    <row r="44156" spans="4:19">
      <c r="D44156" s="907" t="s">
        <v>43817</v>
      </c>
      <c r="E44156" s="759" t="s">
        <v>43708</v>
      </c>
      <c r="F44156" s="760">
        <v>0.16943287037037036</v>
      </c>
      <c r="G44156" s="759" t="s">
        <v>43708</v>
      </c>
      <c r="H44156" s="760">
        <v>0.41180555555555554</v>
      </c>
      <c r="I44156" s="761">
        <v>40223076</v>
      </c>
      <c r="J44156" s="761" t="s">
        <v>955</v>
      </c>
      <c r="K44156" s="762" t="s">
        <v>942</v>
      </c>
      <c r="L44156" s="763" t="s">
        <v>948</v>
      </c>
      <c r="M44156" s="763" t="s">
        <v>1824</v>
      </c>
      <c r="N44156" s="764">
        <v>292</v>
      </c>
      <c r="O44156" s="1250">
        <v>48184.866666666669</v>
      </c>
      <c r="P44156" s="1251">
        <v>165.01666666666668</v>
      </c>
      <c r="Q44156" s="765">
        <v>1</v>
      </c>
      <c r="R44156" s="765" t="s">
        <v>944</v>
      </c>
      <c r="S44156" s="766"/>
    </row>
    <row r="44157" spans="4:19">
      <c r="D44157" s="907" t="s">
        <v>43818</v>
      </c>
      <c r="E44157" s="759" t="s">
        <v>43708</v>
      </c>
      <c r="F44157" s="760">
        <v>0.31443287037037038</v>
      </c>
      <c r="G44157" s="759" t="s">
        <v>43708</v>
      </c>
      <c r="H44157" s="760">
        <v>0.41736111111111113</v>
      </c>
      <c r="I44157" s="761">
        <v>40001010</v>
      </c>
      <c r="J44157" s="761" t="s">
        <v>955</v>
      </c>
      <c r="K44157" s="762" t="s">
        <v>942</v>
      </c>
      <c r="L44157" s="763" t="s">
        <v>948</v>
      </c>
      <c r="M44157" s="763" t="s">
        <v>949</v>
      </c>
      <c r="N44157" s="764">
        <v>1</v>
      </c>
      <c r="O44157" s="1250">
        <v>148.21666666666667</v>
      </c>
      <c r="P44157" s="1251">
        <v>148.21666666666667</v>
      </c>
      <c r="Q44157" s="765">
        <v>1</v>
      </c>
      <c r="R44157" s="765" t="s">
        <v>944</v>
      </c>
      <c r="S44157" s="766"/>
    </row>
    <row r="44158" spans="4:19">
      <c r="D44158" s="907" t="s">
        <v>43819</v>
      </c>
      <c r="E44158" s="759" t="s">
        <v>43708</v>
      </c>
      <c r="F44158" s="760">
        <v>0.52152777777777781</v>
      </c>
      <c r="G44158" s="759" t="s">
        <v>43708</v>
      </c>
      <c r="H44158" s="760">
        <v>0.5541666666666667</v>
      </c>
      <c r="I44158" s="761">
        <v>40000962</v>
      </c>
      <c r="J44158" s="761" t="s">
        <v>1060</v>
      </c>
      <c r="K44158" s="762" t="s">
        <v>942</v>
      </c>
      <c r="L44158" s="763" t="s">
        <v>336</v>
      </c>
      <c r="M44158" s="763"/>
      <c r="N44158" s="764">
        <v>1</v>
      </c>
      <c r="O44158" s="1250">
        <v>47</v>
      </c>
      <c r="P44158" s="1251">
        <v>47</v>
      </c>
      <c r="Q44158" s="765">
        <v>1</v>
      </c>
      <c r="R44158" s="765" t="s">
        <v>944</v>
      </c>
      <c r="S44158" s="766"/>
    </row>
    <row r="44159" spans="4:19">
      <c r="D44159" s="907" t="s">
        <v>43820</v>
      </c>
      <c r="E44159" s="759" t="s">
        <v>43708</v>
      </c>
      <c r="F44159" s="760">
        <v>0.4679976851851852</v>
      </c>
      <c r="G44159" s="759" t="s">
        <v>43708</v>
      </c>
      <c r="H44159" s="760">
        <v>0.52569444444444446</v>
      </c>
      <c r="I44159" s="761">
        <v>40000973</v>
      </c>
      <c r="J44159" s="761" t="s">
        <v>1060</v>
      </c>
      <c r="K44159" s="762" t="s">
        <v>942</v>
      </c>
      <c r="L44159" s="763" t="s">
        <v>336</v>
      </c>
      <c r="M44159" s="763"/>
      <c r="N44159" s="764">
        <v>1</v>
      </c>
      <c r="O44159" s="1250">
        <v>83.083333333333329</v>
      </c>
      <c r="P44159" s="1251">
        <v>83.083333333333329</v>
      </c>
      <c r="Q44159" s="765">
        <v>1</v>
      </c>
      <c r="R44159" s="765" t="s">
        <v>944</v>
      </c>
      <c r="S44159" s="766"/>
    </row>
    <row r="44160" spans="4:19">
      <c r="D44160" s="907" t="s">
        <v>43821</v>
      </c>
      <c r="E44160" s="759" t="s">
        <v>43708</v>
      </c>
      <c r="F44160" s="760">
        <v>0.55686342592592597</v>
      </c>
      <c r="G44160" s="759" t="s">
        <v>43708</v>
      </c>
      <c r="H44160" s="760">
        <v>0.58472222222222225</v>
      </c>
      <c r="I44160" s="761">
        <v>40001011</v>
      </c>
      <c r="J44160" s="761" t="s">
        <v>955</v>
      </c>
      <c r="K44160" s="762" t="s">
        <v>942</v>
      </c>
      <c r="L44160" s="763" t="s">
        <v>938</v>
      </c>
      <c r="M44160" s="763" t="s">
        <v>939</v>
      </c>
      <c r="N44160" s="764">
        <v>1</v>
      </c>
      <c r="O44160" s="1250">
        <v>40.116666666666667</v>
      </c>
      <c r="P44160" s="1251">
        <v>40.116666666666667</v>
      </c>
      <c r="Q44160" s="765">
        <v>1</v>
      </c>
      <c r="R44160" s="765" t="s">
        <v>944</v>
      </c>
      <c r="S44160" s="766"/>
    </row>
    <row r="44161" spans="4:19">
      <c r="D44161" s="907" t="s">
        <v>43822</v>
      </c>
      <c r="E44161" s="759" t="s">
        <v>43708</v>
      </c>
      <c r="F44161" s="760">
        <v>0.7</v>
      </c>
      <c r="G44161" s="759" t="s">
        <v>43708</v>
      </c>
      <c r="H44161" s="760">
        <v>0.79097222222222219</v>
      </c>
      <c r="I44161" s="761">
        <v>40001066</v>
      </c>
      <c r="J44161" s="761" t="s">
        <v>941</v>
      </c>
      <c r="K44161" s="762" t="s">
        <v>942</v>
      </c>
      <c r="L44161" s="763" t="s">
        <v>336</v>
      </c>
      <c r="M44161" s="763"/>
      <c r="N44161" s="764">
        <v>24</v>
      </c>
      <c r="O44161" s="1250">
        <v>3144</v>
      </c>
      <c r="P44161" s="1251">
        <v>131</v>
      </c>
      <c r="Q44161" s="765">
        <v>1</v>
      </c>
      <c r="R44161" s="765" t="s">
        <v>944</v>
      </c>
      <c r="S44161" s="766"/>
    </row>
    <row r="44162" spans="4:19">
      <c r="D44162" s="907" t="s">
        <v>43823</v>
      </c>
      <c r="E44162" s="759" t="s">
        <v>43708</v>
      </c>
      <c r="F44162" s="760">
        <v>0.60091435185185182</v>
      </c>
      <c r="G44162" s="759" t="s">
        <v>43708</v>
      </c>
      <c r="H44162" s="760">
        <v>0.66666666666666663</v>
      </c>
      <c r="I44162" s="761">
        <v>83877404</v>
      </c>
      <c r="J44162" s="761" t="s">
        <v>947</v>
      </c>
      <c r="K44162" s="762" t="s">
        <v>448</v>
      </c>
      <c r="L44162" s="763" t="s">
        <v>336</v>
      </c>
      <c r="M44162" s="763"/>
      <c r="N44162" s="764">
        <v>1</v>
      </c>
      <c r="O44162" s="1250">
        <v>94.683333333333337</v>
      </c>
      <c r="P44162" s="1251">
        <v>94.683333333333337</v>
      </c>
      <c r="Q44162" s="765">
        <v>1</v>
      </c>
      <c r="R44162" s="765" t="s">
        <v>944</v>
      </c>
      <c r="S44162" s="766"/>
    </row>
    <row r="44163" spans="4:19">
      <c r="D44163" s="907" t="s">
        <v>43824</v>
      </c>
      <c r="E44163" s="759" t="s">
        <v>43708</v>
      </c>
      <c r="F44163" s="760">
        <v>0.67839120370370365</v>
      </c>
      <c r="G44163" s="759" t="s">
        <v>43708</v>
      </c>
      <c r="H44163" s="760">
        <v>0.70902777777777781</v>
      </c>
      <c r="I44163" s="761">
        <v>83877404</v>
      </c>
      <c r="J44163" s="761" t="s">
        <v>947</v>
      </c>
      <c r="K44163" s="762" t="s">
        <v>448</v>
      </c>
      <c r="L44163" s="763" t="s">
        <v>336</v>
      </c>
      <c r="M44163" s="763"/>
      <c r="N44163" s="764">
        <v>1</v>
      </c>
      <c r="O44163" s="1250">
        <v>44.116666666666667</v>
      </c>
      <c r="P44163" s="1251">
        <v>44.116666666666667</v>
      </c>
      <c r="Q44163" s="765">
        <v>1</v>
      </c>
      <c r="R44163" s="765" t="s">
        <v>944</v>
      </c>
      <c r="S44163" s="766"/>
    </row>
    <row r="44164" spans="4:19">
      <c r="D44164" s="907" t="s">
        <v>43825</v>
      </c>
      <c r="E44164" s="759" t="s">
        <v>43708</v>
      </c>
      <c r="F44164" s="760">
        <v>0.3576388888888889</v>
      </c>
      <c r="G44164" s="759" t="s">
        <v>43708</v>
      </c>
      <c r="H44164" s="760">
        <v>0.57499999999999996</v>
      </c>
      <c r="I44164" s="761">
        <v>10020773</v>
      </c>
      <c r="J44164" s="761" t="s">
        <v>975</v>
      </c>
      <c r="K44164" s="762" t="s">
        <v>959</v>
      </c>
      <c r="L44164" s="763" t="s">
        <v>943</v>
      </c>
      <c r="M44164" s="763"/>
      <c r="N44164" s="764">
        <v>18</v>
      </c>
      <c r="O44164" s="1250">
        <v>5634</v>
      </c>
      <c r="P44164" s="1251">
        <v>313</v>
      </c>
      <c r="Q44164" s="765">
        <v>1</v>
      </c>
      <c r="R44164" s="765" t="s">
        <v>944</v>
      </c>
      <c r="S44164" s="766"/>
    </row>
    <row r="44165" spans="4:19">
      <c r="D44165" s="907" t="s">
        <v>43826</v>
      </c>
      <c r="E44165" s="759" t="s">
        <v>43708</v>
      </c>
      <c r="F44165" s="760">
        <v>0.35555555555555557</v>
      </c>
      <c r="G44165" s="759" t="s">
        <v>43708</v>
      </c>
      <c r="H44165" s="760">
        <v>0.62430555555555556</v>
      </c>
      <c r="I44165" s="761">
        <v>82889011</v>
      </c>
      <c r="J44165" s="761" t="s">
        <v>971</v>
      </c>
      <c r="K44165" s="762" t="s">
        <v>959</v>
      </c>
      <c r="L44165" s="763" t="s">
        <v>943</v>
      </c>
      <c r="M44165" s="763"/>
      <c r="N44165" s="764">
        <v>72</v>
      </c>
      <c r="O44165" s="1250">
        <v>27864</v>
      </c>
      <c r="P44165" s="1251">
        <v>387</v>
      </c>
      <c r="Q44165" s="765">
        <v>1</v>
      </c>
      <c r="R44165" s="765" t="s">
        <v>944</v>
      </c>
      <c r="S44165" s="766"/>
    </row>
    <row r="44166" spans="4:19">
      <c r="D44166" s="907" t="s">
        <v>43827</v>
      </c>
      <c r="E44166" s="759" t="s">
        <v>43708</v>
      </c>
      <c r="F44166" s="760">
        <v>0.35416666666666669</v>
      </c>
      <c r="G44166" s="759" t="s">
        <v>43708</v>
      </c>
      <c r="H44166" s="760">
        <v>0.56944444444444442</v>
      </c>
      <c r="I44166" s="761">
        <v>10020825</v>
      </c>
      <c r="J44166" s="761" t="s">
        <v>981</v>
      </c>
      <c r="K44166" s="762" t="s">
        <v>959</v>
      </c>
      <c r="L44166" s="763" t="s">
        <v>943</v>
      </c>
      <c r="M44166" s="763"/>
      <c r="N44166" s="764">
        <v>24</v>
      </c>
      <c r="O44166" s="1250">
        <v>7440</v>
      </c>
      <c r="P44166" s="1251">
        <v>310</v>
      </c>
      <c r="Q44166" s="765">
        <v>1</v>
      </c>
      <c r="R44166" s="765" t="s">
        <v>944</v>
      </c>
      <c r="S44166" s="766"/>
    </row>
    <row r="44167" spans="4:19">
      <c r="D44167" s="907" t="s">
        <v>43828</v>
      </c>
      <c r="E44167" s="759" t="s">
        <v>43708</v>
      </c>
      <c r="F44167" s="760">
        <v>0.43958333333333333</v>
      </c>
      <c r="G44167" s="759" t="s">
        <v>43708</v>
      </c>
      <c r="H44167" s="760">
        <v>0.62708333333333333</v>
      </c>
      <c r="I44167" s="761">
        <v>81669226</v>
      </c>
      <c r="J44167" s="761" t="s">
        <v>971</v>
      </c>
      <c r="K44167" s="762" t="s">
        <v>959</v>
      </c>
      <c r="L44167" s="763" t="s">
        <v>943</v>
      </c>
      <c r="M44167" s="763"/>
      <c r="N44167" s="764">
        <v>6</v>
      </c>
      <c r="O44167" s="1250">
        <v>1620</v>
      </c>
      <c r="P44167" s="1251">
        <v>270</v>
      </c>
      <c r="Q44167" s="765">
        <v>1</v>
      </c>
      <c r="R44167" s="765" t="s">
        <v>944</v>
      </c>
      <c r="S44167" s="766"/>
    </row>
    <row r="44168" spans="4:19">
      <c r="D44168" s="907" t="s">
        <v>43829</v>
      </c>
      <c r="E44168" s="759" t="s">
        <v>43708</v>
      </c>
      <c r="F44168" s="760">
        <v>0.36180555555555555</v>
      </c>
      <c r="G44168" s="759" t="s">
        <v>43708</v>
      </c>
      <c r="H44168" s="760">
        <v>0.53749999999999998</v>
      </c>
      <c r="I44168" s="761">
        <v>10020764</v>
      </c>
      <c r="J44168" s="761" t="s">
        <v>975</v>
      </c>
      <c r="K44168" s="762" t="s">
        <v>959</v>
      </c>
      <c r="L44168" s="763" t="s">
        <v>943</v>
      </c>
      <c r="M44168" s="763"/>
      <c r="N44168" s="764">
        <v>159</v>
      </c>
      <c r="O44168" s="1250">
        <v>40227</v>
      </c>
      <c r="P44168" s="1251">
        <v>253</v>
      </c>
      <c r="Q44168" s="765">
        <v>1</v>
      </c>
      <c r="R44168" s="765" t="s">
        <v>944</v>
      </c>
      <c r="S44168" s="766"/>
    </row>
    <row r="44169" spans="4:19">
      <c r="D44169" s="907" t="s">
        <v>43830</v>
      </c>
      <c r="E44169" s="759" t="s">
        <v>43708</v>
      </c>
      <c r="F44169" s="760">
        <v>0.38055555555555554</v>
      </c>
      <c r="G44169" s="759" t="s">
        <v>43708</v>
      </c>
      <c r="H44169" s="760">
        <v>0.59722222222222221</v>
      </c>
      <c r="I44169" s="761">
        <v>10020764</v>
      </c>
      <c r="J44169" s="761" t="s">
        <v>975</v>
      </c>
      <c r="K44169" s="762" t="s">
        <v>959</v>
      </c>
      <c r="L44169" s="763" t="s">
        <v>943</v>
      </c>
      <c r="M44169" s="763"/>
      <c r="N44169" s="764">
        <v>3</v>
      </c>
      <c r="O44169" s="1250">
        <v>936</v>
      </c>
      <c r="P44169" s="1251">
        <v>312</v>
      </c>
      <c r="Q44169" s="765">
        <v>1</v>
      </c>
      <c r="R44169" s="765" t="s">
        <v>944</v>
      </c>
      <c r="S44169" s="766"/>
    </row>
    <row r="44170" spans="4:19">
      <c r="D44170" s="907" t="s">
        <v>43831</v>
      </c>
      <c r="E44170" s="759" t="s">
        <v>43708</v>
      </c>
      <c r="F44170" s="760">
        <v>0.36805555555555558</v>
      </c>
      <c r="G44170" s="759" t="s">
        <v>43708</v>
      </c>
      <c r="H44170" s="760">
        <v>0.41597222222222224</v>
      </c>
      <c r="I44170" s="761">
        <v>10020857</v>
      </c>
      <c r="J44170" s="761" t="s">
        <v>971</v>
      </c>
      <c r="K44170" s="762" t="s">
        <v>959</v>
      </c>
      <c r="L44170" s="763" t="s">
        <v>943</v>
      </c>
      <c r="M44170" s="763"/>
      <c r="N44170" s="764">
        <v>4</v>
      </c>
      <c r="O44170" s="1250">
        <v>276</v>
      </c>
      <c r="P44170" s="1251">
        <v>69</v>
      </c>
      <c r="Q44170" s="765">
        <v>1</v>
      </c>
      <c r="R44170" s="765" t="s">
        <v>944</v>
      </c>
      <c r="S44170" s="766"/>
    </row>
    <row r="44171" spans="4:19">
      <c r="D44171" s="907" t="s">
        <v>43832</v>
      </c>
      <c r="E44171" s="759" t="s">
        <v>43708</v>
      </c>
      <c r="F44171" s="760">
        <v>0.35416666666666669</v>
      </c>
      <c r="G44171" s="759" t="s">
        <v>43708</v>
      </c>
      <c r="H44171" s="760">
        <v>0.59375</v>
      </c>
      <c r="I44171" s="761">
        <v>10129324</v>
      </c>
      <c r="J44171" s="761" t="s">
        <v>971</v>
      </c>
      <c r="K44171" s="762" t="s">
        <v>959</v>
      </c>
      <c r="L44171" s="763" t="s">
        <v>943</v>
      </c>
      <c r="M44171" s="763"/>
      <c r="N44171" s="764">
        <v>21</v>
      </c>
      <c r="O44171" s="1250">
        <v>7245</v>
      </c>
      <c r="P44171" s="1251">
        <v>345</v>
      </c>
      <c r="Q44171" s="765">
        <v>1</v>
      </c>
      <c r="R44171" s="765" t="s">
        <v>944</v>
      </c>
      <c r="S44171" s="766"/>
    </row>
    <row r="44172" spans="4:19">
      <c r="D44172" s="907" t="s">
        <v>43833</v>
      </c>
      <c r="E44172" s="759" t="s">
        <v>43708</v>
      </c>
      <c r="F44172" s="760">
        <v>0.35486111111111113</v>
      </c>
      <c r="G44172" s="759" t="s">
        <v>43708</v>
      </c>
      <c r="H44172" s="760">
        <v>0.40277777777777779</v>
      </c>
      <c r="I44172" s="761">
        <v>10134499</v>
      </c>
      <c r="J44172" s="761" t="s">
        <v>981</v>
      </c>
      <c r="K44172" s="762" t="s">
        <v>448</v>
      </c>
      <c r="L44172" s="763" t="s">
        <v>943</v>
      </c>
      <c r="M44172" s="763"/>
      <c r="N44172" s="764">
        <v>4</v>
      </c>
      <c r="O44172" s="1250">
        <v>276</v>
      </c>
      <c r="P44172" s="1251">
        <v>69</v>
      </c>
      <c r="Q44172" s="765">
        <v>1</v>
      </c>
      <c r="R44172" s="765" t="s">
        <v>944</v>
      </c>
      <c r="S44172" s="766"/>
    </row>
    <row r="44173" spans="4:19">
      <c r="D44173" s="907" t="s">
        <v>43834</v>
      </c>
      <c r="E44173" s="759" t="s">
        <v>43708</v>
      </c>
      <c r="F44173" s="760">
        <v>0.20946759259259259</v>
      </c>
      <c r="G44173" s="759" t="s">
        <v>43708</v>
      </c>
      <c r="H44173" s="760">
        <v>0.28125</v>
      </c>
      <c r="I44173" s="761">
        <v>10020840</v>
      </c>
      <c r="J44173" s="761" t="s">
        <v>971</v>
      </c>
      <c r="K44173" s="762" t="s">
        <v>959</v>
      </c>
      <c r="L44173" s="763" t="s">
        <v>336</v>
      </c>
      <c r="M44173" s="763"/>
      <c r="N44173" s="764">
        <v>1</v>
      </c>
      <c r="O44173" s="1250">
        <v>103.36666666666666</v>
      </c>
      <c r="P44173" s="1251">
        <v>103.36666666666666</v>
      </c>
      <c r="Q44173" s="765">
        <v>1</v>
      </c>
      <c r="R44173" s="765" t="s">
        <v>944</v>
      </c>
      <c r="S44173" s="766"/>
    </row>
    <row r="44174" spans="4:19">
      <c r="D44174" s="907" t="s">
        <v>43835</v>
      </c>
      <c r="E44174" s="759" t="s">
        <v>43708</v>
      </c>
      <c r="F44174" s="760">
        <v>0.45359953703703704</v>
      </c>
      <c r="G44174" s="759" t="s">
        <v>43708</v>
      </c>
      <c r="H44174" s="760">
        <v>0.51666666666666672</v>
      </c>
      <c r="I44174" s="761">
        <v>10020779</v>
      </c>
      <c r="J44174" s="761" t="s">
        <v>975</v>
      </c>
      <c r="K44174" s="762" t="s">
        <v>959</v>
      </c>
      <c r="L44174" s="763" t="s">
        <v>938</v>
      </c>
      <c r="M44174" s="763" t="s">
        <v>939</v>
      </c>
      <c r="N44174" s="764">
        <v>1</v>
      </c>
      <c r="O44174" s="1250">
        <v>90.816666666666663</v>
      </c>
      <c r="P44174" s="1251">
        <v>90.816666666666663</v>
      </c>
      <c r="Q44174" s="765">
        <v>1</v>
      </c>
      <c r="R44174" s="765" t="s">
        <v>944</v>
      </c>
      <c r="S44174" s="766"/>
    </row>
    <row r="44175" spans="4:19">
      <c r="D44175" s="907" t="s">
        <v>43836</v>
      </c>
      <c r="E44175" s="759" t="s">
        <v>43708</v>
      </c>
      <c r="F44175" s="760">
        <v>0.58188657407407407</v>
      </c>
      <c r="G44175" s="759" t="s">
        <v>43708</v>
      </c>
      <c r="H44175" s="760">
        <v>0.61388888888888893</v>
      </c>
      <c r="I44175" s="761">
        <v>10020839</v>
      </c>
      <c r="J44175" s="761" t="s">
        <v>971</v>
      </c>
      <c r="K44175" s="762" t="s">
        <v>448</v>
      </c>
      <c r="L44175" s="763" t="s">
        <v>978</v>
      </c>
      <c r="M44175" s="763" t="s">
        <v>986</v>
      </c>
      <c r="N44175" s="764">
        <v>1117</v>
      </c>
      <c r="O44175" s="1250">
        <v>51475.083333333336</v>
      </c>
      <c r="P44175" s="1251">
        <v>46.083333333333336</v>
      </c>
      <c r="Q44175" s="765">
        <v>1</v>
      </c>
      <c r="R44175" s="765" t="s">
        <v>944</v>
      </c>
      <c r="S44175" s="766"/>
    </row>
    <row r="44176" spans="4:19">
      <c r="D44176" s="907" t="s">
        <v>43837</v>
      </c>
      <c r="E44176" s="759" t="s">
        <v>43708</v>
      </c>
      <c r="F44176" s="760">
        <v>0.62152777777777779</v>
      </c>
      <c r="G44176" s="759" t="s">
        <v>43708</v>
      </c>
      <c r="H44176" s="760">
        <v>0.6381944444444444</v>
      </c>
      <c r="I44176" s="761">
        <v>10020806</v>
      </c>
      <c r="J44176" s="761" t="s">
        <v>971</v>
      </c>
      <c r="K44176" s="762" t="s">
        <v>942</v>
      </c>
      <c r="L44176" s="763" t="s">
        <v>336</v>
      </c>
      <c r="M44176" s="763"/>
      <c r="N44176" s="764">
        <v>1</v>
      </c>
      <c r="O44176" s="1250">
        <v>24</v>
      </c>
      <c r="P44176" s="1251">
        <v>24</v>
      </c>
      <c r="Q44176" s="765">
        <v>1</v>
      </c>
      <c r="R44176" s="765" t="s">
        <v>944</v>
      </c>
      <c r="S44176" s="766"/>
    </row>
    <row r="44177" spans="4:19">
      <c r="D44177" s="907" t="s">
        <v>43838</v>
      </c>
      <c r="E44177" s="759" t="s">
        <v>43708</v>
      </c>
      <c r="F44177" s="760">
        <v>0.77932870370370366</v>
      </c>
      <c r="G44177" s="759" t="s">
        <v>43708</v>
      </c>
      <c r="H44177" s="760">
        <v>0.96111111111111114</v>
      </c>
      <c r="I44177" s="761">
        <v>10020797</v>
      </c>
      <c r="J44177" s="761" t="s">
        <v>981</v>
      </c>
      <c r="K44177" s="762" t="s">
        <v>959</v>
      </c>
      <c r="L44177" s="763" t="s">
        <v>948</v>
      </c>
      <c r="M44177" s="763" t="s">
        <v>1007</v>
      </c>
      <c r="N44177" s="764">
        <v>54</v>
      </c>
      <c r="O44177" s="1250">
        <v>14135.4</v>
      </c>
      <c r="P44177" s="1251">
        <v>261.76666666666665</v>
      </c>
      <c r="Q44177" s="765">
        <v>1</v>
      </c>
      <c r="R44177" s="765" t="s">
        <v>944</v>
      </c>
      <c r="S44177" s="766"/>
    </row>
    <row r="44178" spans="4:19">
      <c r="D44178" s="907" t="s">
        <v>43839</v>
      </c>
      <c r="E44178" s="759" t="s">
        <v>43708</v>
      </c>
      <c r="F44178" s="760">
        <v>0.38819444444444445</v>
      </c>
      <c r="G44178" s="759" t="s">
        <v>43708</v>
      </c>
      <c r="H44178" s="760">
        <v>0.46527777777777779</v>
      </c>
      <c r="I44178" s="761">
        <v>30053745</v>
      </c>
      <c r="J44178" s="761" t="s">
        <v>1097</v>
      </c>
      <c r="K44178" s="762" t="s">
        <v>959</v>
      </c>
      <c r="L44178" s="763" t="s">
        <v>943</v>
      </c>
      <c r="M44178" s="763"/>
      <c r="N44178" s="764">
        <v>1</v>
      </c>
      <c r="O44178" s="1250">
        <v>111</v>
      </c>
      <c r="P44178" s="1251">
        <v>111</v>
      </c>
      <c r="Q44178" s="765">
        <v>1</v>
      </c>
      <c r="R44178" s="765" t="s">
        <v>944</v>
      </c>
      <c r="S44178" s="766"/>
    </row>
    <row r="44179" spans="4:19">
      <c r="D44179" s="907" t="s">
        <v>43840</v>
      </c>
      <c r="E44179" s="759" t="s">
        <v>43708</v>
      </c>
      <c r="F44179" s="760">
        <v>0.27083333333333331</v>
      </c>
      <c r="G44179" s="759" t="s">
        <v>28601</v>
      </c>
      <c r="H44179" s="760">
        <v>0.47569444444444442</v>
      </c>
      <c r="I44179" s="761">
        <v>80077106</v>
      </c>
      <c r="J44179" s="761" t="s">
        <v>1097</v>
      </c>
      <c r="K44179" s="762" t="s">
        <v>959</v>
      </c>
      <c r="L44179" s="763" t="s">
        <v>943</v>
      </c>
      <c r="M44179" s="763"/>
      <c r="N44179" s="764">
        <v>1</v>
      </c>
      <c r="O44179" s="1250">
        <v>3175</v>
      </c>
      <c r="P44179" s="1251">
        <v>3175</v>
      </c>
      <c r="Q44179" s="765">
        <v>1</v>
      </c>
      <c r="R44179" s="765" t="s">
        <v>944</v>
      </c>
      <c r="S44179" s="766"/>
    </row>
    <row r="44180" spans="4:19">
      <c r="D44180" s="907" t="s">
        <v>43841</v>
      </c>
      <c r="E44180" s="759" t="s">
        <v>43708</v>
      </c>
      <c r="F44180" s="760">
        <v>0.33333333333333331</v>
      </c>
      <c r="G44180" s="759" t="s">
        <v>43708</v>
      </c>
      <c r="H44180" s="760">
        <v>0.73819444444444449</v>
      </c>
      <c r="I44180" s="761">
        <v>30053866</v>
      </c>
      <c r="J44180" s="761" t="s">
        <v>990</v>
      </c>
      <c r="K44180" s="762" t="s">
        <v>959</v>
      </c>
      <c r="L44180" s="763" t="s">
        <v>943</v>
      </c>
      <c r="M44180" s="763"/>
      <c r="N44180" s="764">
        <v>140</v>
      </c>
      <c r="O44180" s="1250">
        <v>75593</v>
      </c>
      <c r="P44180" s="1251">
        <v>539.95000000000005</v>
      </c>
      <c r="Q44180" s="765">
        <v>1</v>
      </c>
      <c r="R44180" s="765" t="s">
        <v>944</v>
      </c>
      <c r="S44180" s="766"/>
    </row>
    <row r="44181" spans="4:19">
      <c r="D44181" s="907" t="s">
        <v>43842</v>
      </c>
      <c r="E44181" s="759" t="s">
        <v>43708</v>
      </c>
      <c r="F44181" s="760">
        <v>0.33333333333333331</v>
      </c>
      <c r="G44181" s="759" t="s">
        <v>43708</v>
      </c>
      <c r="H44181" s="760">
        <v>0.50792824074074072</v>
      </c>
      <c r="I44181" s="761">
        <v>30053837</v>
      </c>
      <c r="J44181" s="761" t="s">
        <v>990</v>
      </c>
      <c r="K44181" s="762" t="s">
        <v>959</v>
      </c>
      <c r="L44181" s="763" t="s">
        <v>943</v>
      </c>
      <c r="M44181" s="763"/>
      <c r="N44181" s="764">
        <v>19</v>
      </c>
      <c r="O44181" s="1250">
        <v>4776.916666666667</v>
      </c>
      <c r="P44181" s="1251">
        <v>251.41666666666666</v>
      </c>
      <c r="Q44181" s="765">
        <v>1</v>
      </c>
      <c r="R44181" s="765" t="s">
        <v>944</v>
      </c>
      <c r="S44181" s="766"/>
    </row>
    <row r="44182" spans="4:19">
      <c r="D44182" s="907" t="s">
        <v>43843</v>
      </c>
      <c r="E44182" s="759" t="s">
        <v>43708</v>
      </c>
      <c r="F44182" s="760">
        <v>0.35416666666666669</v>
      </c>
      <c r="G44182" s="759" t="s">
        <v>43708</v>
      </c>
      <c r="H44182" s="760">
        <v>0.52986111111111112</v>
      </c>
      <c r="I44182" s="761">
        <v>30053778</v>
      </c>
      <c r="J44182" s="761" t="s">
        <v>1000</v>
      </c>
      <c r="K44182" s="762" t="s">
        <v>942</v>
      </c>
      <c r="L44182" s="763" t="s">
        <v>943</v>
      </c>
      <c r="M44182" s="763"/>
      <c r="N44182" s="764">
        <v>2</v>
      </c>
      <c r="O44182" s="1250">
        <v>506</v>
      </c>
      <c r="P44182" s="1251">
        <v>253</v>
      </c>
      <c r="Q44182" s="765">
        <v>1</v>
      </c>
      <c r="R44182" s="765" t="s">
        <v>944</v>
      </c>
      <c r="S44182" s="766"/>
    </row>
    <row r="44183" spans="4:19">
      <c r="D44183" s="907" t="s">
        <v>43844</v>
      </c>
      <c r="E44183" s="759" t="s">
        <v>43708</v>
      </c>
      <c r="F44183" s="760">
        <v>0.4777777777777778</v>
      </c>
      <c r="G44183" s="759" t="s">
        <v>43708</v>
      </c>
      <c r="H44183" s="760">
        <v>0.65694444444444444</v>
      </c>
      <c r="I44183" s="761">
        <v>84057540</v>
      </c>
      <c r="J44183" s="761" t="s">
        <v>1000</v>
      </c>
      <c r="K44183" s="762" t="s">
        <v>959</v>
      </c>
      <c r="L44183" s="763" t="s">
        <v>943</v>
      </c>
      <c r="M44183" s="763"/>
      <c r="N44183" s="764">
        <v>7</v>
      </c>
      <c r="O44183" s="1250">
        <v>1806</v>
      </c>
      <c r="P44183" s="1251">
        <v>258</v>
      </c>
      <c r="Q44183" s="765">
        <v>1</v>
      </c>
      <c r="R44183" s="765" t="s">
        <v>944</v>
      </c>
      <c r="S44183" s="766"/>
    </row>
    <row r="44184" spans="4:19">
      <c r="D44184" s="907" t="s">
        <v>43845</v>
      </c>
      <c r="E44184" s="759" t="s">
        <v>43708</v>
      </c>
      <c r="F44184" s="760">
        <v>0.35486111111111113</v>
      </c>
      <c r="G44184" s="759" t="s">
        <v>43708</v>
      </c>
      <c r="H44184" s="760">
        <v>0.4236111111111111</v>
      </c>
      <c r="I44184" s="761">
        <v>82647141</v>
      </c>
      <c r="J44184" s="761" t="s">
        <v>990</v>
      </c>
      <c r="K44184" s="762" t="s">
        <v>448</v>
      </c>
      <c r="L44184" s="763" t="s">
        <v>943</v>
      </c>
      <c r="M44184" s="763"/>
      <c r="N44184" s="764">
        <v>3</v>
      </c>
      <c r="O44184" s="1250">
        <v>297</v>
      </c>
      <c r="P44184" s="1251">
        <v>99</v>
      </c>
      <c r="Q44184" s="765">
        <v>1</v>
      </c>
      <c r="R44184" s="765" t="s">
        <v>944</v>
      </c>
      <c r="S44184" s="766"/>
    </row>
    <row r="44185" spans="4:19">
      <c r="D44185" s="907" t="s">
        <v>43846</v>
      </c>
      <c r="E44185" s="759" t="s">
        <v>43708</v>
      </c>
      <c r="F44185" s="760">
        <v>0.34027777777777779</v>
      </c>
      <c r="G44185" s="759" t="s">
        <v>43708</v>
      </c>
      <c r="H44185" s="760">
        <v>0.44791666666666669</v>
      </c>
      <c r="I44185" s="761">
        <v>84057540</v>
      </c>
      <c r="J44185" s="761" t="s">
        <v>1000</v>
      </c>
      <c r="K44185" s="762" t="s">
        <v>959</v>
      </c>
      <c r="L44185" s="763" t="s">
        <v>943</v>
      </c>
      <c r="M44185" s="763"/>
      <c r="N44185" s="764">
        <v>13</v>
      </c>
      <c r="O44185" s="1250">
        <v>2015</v>
      </c>
      <c r="P44185" s="1251">
        <v>155</v>
      </c>
      <c r="Q44185" s="765">
        <v>1</v>
      </c>
      <c r="R44185" s="765" t="s">
        <v>944</v>
      </c>
      <c r="S44185" s="766"/>
    </row>
    <row r="44186" spans="4:19">
      <c r="D44186" s="907" t="s">
        <v>43847</v>
      </c>
      <c r="E44186" s="759" t="s">
        <v>43708</v>
      </c>
      <c r="F44186" s="760">
        <v>0.48680555555555555</v>
      </c>
      <c r="G44186" s="759" t="s">
        <v>43708</v>
      </c>
      <c r="H44186" s="760">
        <v>0.60416666666666663</v>
      </c>
      <c r="I44186" s="761">
        <v>82563099</v>
      </c>
      <c r="J44186" s="761" t="s">
        <v>990</v>
      </c>
      <c r="K44186" s="762" t="s">
        <v>448</v>
      </c>
      <c r="L44186" s="763" t="s">
        <v>336</v>
      </c>
      <c r="M44186" s="763"/>
      <c r="N44186" s="764">
        <v>4</v>
      </c>
      <c r="O44186" s="1250">
        <v>676</v>
      </c>
      <c r="P44186" s="1251">
        <v>169</v>
      </c>
      <c r="Q44186" s="765">
        <v>1</v>
      </c>
      <c r="R44186" s="765" t="s">
        <v>944</v>
      </c>
      <c r="S44186" s="766"/>
    </row>
    <row r="44187" spans="4:19">
      <c r="D44187" s="907" t="s">
        <v>43848</v>
      </c>
      <c r="E44187" s="759" t="s">
        <v>43708</v>
      </c>
      <c r="F44187" s="760">
        <v>0.56180555555555556</v>
      </c>
      <c r="G44187" s="759" t="s">
        <v>43708</v>
      </c>
      <c r="H44187" s="760">
        <v>0.62916666666666665</v>
      </c>
      <c r="I44187" s="761">
        <v>84057540</v>
      </c>
      <c r="J44187" s="761" t="s">
        <v>1000</v>
      </c>
      <c r="K44187" s="762" t="s">
        <v>959</v>
      </c>
      <c r="L44187" s="763" t="s">
        <v>336</v>
      </c>
      <c r="M44187" s="763"/>
      <c r="N44187" s="764">
        <v>38</v>
      </c>
      <c r="O44187" s="1250">
        <v>3686</v>
      </c>
      <c r="P44187" s="1251">
        <v>97</v>
      </c>
      <c r="Q44187" s="765">
        <v>1</v>
      </c>
      <c r="R44187" s="765" t="s">
        <v>944</v>
      </c>
      <c r="S44187" s="766"/>
    </row>
    <row r="44188" spans="4:19">
      <c r="D44188" s="907" t="s">
        <v>43849</v>
      </c>
      <c r="E44188" s="759" t="s">
        <v>43708</v>
      </c>
      <c r="F44188" s="760">
        <v>0.3527777777777778</v>
      </c>
      <c r="G44188" s="759" t="s">
        <v>43708</v>
      </c>
      <c r="H44188" s="760">
        <v>0.55000000000000004</v>
      </c>
      <c r="I44188" s="761">
        <v>20005482</v>
      </c>
      <c r="J44188" s="761" t="s">
        <v>1006</v>
      </c>
      <c r="K44188" s="762" t="s">
        <v>959</v>
      </c>
      <c r="L44188" s="763" t="s">
        <v>943</v>
      </c>
      <c r="M44188" s="763"/>
      <c r="N44188" s="764">
        <v>14</v>
      </c>
      <c r="O44188" s="1250">
        <v>3976</v>
      </c>
      <c r="P44188" s="1251">
        <v>284</v>
      </c>
      <c r="Q44188" s="765">
        <v>1</v>
      </c>
      <c r="R44188" s="765" t="s">
        <v>944</v>
      </c>
      <c r="S44188" s="766"/>
    </row>
    <row r="44189" spans="4:19">
      <c r="D44189" s="907" t="s">
        <v>43850</v>
      </c>
      <c r="E44189" s="759" t="s">
        <v>43708</v>
      </c>
      <c r="F44189" s="760">
        <v>0.3347222222222222</v>
      </c>
      <c r="G44189" s="759" t="s">
        <v>43708</v>
      </c>
      <c r="H44189" s="760">
        <v>0.39930555555555558</v>
      </c>
      <c r="I44189" s="761">
        <v>20004955</v>
      </c>
      <c r="J44189" s="761" t="s">
        <v>1003</v>
      </c>
      <c r="K44189" s="762" t="s">
        <v>959</v>
      </c>
      <c r="L44189" s="763" t="s">
        <v>943</v>
      </c>
      <c r="M44189" s="763"/>
      <c r="N44189" s="764">
        <v>19</v>
      </c>
      <c r="O44189" s="1250">
        <v>1767</v>
      </c>
      <c r="P44189" s="1251">
        <v>93</v>
      </c>
      <c r="Q44189" s="765">
        <v>1</v>
      </c>
      <c r="R44189" s="765" t="s">
        <v>944</v>
      </c>
      <c r="S44189" s="766"/>
    </row>
    <row r="44190" spans="4:19">
      <c r="D44190" s="907" t="s">
        <v>43851</v>
      </c>
      <c r="E44190" s="759" t="s">
        <v>43708</v>
      </c>
      <c r="F44190" s="760">
        <v>0.43333333333333335</v>
      </c>
      <c r="G44190" s="759" t="s">
        <v>43708</v>
      </c>
      <c r="H44190" s="760">
        <v>0.63402777777777775</v>
      </c>
      <c r="I44190" s="761">
        <v>84928162</v>
      </c>
      <c r="J44190" s="761" t="s">
        <v>1114</v>
      </c>
      <c r="K44190" s="762" t="s">
        <v>959</v>
      </c>
      <c r="L44190" s="763" t="s">
        <v>943</v>
      </c>
      <c r="M44190" s="763"/>
      <c r="N44190" s="764">
        <v>161</v>
      </c>
      <c r="O44190" s="1250">
        <v>46529</v>
      </c>
      <c r="P44190" s="1251">
        <v>289</v>
      </c>
      <c r="Q44190" s="765">
        <v>1</v>
      </c>
      <c r="R44190" s="765" t="s">
        <v>944</v>
      </c>
      <c r="S44190" s="766"/>
    </row>
    <row r="44191" spans="4:19">
      <c r="D44191" s="907" t="s">
        <v>43851</v>
      </c>
      <c r="E44191" s="759" t="s">
        <v>43708</v>
      </c>
      <c r="F44191" s="760">
        <v>0.43333333333333335</v>
      </c>
      <c r="G44191" s="759" t="s">
        <v>43708</v>
      </c>
      <c r="H44191" s="760">
        <v>0.63402777777777775</v>
      </c>
      <c r="I44191" s="761">
        <v>20013453</v>
      </c>
      <c r="J44191" s="761" t="s">
        <v>1114</v>
      </c>
      <c r="K44191" s="762" t="s">
        <v>959</v>
      </c>
      <c r="L44191" s="763" t="s">
        <v>943</v>
      </c>
      <c r="M44191" s="763"/>
      <c r="N44191" s="764">
        <v>224</v>
      </c>
      <c r="O44191" s="1250">
        <v>64736</v>
      </c>
      <c r="P44191" s="1251">
        <v>289</v>
      </c>
      <c r="Q44191" s="765">
        <v>1</v>
      </c>
      <c r="R44191" s="765" t="s">
        <v>944</v>
      </c>
      <c r="S44191" s="766"/>
    </row>
    <row r="44192" spans="4:19">
      <c r="D44192" s="907" t="s">
        <v>43851</v>
      </c>
      <c r="E44192" s="759" t="s">
        <v>43708</v>
      </c>
      <c r="F44192" s="760">
        <v>0.43333333333333335</v>
      </c>
      <c r="G44192" s="759" t="s">
        <v>43708</v>
      </c>
      <c r="H44192" s="760">
        <v>0.63402777777777775</v>
      </c>
      <c r="I44192" s="761">
        <v>20013273</v>
      </c>
      <c r="J44192" s="761" t="s">
        <v>1114</v>
      </c>
      <c r="K44192" s="762" t="s">
        <v>959</v>
      </c>
      <c r="L44192" s="763" t="s">
        <v>943</v>
      </c>
      <c r="M44192" s="763"/>
      <c r="N44192" s="764">
        <v>66</v>
      </c>
      <c r="O44192" s="1250">
        <v>19074</v>
      </c>
      <c r="P44192" s="1251">
        <v>289</v>
      </c>
      <c r="Q44192" s="765">
        <v>1</v>
      </c>
      <c r="R44192" s="765" t="s">
        <v>944</v>
      </c>
      <c r="S44192" s="766"/>
    </row>
    <row r="44193" spans="4:19">
      <c r="D44193" s="907" t="s">
        <v>43852</v>
      </c>
      <c r="E44193" s="759" t="s">
        <v>43708</v>
      </c>
      <c r="F44193" s="760">
        <v>0.35694444444444445</v>
      </c>
      <c r="G44193" s="759" t="s">
        <v>43708</v>
      </c>
      <c r="H44193" s="760">
        <v>0.49583333333333335</v>
      </c>
      <c r="I44193" s="761">
        <v>20004751</v>
      </c>
      <c r="J44193" s="761" t="s">
        <v>1114</v>
      </c>
      <c r="K44193" s="762" t="s">
        <v>448</v>
      </c>
      <c r="L44193" s="763" t="s">
        <v>943</v>
      </c>
      <c r="M44193" s="763"/>
      <c r="N44193" s="764">
        <v>66</v>
      </c>
      <c r="O44193" s="1250">
        <v>13200</v>
      </c>
      <c r="P44193" s="1251">
        <v>200</v>
      </c>
      <c r="Q44193" s="765">
        <v>1</v>
      </c>
      <c r="R44193" s="765" t="s">
        <v>944</v>
      </c>
      <c r="S44193" s="766"/>
    </row>
    <row r="44194" spans="4:19">
      <c r="D44194" s="907" t="s">
        <v>43853</v>
      </c>
      <c r="E44194" s="759" t="s">
        <v>43708</v>
      </c>
      <c r="F44194" s="760">
        <v>0.55347222222222225</v>
      </c>
      <c r="G44194" s="759" t="s">
        <v>43708</v>
      </c>
      <c r="H44194" s="760">
        <v>0.59027777777777779</v>
      </c>
      <c r="I44194" s="761">
        <v>20001148</v>
      </c>
      <c r="J44194" s="761" t="s">
        <v>1114</v>
      </c>
      <c r="K44194" s="762" t="s">
        <v>448</v>
      </c>
      <c r="L44194" s="763" t="s">
        <v>943</v>
      </c>
      <c r="M44194" s="763"/>
      <c r="N44194" s="764">
        <v>1</v>
      </c>
      <c r="O44194" s="1250">
        <v>53</v>
      </c>
      <c r="P44194" s="1251">
        <v>53</v>
      </c>
      <c r="Q44194" s="765">
        <v>1</v>
      </c>
      <c r="R44194" s="765" t="s">
        <v>944</v>
      </c>
      <c r="S44194" s="766"/>
    </row>
    <row r="44195" spans="4:19">
      <c r="D44195" s="907" t="s">
        <v>43854</v>
      </c>
      <c r="E44195" s="759" t="s">
        <v>43708</v>
      </c>
      <c r="F44195" s="760">
        <v>0.29444444444444445</v>
      </c>
      <c r="G44195" s="759" t="s">
        <v>43708</v>
      </c>
      <c r="H44195" s="760">
        <v>0.41666666666666669</v>
      </c>
      <c r="I44195" s="761">
        <v>20001148</v>
      </c>
      <c r="J44195" s="761" t="s">
        <v>1114</v>
      </c>
      <c r="K44195" s="762" t="s">
        <v>448</v>
      </c>
      <c r="L44195" s="763" t="s">
        <v>943</v>
      </c>
      <c r="M44195" s="763"/>
      <c r="N44195" s="764">
        <v>1</v>
      </c>
      <c r="O44195" s="1250">
        <v>176</v>
      </c>
      <c r="P44195" s="1251">
        <v>176</v>
      </c>
      <c r="Q44195" s="765">
        <v>1</v>
      </c>
      <c r="R44195" s="765" t="s">
        <v>944</v>
      </c>
      <c r="S44195" s="766"/>
    </row>
    <row r="44196" spans="4:19">
      <c r="D44196" s="907" t="s">
        <v>43855</v>
      </c>
      <c r="E44196" s="759" t="s">
        <v>43708</v>
      </c>
      <c r="F44196" s="760">
        <v>0.29444444444444445</v>
      </c>
      <c r="G44196" s="759" t="s">
        <v>43708</v>
      </c>
      <c r="H44196" s="760">
        <v>0.52083333333333337</v>
      </c>
      <c r="I44196" s="761">
        <v>20001148</v>
      </c>
      <c r="J44196" s="761" t="s">
        <v>1114</v>
      </c>
      <c r="K44196" s="762" t="s">
        <v>448</v>
      </c>
      <c r="L44196" s="763" t="s">
        <v>943</v>
      </c>
      <c r="M44196" s="763"/>
      <c r="N44196" s="764">
        <v>6</v>
      </c>
      <c r="O44196" s="1250">
        <v>1956</v>
      </c>
      <c r="P44196" s="1251">
        <v>326</v>
      </c>
      <c r="Q44196" s="765">
        <v>1</v>
      </c>
      <c r="R44196" s="765" t="s">
        <v>944</v>
      </c>
      <c r="S44196" s="766"/>
    </row>
    <row r="44197" spans="4:19">
      <c r="D44197" s="907" t="s">
        <v>43856</v>
      </c>
      <c r="E44197" s="759" t="s">
        <v>43708</v>
      </c>
      <c r="F44197" s="760">
        <v>0.35416666666666669</v>
      </c>
      <c r="G44197" s="759" t="s">
        <v>43708</v>
      </c>
      <c r="H44197" s="760">
        <v>0.59722222222222221</v>
      </c>
      <c r="I44197" s="761">
        <v>20006799</v>
      </c>
      <c r="J44197" s="761" t="s">
        <v>1006</v>
      </c>
      <c r="K44197" s="762" t="s">
        <v>959</v>
      </c>
      <c r="L44197" s="763" t="s">
        <v>943</v>
      </c>
      <c r="M44197" s="763"/>
      <c r="N44197" s="764">
        <v>66</v>
      </c>
      <c r="O44197" s="1250">
        <v>23100</v>
      </c>
      <c r="P44197" s="1251">
        <v>350</v>
      </c>
      <c r="Q44197" s="765">
        <v>1</v>
      </c>
      <c r="R44197" s="765" t="s">
        <v>944</v>
      </c>
      <c r="S44197" s="766"/>
    </row>
    <row r="44198" spans="4:19">
      <c r="D44198" s="907" t="s">
        <v>43857</v>
      </c>
      <c r="E44198" s="759" t="s">
        <v>43708</v>
      </c>
      <c r="F44198" s="760">
        <v>0.35416666666666669</v>
      </c>
      <c r="G44198" s="759" t="s">
        <v>43708</v>
      </c>
      <c r="H44198" s="760">
        <v>0.54097222222222219</v>
      </c>
      <c r="I44198" s="761">
        <v>20020666</v>
      </c>
      <c r="J44198" s="761" t="s">
        <v>1014</v>
      </c>
      <c r="K44198" s="762" t="s">
        <v>942</v>
      </c>
      <c r="L44198" s="763" t="s">
        <v>943</v>
      </c>
      <c r="M44198" s="763"/>
      <c r="N44198" s="764">
        <v>26</v>
      </c>
      <c r="O44198" s="1250">
        <v>6909</v>
      </c>
      <c r="P44198" s="1251">
        <v>265.73076923076923</v>
      </c>
      <c r="Q44198" s="765">
        <v>1</v>
      </c>
      <c r="R44198" s="765" t="s">
        <v>944</v>
      </c>
      <c r="S44198" s="766"/>
    </row>
    <row r="44199" spans="4:19">
      <c r="D44199" s="907" t="s">
        <v>43857</v>
      </c>
      <c r="E44199" s="759" t="s">
        <v>43708</v>
      </c>
      <c r="F44199" s="760">
        <v>0.35416666666666669</v>
      </c>
      <c r="G44199" s="759" t="s">
        <v>43708</v>
      </c>
      <c r="H44199" s="760">
        <v>0.54097222222222219</v>
      </c>
      <c r="I44199" s="761">
        <v>25267901</v>
      </c>
      <c r="J44199" s="761" t="s">
        <v>1014</v>
      </c>
      <c r="K44199" s="762" t="s">
        <v>942</v>
      </c>
      <c r="L44199" s="763" t="s">
        <v>943</v>
      </c>
      <c r="M44199" s="763"/>
      <c r="N44199" s="764">
        <v>43</v>
      </c>
      <c r="O44199" s="1250">
        <v>11507</v>
      </c>
      <c r="P44199" s="1251">
        <v>267.60465116279067</v>
      </c>
      <c r="Q44199" s="765">
        <v>1</v>
      </c>
      <c r="R44199" s="765" t="s">
        <v>944</v>
      </c>
      <c r="S44199" s="766"/>
    </row>
    <row r="44200" spans="4:19">
      <c r="D44200" s="907" t="s">
        <v>43858</v>
      </c>
      <c r="E44200" s="759" t="s">
        <v>43708</v>
      </c>
      <c r="F44200" s="760">
        <v>0.3347222222222222</v>
      </c>
      <c r="G44200" s="759" t="s">
        <v>43708</v>
      </c>
      <c r="H44200" s="760">
        <v>0.65833333333333333</v>
      </c>
      <c r="I44200" s="761">
        <v>25268413</v>
      </c>
      <c r="J44200" s="761" t="s">
        <v>1943</v>
      </c>
      <c r="K44200" s="762" t="s">
        <v>942</v>
      </c>
      <c r="L44200" s="763" t="s">
        <v>943</v>
      </c>
      <c r="M44200" s="763"/>
      <c r="N44200" s="764">
        <v>10</v>
      </c>
      <c r="O44200" s="1250">
        <v>4660</v>
      </c>
      <c r="P44200" s="1251">
        <v>466</v>
      </c>
      <c r="Q44200" s="765">
        <v>1</v>
      </c>
      <c r="R44200" s="765" t="s">
        <v>944</v>
      </c>
      <c r="S44200" s="766"/>
    </row>
    <row r="44201" spans="4:19">
      <c r="D44201" s="907" t="s">
        <v>43859</v>
      </c>
      <c r="E44201" s="759" t="s">
        <v>43708</v>
      </c>
      <c r="F44201" s="760">
        <v>0.35416666666666669</v>
      </c>
      <c r="G44201" s="759" t="s">
        <v>43708</v>
      </c>
      <c r="H44201" s="760">
        <v>0.6118055555555556</v>
      </c>
      <c r="I44201" s="761">
        <v>84653811</v>
      </c>
      <c r="J44201" s="761" t="s">
        <v>1107</v>
      </c>
      <c r="K44201" s="762" t="s">
        <v>959</v>
      </c>
      <c r="L44201" s="763" t="s">
        <v>943</v>
      </c>
      <c r="M44201" s="763"/>
      <c r="N44201" s="764">
        <v>11</v>
      </c>
      <c r="O44201" s="1250">
        <v>3971</v>
      </c>
      <c r="P44201" s="1251">
        <v>361</v>
      </c>
      <c r="Q44201" s="765">
        <v>1</v>
      </c>
      <c r="R44201" s="765" t="s">
        <v>944</v>
      </c>
      <c r="S44201" s="766"/>
    </row>
    <row r="44202" spans="4:19">
      <c r="D44202" s="907" t="s">
        <v>43860</v>
      </c>
      <c r="E44202" s="759" t="s">
        <v>43708</v>
      </c>
      <c r="F44202" s="760">
        <v>0.35416666666666669</v>
      </c>
      <c r="G44202" s="759" t="s">
        <v>43708</v>
      </c>
      <c r="H44202" s="760">
        <v>0.46041666666666664</v>
      </c>
      <c r="I44202" s="761">
        <v>20005628</v>
      </c>
      <c r="J44202" s="761" t="s">
        <v>1006</v>
      </c>
      <c r="K44202" s="762" t="s">
        <v>959</v>
      </c>
      <c r="L44202" s="763" t="s">
        <v>943</v>
      </c>
      <c r="M44202" s="763"/>
      <c r="N44202" s="764">
        <v>34</v>
      </c>
      <c r="O44202" s="1250">
        <v>5202</v>
      </c>
      <c r="P44202" s="1251">
        <v>153</v>
      </c>
      <c r="Q44202" s="765">
        <v>1</v>
      </c>
      <c r="R44202" s="765" t="s">
        <v>944</v>
      </c>
      <c r="S44202" s="766"/>
    </row>
    <row r="44203" spans="4:19">
      <c r="D44203" s="907" t="s">
        <v>43861</v>
      </c>
      <c r="E44203" s="759" t="s">
        <v>43708</v>
      </c>
      <c r="F44203" s="760">
        <v>0.35486111111111113</v>
      </c>
      <c r="G44203" s="759" t="s">
        <v>43708</v>
      </c>
      <c r="H44203" s="760">
        <v>0.56319444444444444</v>
      </c>
      <c r="I44203" s="761">
        <v>25275672</v>
      </c>
      <c r="J44203" s="761" t="s">
        <v>1114</v>
      </c>
      <c r="K44203" s="762" t="s">
        <v>448</v>
      </c>
      <c r="L44203" s="763" t="s">
        <v>943</v>
      </c>
      <c r="M44203" s="763"/>
      <c r="N44203" s="764">
        <v>75</v>
      </c>
      <c r="O44203" s="1250">
        <v>22500</v>
      </c>
      <c r="P44203" s="1251">
        <v>300</v>
      </c>
      <c r="Q44203" s="765">
        <v>1</v>
      </c>
      <c r="R44203" s="765" t="s">
        <v>944</v>
      </c>
      <c r="S44203" s="766"/>
    </row>
    <row r="44204" spans="4:19">
      <c r="D44204" s="907" t="s">
        <v>43862</v>
      </c>
      <c r="E44204" s="759" t="s">
        <v>43708</v>
      </c>
      <c r="F44204" s="760">
        <v>0.25416666666666665</v>
      </c>
      <c r="G44204" s="759" t="s">
        <v>28601</v>
      </c>
      <c r="H44204" s="760">
        <v>0.54374999999999996</v>
      </c>
      <c r="I44204" s="761">
        <v>20004700</v>
      </c>
      <c r="J44204" s="761" t="s">
        <v>1114</v>
      </c>
      <c r="K44204" s="762" t="s">
        <v>448</v>
      </c>
      <c r="L44204" s="763" t="s">
        <v>943</v>
      </c>
      <c r="M44204" s="763"/>
      <c r="N44204" s="764">
        <v>1</v>
      </c>
      <c r="O44204" s="1250">
        <v>3297</v>
      </c>
      <c r="P44204" s="1251">
        <v>3297</v>
      </c>
      <c r="Q44204" s="765">
        <v>1</v>
      </c>
      <c r="R44204" s="765" t="s">
        <v>944</v>
      </c>
      <c r="S44204" s="766"/>
    </row>
    <row r="44205" spans="4:19">
      <c r="D44205" s="907" t="s">
        <v>43863</v>
      </c>
      <c r="E44205" s="759" t="s">
        <v>43708</v>
      </c>
      <c r="F44205" s="760">
        <v>0.35416666666666669</v>
      </c>
      <c r="G44205" s="759" t="s">
        <v>43708</v>
      </c>
      <c r="H44205" s="760">
        <v>0.3576388888888889</v>
      </c>
      <c r="I44205" s="761">
        <v>20020666</v>
      </c>
      <c r="J44205" s="761" t="s">
        <v>1014</v>
      </c>
      <c r="K44205" s="762" t="s">
        <v>942</v>
      </c>
      <c r="L44205" s="763" t="s">
        <v>943</v>
      </c>
      <c r="M44205" s="763"/>
      <c r="N44205" s="764">
        <v>2</v>
      </c>
      <c r="O44205" s="1250">
        <v>10</v>
      </c>
      <c r="P44205" s="1251">
        <v>5</v>
      </c>
      <c r="Q44205" s="765">
        <v>1</v>
      </c>
      <c r="R44205" s="765" t="s">
        <v>944</v>
      </c>
      <c r="S44205" s="766"/>
    </row>
    <row r="44206" spans="4:19">
      <c r="D44206" s="907" t="s">
        <v>43864</v>
      </c>
      <c r="E44206" s="759" t="s">
        <v>43708</v>
      </c>
      <c r="F44206" s="760">
        <v>0.35416666666666669</v>
      </c>
      <c r="G44206" s="759" t="s">
        <v>43708</v>
      </c>
      <c r="H44206" s="760">
        <v>0.46111111111111114</v>
      </c>
      <c r="I44206" s="761">
        <v>25273220</v>
      </c>
      <c r="J44206" s="761" t="s">
        <v>1124</v>
      </c>
      <c r="K44206" s="762" t="s">
        <v>959</v>
      </c>
      <c r="L44206" s="763" t="s">
        <v>336</v>
      </c>
      <c r="M44206" s="763"/>
      <c r="N44206" s="764">
        <v>47</v>
      </c>
      <c r="O44206" s="1250">
        <v>7238</v>
      </c>
      <c r="P44206" s="1251">
        <v>154</v>
      </c>
      <c r="Q44206" s="765">
        <v>1</v>
      </c>
      <c r="R44206" s="765" t="s">
        <v>944</v>
      </c>
      <c r="S44206" s="766"/>
    </row>
    <row r="44207" spans="4:19">
      <c r="D44207" s="907" t="s">
        <v>43865</v>
      </c>
      <c r="E44207" s="759" t="s">
        <v>43708</v>
      </c>
      <c r="F44207" s="760">
        <v>0.40063657407407405</v>
      </c>
      <c r="G44207" s="759" t="s">
        <v>43708</v>
      </c>
      <c r="H44207" s="760">
        <v>0.70902777777777781</v>
      </c>
      <c r="I44207" s="761">
        <v>84023546</v>
      </c>
      <c r="J44207" s="761" t="s">
        <v>1021</v>
      </c>
      <c r="K44207" s="762" t="s">
        <v>959</v>
      </c>
      <c r="L44207" s="763" t="s">
        <v>948</v>
      </c>
      <c r="M44207" s="763" t="s">
        <v>949</v>
      </c>
      <c r="N44207" s="764">
        <v>68</v>
      </c>
      <c r="O44207" s="1250">
        <v>22585.666666666668</v>
      </c>
      <c r="P44207" s="1251">
        <v>332.14215686274508</v>
      </c>
      <c r="Q44207" s="765">
        <v>1</v>
      </c>
      <c r="R44207" s="765" t="s">
        <v>944</v>
      </c>
      <c r="S44207" s="766"/>
    </row>
    <row r="44208" spans="4:19">
      <c r="D44208" s="907" t="s">
        <v>43866</v>
      </c>
      <c r="E44208" s="759" t="s">
        <v>43708</v>
      </c>
      <c r="F44208" s="760">
        <v>0.36938657407407405</v>
      </c>
      <c r="G44208" s="759" t="s">
        <v>43708</v>
      </c>
      <c r="H44208" s="760">
        <v>0.6645833333333333</v>
      </c>
      <c r="I44208" s="761">
        <v>20002698</v>
      </c>
      <c r="J44208" s="761" t="s">
        <v>1021</v>
      </c>
      <c r="K44208" s="762" t="s">
        <v>448</v>
      </c>
      <c r="L44208" s="763" t="s">
        <v>336</v>
      </c>
      <c r="M44208" s="763"/>
      <c r="N44208" s="764">
        <v>20</v>
      </c>
      <c r="O44208" s="1250">
        <v>8501.6666666666661</v>
      </c>
      <c r="P44208" s="1251">
        <v>425.08333333333331</v>
      </c>
      <c r="Q44208" s="765">
        <v>1</v>
      </c>
      <c r="R44208" s="765" t="s">
        <v>944</v>
      </c>
      <c r="S44208" s="766"/>
    </row>
    <row r="44209" spans="4:19">
      <c r="D44209" s="907" t="s">
        <v>43867</v>
      </c>
      <c r="E44209" s="759" t="s">
        <v>43708</v>
      </c>
      <c r="F44209" s="760">
        <v>0.40106481481481482</v>
      </c>
      <c r="G44209" s="759" t="s">
        <v>43708</v>
      </c>
      <c r="H44209" s="760">
        <v>0.43125000000000002</v>
      </c>
      <c r="I44209" s="761">
        <v>20005482</v>
      </c>
      <c r="J44209" s="761" t="s">
        <v>1006</v>
      </c>
      <c r="K44209" s="762" t="s">
        <v>959</v>
      </c>
      <c r="L44209" s="763" t="s">
        <v>336</v>
      </c>
      <c r="M44209" s="763"/>
      <c r="N44209" s="764">
        <v>1</v>
      </c>
      <c r="O44209" s="1250">
        <v>43.466666666666669</v>
      </c>
      <c r="P44209" s="1251">
        <v>43.466666666666669</v>
      </c>
      <c r="Q44209" s="765">
        <v>1</v>
      </c>
      <c r="R44209" s="765" t="s">
        <v>944</v>
      </c>
      <c r="S44209" s="766"/>
    </row>
    <row r="44210" spans="4:19">
      <c r="D44210" s="907" t="s">
        <v>43868</v>
      </c>
      <c r="E44210" s="759" t="s">
        <v>43708</v>
      </c>
      <c r="F44210" s="760">
        <v>0.44027777777777777</v>
      </c>
      <c r="G44210" s="759" t="s">
        <v>43708</v>
      </c>
      <c r="H44210" s="760">
        <v>0.46666666666666667</v>
      </c>
      <c r="I44210" s="761">
        <v>20001081</v>
      </c>
      <c r="J44210" s="761" t="s">
        <v>1114</v>
      </c>
      <c r="K44210" s="762" t="s">
        <v>448</v>
      </c>
      <c r="L44210" s="763" t="s">
        <v>336</v>
      </c>
      <c r="M44210" s="763"/>
      <c r="N44210" s="764">
        <v>1</v>
      </c>
      <c r="O44210" s="1250">
        <v>38</v>
      </c>
      <c r="P44210" s="1251">
        <v>38</v>
      </c>
      <c r="Q44210" s="765">
        <v>1</v>
      </c>
      <c r="R44210" s="765" t="s">
        <v>944</v>
      </c>
      <c r="S44210" s="766"/>
    </row>
    <row r="44211" spans="4:19">
      <c r="D44211" s="907" t="s">
        <v>43869</v>
      </c>
      <c r="E44211" s="759" t="s">
        <v>43708</v>
      </c>
      <c r="F44211" s="760">
        <v>0.45833333333333331</v>
      </c>
      <c r="G44211" s="759" t="s">
        <v>43870</v>
      </c>
      <c r="H44211" s="760">
        <v>0.59861111111111109</v>
      </c>
      <c r="I44211" s="761">
        <v>20008784</v>
      </c>
      <c r="J44211" s="761" t="s">
        <v>1943</v>
      </c>
      <c r="K44211" s="762" t="s">
        <v>942</v>
      </c>
      <c r="L44211" s="763" t="s">
        <v>336</v>
      </c>
      <c r="M44211" s="763"/>
      <c r="N44211" s="764">
        <v>23</v>
      </c>
      <c r="O44211" s="1250">
        <v>37766</v>
      </c>
      <c r="P44211" s="1251">
        <v>1642</v>
      </c>
      <c r="Q44211" s="765">
        <v>1</v>
      </c>
      <c r="R44211" s="765" t="s">
        <v>944</v>
      </c>
      <c r="S44211" s="766"/>
    </row>
    <row r="44212" spans="4:19">
      <c r="D44212" s="907" t="s">
        <v>43871</v>
      </c>
      <c r="E44212" s="759" t="s">
        <v>43708</v>
      </c>
      <c r="F44212" s="760">
        <v>0.5</v>
      </c>
      <c r="G44212" s="759" t="s">
        <v>43708</v>
      </c>
      <c r="H44212" s="760">
        <v>0.51875000000000004</v>
      </c>
      <c r="I44212" s="761">
        <v>20005832</v>
      </c>
      <c r="J44212" s="761" t="s">
        <v>1114</v>
      </c>
      <c r="K44212" s="762" t="s">
        <v>448</v>
      </c>
      <c r="L44212" s="763" t="s">
        <v>336</v>
      </c>
      <c r="M44212" s="763"/>
      <c r="N44212" s="764">
        <v>1</v>
      </c>
      <c r="O44212" s="1250">
        <v>27</v>
      </c>
      <c r="P44212" s="1251">
        <v>27</v>
      </c>
      <c r="Q44212" s="765">
        <v>1</v>
      </c>
      <c r="R44212" s="765" t="s">
        <v>944</v>
      </c>
      <c r="S44212" s="766"/>
    </row>
    <row r="44213" spans="4:19">
      <c r="D44213" s="907" t="s">
        <v>43872</v>
      </c>
      <c r="E44213" s="759" t="s">
        <v>43708</v>
      </c>
      <c r="F44213" s="760">
        <v>0.52069444444444446</v>
      </c>
      <c r="G44213" s="759" t="s">
        <v>43708</v>
      </c>
      <c r="H44213" s="760">
        <v>0.57916666666666672</v>
      </c>
      <c r="I44213" s="761">
        <v>20005482</v>
      </c>
      <c r="J44213" s="761" t="s">
        <v>1006</v>
      </c>
      <c r="K44213" s="762" t="s">
        <v>959</v>
      </c>
      <c r="L44213" s="763" t="s">
        <v>336</v>
      </c>
      <c r="M44213" s="763"/>
      <c r="N44213" s="764">
        <v>1</v>
      </c>
      <c r="O44213" s="1250">
        <v>84.2</v>
      </c>
      <c r="P44213" s="1251">
        <v>84.2</v>
      </c>
      <c r="Q44213" s="765">
        <v>1</v>
      </c>
      <c r="R44213" s="765" t="s">
        <v>944</v>
      </c>
      <c r="S44213" s="766"/>
    </row>
    <row r="44214" spans="4:19">
      <c r="D44214" s="907" t="s">
        <v>43873</v>
      </c>
      <c r="E44214" s="759" t="s">
        <v>43708</v>
      </c>
      <c r="F44214" s="760">
        <v>0.56010416666666663</v>
      </c>
      <c r="G44214" s="759" t="s">
        <v>43708</v>
      </c>
      <c r="H44214" s="760">
        <v>0.63888888888888884</v>
      </c>
      <c r="I44214" s="761">
        <v>25267832</v>
      </c>
      <c r="J44214" s="761" t="s">
        <v>1114</v>
      </c>
      <c r="K44214" s="762" t="s">
        <v>448</v>
      </c>
      <c r="L44214" s="763" t="s">
        <v>336</v>
      </c>
      <c r="M44214" s="763"/>
      <c r="N44214" s="764">
        <v>1</v>
      </c>
      <c r="O44214" s="1250">
        <v>113.45</v>
      </c>
      <c r="P44214" s="1251">
        <v>113.45</v>
      </c>
      <c r="Q44214" s="765">
        <v>1</v>
      </c>
      <c r="R44214" s="765" t="s">
        <v>944</v>
      </c>
      <c r="S44214" s="766"/>
    </row>
    <row r="44215" spans="4:19">
      <c r="D44215" s="907" t="s">
        <v>43874</v>
      </c>
      <c r="E44215" s="759" t="s">
        <v>43708</v>
      </c>
      <c r="F44215" s="760">
        <v>0.77152777777777781</v>
      </c>
      <c r="G44215" s="759" t="s">
        <v>43708</v>
      </c>
      <c r="H44215" s="760">
        <v>0.79097222222222219</v>
      </c>
      <c r="I44215" s="761">
        <v>20002698</v>
      </c>
      <c r="J44215" s="761" t="s">
        <v>1021</v>
      </c>
      <c r="K44215" s="762" t="s">
        <v>448</v>
      </c>
      <c r="L44215" s="763" t="s">
        <v>336</v>
      </c>
      <c r="M44215" s="763"/>
      <c r="N44215" s="764">
        <v>20</v>
      </c>
      <c r="O44215" s="1250">
        <v>560</v>
      </c>
      <c r="P44215" s="1251">
        <v>28</v>
      </c>
      <c r="Q44215" s="765">
        <v>1</v>
      </c>
      <c r="R44215" s="765" t="s">
        <v>944</v>
      </c>
      <c r="S44215" s="766"/>
    </row>
    <row r="44216" spans="4:19">
      <c r="D44216" s="907" t="s">
        <v>43875</v>
      </c>
      <c r="E44216" s="759" t="s">
        <v>43708</v>
      </c>
      <c r="F44216" s="760">
        <v>0.77666666666666662</v>
      </c>
      <c r="G44216" s="759" t="s">
        <v>43708</v>
      </c>
      <c r="H44216" s="760">
        <v>0.83958333333333335</v>
      </c>
      <c r="I44216" s="761">
        <v>20011865</v>
      </c>
      <c r="J44216" s="761" t="s">
        <v>1124</v>
      </c>
      <c r="K44216" s="762" t="s">
        <v>959</v>
      </c>
      <c r="L44216" s="763" t="s">
        <v>336</v>
      </c>
      <c r="M44216" s="763"/>
      <c r="N44216" s="764">
        <v>1</v>
      </c>
      <c r="O44216" s="1250">
        <v>90.6</v>
      </c>
      <c r="P44216" s="1251">
        <v>90.6</v>
      </c>
      <c r="Q44216" s="765">
        <v>1</v>
      </c>
      <c r="R44216" s="765" t="s">
        <v>944</v>
      </c>
      <c r="S44216" s="766"/>
    </row>
    <row r="44217" spans="4:19">
      <c r="D44217" s="907" t="s">
        <v>43876</v>
      </c>
      <c r="E44217" s="759" t="s">
        <v>43708</v>
      </c>
      <c r="F44217" s="760">
        <v>0.83858796296296301</v>
      </c>
      <c r="G44217" s="759" t="s">
        <v>43708</v>
      </c>
      <c r="H44217" s="760">
        <v>0.89444444444444449</v>
      </c>
      <c r="I44217" s="761">
        <v>20008110</v>
      </c>
      <c r="J44217" s="761" t="s">
        <v>1124</v>
      </c>
      <c r="K44217" s="762" t="s">
        <v>959</v>
      </c>
      <c r="L44217" s="763" t="s">
        <v>1004</v>
      </c>
      <c r="M44217" s="763"/>
      <c r="N44217" s="764">
        <v>1</v>
      </c>
      <c r="O44217" s="1250">
        <v>80.433333333333337</v>
      </c>
      <c r="P44217" s="1251">
        <v>80.433333333333337</v>
      </c>
      <c r="Q44217" s="765">
        <v>1</v>
      </c>
      <c r="R44217" s="765" t="s">
        <v>944</v>
      </c>
      <c r="S44217" s="766"/>
    </row>
    <row r="44218" spans="4:19">
      <c r="D44218" s="907" t="s">
        <v>43877</v>
      </c>
      <c r="E44218" s="759" t="s">
        <v>43708</v>
      </c>
      <c r="F44218" s="760">
        <v>0.35833333333333334</v>
      </c>
      <c r="G44218" s="759" t="s">
        <v>43708</v>
      </c>
      <c r="H44218" s="760">
        <v>0.68125000000000002</v>
      </c>
      <c r="I44218" s="761">
        <v>60026644</v>
      </c>
      <c r="J44218" s="761" t="s">
        <v>1041</v>
      </c>
      <c r="K44218" s="762" t="s">
        <v>942</v>
      </c>
      <c r="L44218" s="763" t="s">
        <v>943</v>
      </c>
      <c r="M44218" s="763"/>
      <c r="N44218" s="764">
        <v>4</v>
      </c>
      <c r="O44218" s="1250">
        <v>1860</v>
      </c>
      <c r="P44218" s="1251">
        <v>465</v>
      </c>
      <c r="Q44218" s="765">
        <v>1</v>
      </c>
      <c r="R44218" s="765" t="s">
        <v>944</v>
      </c>
      <c r="S44218" s="766"/>
    </row>
    <row r="44219" spans="4:19">
      <c r="D44219" s="907" t="s">
        <v>43878</v>
      </c>
      <c r="E44219" s="759" t="s">
        <v>43708</v>
      </c>
      <c r="F44219" s="760">
        <v>0.39791666666666664</v>
      </c>
      <c r="G44219" s="759" t="s">
        <v>43708</v>
      </c>
      <c r="H44219" s="760">
        <v>0.59930555555555554</v>
      </c>
      <c r="I44219" s="761">
        <v>60026891</v>
      </c>
      <c r="J44219" s="761" t="s">
        <v>1033</v>
      </c>
      <c r="K44219" s="762" t="s">
        <v>942</v>
      </c>
      <c r="L44219" s="763" t="s">
        <v>943</v>
      </c>
      <c r="M44219" s="763"/>
      <c r="N44219" s="764">
        <v>20</v>
      </c>
      <c r="O44219" s="1250">
        <v>5800</v>
      </c>
      <c r="P44219" s="1251">
        <v>290</v>
      </c>
      <c r="Q44219" s="765">
        <v>1</v>
      </c>
      <c r="R44219" s="765" t="s">
        <v>944</v>
      </c>
      <c r="S44219" s="766"/>
    </row>
    <row r="44220" spans="4:19">
      <c r="D44220" s="907" t="s">
        <v>43879</v>
      </c>
      <c r="E44220" s="759" t="s">
        <v>43708</v>
      </c>
      <c r="F44220" s="760">
        <v>0.46180555555555558</v>
      </c>
      <c r="G44220" s="759" t="s">
        <v>43708</v>
      </c>
      <c r="H44220" s="760">
        <v>0.56805555555555554</v>
      </c>
      <c r="I44220" s="761">
        <v>60026644</v>
      </c>
      <c r="J44220" s="761" t="s">
        <v>1041</v>
      </c>
      <c r="K44220" s="762" t="s">
        <v>942</v>
      </c>
      <c r="L44220" s="763" t="s">
        <v>943</v>
      </c>
      <c r="M44220" s="763"/>
      <c r="N44220" s="764">
        <v>1</v>
      </c>
      <c r="O44220" s="1250">
        <v>153</v>
      </c>
      <c r="P44220" s="1251">
        <v>153</v>
      </c>
      <c r="Q44220" s="765">
        <v>1</v>
      </c>
      <c r="R44220" s="765" t="s">
        <v>944</v>
      </c>
      <c r="S44220" s="766"/>
    </row>
    <row r="44221" spans="4:19">
      <c r="D44221" s="907" t="s">
        <v>43880</v>
      </c>
      <c r="E44221" s="759" t="s">
        <v>43708</v>
      </c>
      <c r="F44221" s="760">
        <v>0.35416666666666669</v>
      </c>
      <c r="G44221" s="759" t="s">
        <v>43708</v>
      </c>
      <c r="H44221" s="760">
        <v>0.45035879629629627</v>
      </c>
      <c r="I44221" s="761">
        <v>60026641</v>
      </c>
      <c r="J44221" s="761" t="s">
        <v>1028</v>
      </c>
      <c r="K44221" s="762" t="s">
        <v>942</v>
      </c>
      <c r="L44221" s="763" t="s">
        <v>943</v>
      </c>
      <c r="M44221" s="763"/>
      <c r="N44221" s="764">
        <v>1</v>
      </c>
      <c r="O44221" s="1250">
        <v>138.51666666666668</v>
      </c>
      <c r="P44221" s="1251">
        <v>138.51666666666668</v>
      </c>
      <c r="Q44221" s="765">
        <v>1</v>
      </c>
      <c r="R44221" s="765" t="s">
        <v>944</v>
      </c>
      <c r="S44221" s="766"/>
    </row>
    <row r="44222" spans="4:19">
      <c r="D44222" s="907" t="s">
        <v>43881</v>
      </c>
      <c r="E44222" s="759" t="s">
        <v>43708</v>
      </c>
      <c r="F44222" s="760">
        <v>0.37569444444444444</v>
      </c>
      <c r="G44222" s="759" t="s">
        <v>43708</v>
      </c>
      <c r="H44222" s="760">
        <v>0.62083333333333335</v>
      </c>
      <c r="I44222" s="761">
        <v>60026776</v>
      </c>
      <c r="J44222" s="761" t="s">
        <v>1031</v>
      </c>
      <c r="K44222" s="762" t="s">
        <v>959</v>
      </c>
      <c r="L44222" s="763" t="s">
        <v>943</v>
      </c>
      <c r="M44222" s="763"/>
      <c r="N44222" s="764">
        <v>7</v>
      </c>
      <c r="O44222" s="1250">
        <v>2471</v>
      </c>
      <c r="P44222" s="1251">
        <v>353</v>
      </c>
      <c r="Q44222" s="765">
        <v>1</v>
      </c>
      <c r="R44222" s="765" t="s">
        <v>944</v>
      </c>
      <c r="S44222" s="766"/>
    </row>
    <row r="44223" spans="4:19">
      <c r="D44223" s="907" t="s">
        <v>43882</v>
      </c>
      <c r="E44223" s="759" t="s">
        <v>43708</v>
      </c>
      <c r="F44223" s="760">
        <v>0.35486111111111113</v>
      </c>
      <c r="G44223" s="759" t="s">
        <v>43708</v>
      </c>
      <c r="H44223" s="760">
        <v>0.65069444444444446</v>
      </c>
      <c r="I44223" s="761">
        <v>83850808</v>
      </c>
      <c r="J44223" s="761" t="s">
        <v>1031</v>
      </c>
      <c r="K44223" s="762" t="s">
        <v>959</v>
      </c>
      <c r="L44223" s="763" t="s">
        <v>943</v>
      </c>
      <c r="M44223" s="763"/>
      <c r="N44223" s="764">
        <v>95</v>
      </c>
      <c r="O44223" s="1250">
        <v>40470</v>
      </c>
      <c r="P44223" s="1251">
        <v>426</v>
      </c>
      <c r="Q44223" s="765">
        <v>1</v>
      </c>
      <c r="R44223" s="765" t="s">
        <v>944</v>
      </c>
      <c r="S44223" s="766"/>
    </row>
    <row r="44224" spans="4:19">
      <c r="D44224" s="907" t="s">
        <v>43883</v>
      </c>
      <c r="E44224" s="759" t="s">
        <v>43708</v>
      </c>
      <c r="F44224" s="760">
        <v>0.36041666666666666</v>
      </c>
      <c r="G44224" s="759" t="s">
        <v>43708</v>
      </c>
      <c r="H44224" s="760">
        <v>0.63958333333333328</v>
      </c>
      <c r="I44224" s="761">
        <v>60026821</v>
      </c>
      <c r="J44224" s="761" t="s">
        <v>1131</v>
      </c>
      <c r="K44224" s="762" t="s">
        <v>942</v>
      </c>
      <c r="L44224" s="763" t="s">
        <v>943</v>
      </c>
      <c r="M44224" s="763"/>
      <c r="N44224" s="764">
        <v>144</v>
      </c>
      <c r="O44224" s="1250">
        <v>57888</v>
      </c>
      <c r="P44224" s="1251">
        <v>402</v>
      </c>
      <c r="Q44224" s="765">
        <v>1</v>
      </c>
      <c r="R44224" s="765" t="s">
        <v>944</v>
      </c>
      <c r="S44224" s="766"/>
    </row>
    <row r="44225" spans="4:19">
      <c r="D44225" s="907" t="s">
        <v>43884</v>
      </c>
      <c r="E44225" s="759" t="s">
        <v>43708</v>
      </c>
      <c r="F44225" s="760">
        <v>0.41875000000000001</v>
      </c>
      <c r="G44225" s="759" t="s">
        <v>43708</v>
      </c>
      <c r="H44225" s="760">
        <v>0.57638888888888884</v>
      </c>
      <c r="I44225" s="761">
        <v>60026891</v>
      </c>
      <c r="J44225" s="761" t="s">
        <v>1033</v>
      </c>
      <c r="K44225" s="762" t="s">
        <v>942</v>
      </c>
      <c r="L44225" s="763" t="s">
        <v>943</v>
      </c>
      <c r="M44225" s="763"/>
      <c r="N44225" s="764">
        <v>1</v>
      </c>
      <c r="O44225" s="1250">
        <v>227</v>
      </c>
      <c r="P44225" s="1251">
        <v>227</v>
      </c>
      <c r="Q44225" s="765">
        <v>1</v>
      </c>
      <c r="R44225" s="765" t="s">
        <v>944</v>
      </c>
      <c r="S44225" s="766"/>
    </row>
    <row r="44226" spans="4:19">
      <c r="D44226" s="907" t="s">
        <v>43885</v>
      </c>
      <c r="E44226" s="759" t="s">
        <v>43708</v>
      </c>
      <c r="F44226" s="760">
        <v>0.37569444444444444</v>
      </c>
      <c r="G44226" s="759" t="s">
        <v>43708</v>
      </c>
      <c r="H44226" s="760">
        <v>0.59722222222222221</v>
      </c>
      <c r="I44226" s="761">
        <v>60026786</v>
      </c>
      <c r="J44226" s="761" t="s">
        <v>1031</v>
      </c>
      <c r="K44226" s="762" t="s">
        <v>959</v>
      </c>
      <c r="L44226" s="763" t="s">
        <v>943</v>
      </c>
      <c r="M44226" s="763"/>
      <c r="N44226" s="764">
        <v>4</v>
      </c>
      <c r="O44226" s="1250">
        <v>1276</v>
      </c>
      <c r="P44226" s="1251">
        <v>319</v>
      </c>
      <c r="Q44226" s="765">
        <v>1</v>
      </c>
      <c r="R44226" s="765" t="s">
        <v>944</v>
      </c>
      <c r="S44226" s="766"/>
    </row>
    <row r="44227" spans="4:19">
      <c r="D44227" s="907" t="s">
        <v>43886</v>
      </c>
      <c r="E44227" s="759" t="s">
        <v>43708</v>
      </c>
      <c r="F44227" s="760">
        <v>0.34861111111111109</v>
      </c>
      <c r="G44227" s="759" t="s">
        <v>43708</v>
      </c>
      <c r="H44227" s="760">
        <v>0.58611111111111114</v>
      </c>
      <c r="I44227" s="761">
        <v>60026807</v>
      </c>
      <c r="J44227" s="761" t="s">
        <v>1031</v>
      </c>
      <c r="K44227" s="762" t="s">
        <v>959</v>
      </c>
      <c r="L44227" s="763" t="s">
        <v>943</v>
      </c>
      <c r="M44227" s="763"/>
      <c r="N44227" s="764">
        <v>20</v>
      </c>
      <c r="O44227" s="1250">
        <v>6840</v>
      </c>
      <c r="P44227" s="1251">
        <v>342</v>
      </c>
      <c r="Q44227" s="765">
        <v>1</v>
      </c>
      <c r="R44227" s="765" t="s">
        <v>944</v>
      </c>
      <c r="S44227" s="766"/>
    </row>
    <row r="44228" spans="4:19">
      <c r="D44228" s="907" t="s">
        <v>43887</v>
      </c>
      <c r="E44228" s="759" t="s">
        <v>43708</v>
      </c>
      <c r="F44228" s="760">
        <v>0.33402777777777776</v>
      </c>
      <c r="G44228" s="759" t="s">
        <v>43708</v>
      </c>
      <c r="H44228" s="760">
        <v>0.39583333333333331</v>
      </c>
      <c r="I44228" s="761">
        <v>60026677</v>
      </c>
      <c r="J44228" s="761" t="s">
        <v>1033</v>
      </c>
      <c r="K44228" s="762" t="s">
        <v>959</v>
      </c>
      <c r="L44228" s="763" t="s">
        <v>943</v>
      </c>
      <c r="M44228" s="763"/>
      <c r="N44228" s="764">
        <v>2</v>
      </c>
      <c r="O44228" s="1250">
        <v>178</v>
      </c>
      <c r="P44228" s="1251">
        <v>89</v>
      </c>
      <c r="Q44228" s="765">
        <v>1</v>
      </c>
      <c r="R44228" s="765" t="s">
        <v>944</v>
      </c>
      <c r="S44228" s="766"/>
    </row>
    <row r="44229" spans="4:19">
      <c r="D44229" s="907" t="s">
        <v>43888</v>
      </c>
      <c r="E44229" s="759" t="s">
        <v>43708</v>
      </c>
      <c r="F44229" s="760">
        <v>0.34513888888888888</v>
      </c>
      <c r="G44229" s="759" t="s">
        <v>43708</v>
      </c>
      <c r="H44229" s="760">
        <v>0.48333333333333334</v>
      </c>
      <c r="I44229" s="761">
        <v>60300323</v>
      </c>
      <c r="J44229" s="761" t="s">
        <v>1028</v>
      </c>
      <c r="K44229" s="762" t="s">
        <v>942</v>
      </c>
      <c r="L44229" s="763" t="s">
        <v>943</v>
      </c>
      <c r="M44229" s="763"/>
      <c r="N44229" s="764">
        <v>7</v>
      </c>
      <c r="O44229" s="1250">
        <v>1393</v>
      </c>
      <c r="P44229" s="1251">
        <v>199</v>
      </c>
      <c r="Q44229" s="765">
        <v>1</v>
      </c>
      <c r="R44229" s="765" t="s">
        <v>944</v>
      </c>
      <c r="S44229" s="766"/>
    </row>
    <row r="44230" spans="4:19">
      <c r="D44230" s="907" t="s">
        <v>43889</v>
      </c>
      <c r="E44230" s="759" t="s">
        <v>43708</v>
      </c>
      <c r="F44230" s="760">
        <v>8.8761574074074076E-2</v>
      </c>
      <c r="G44230" s="759" t="s">
        <v>43708</v>
      </c>
      <c r="H44230" s="760">
        <v>0.67638888888888893</v>
      </c>
      <c r="I44230" s="761">
        <v>60026667</v>
      </c>
      <c r="J44230" s="761" t="s">
        <v>1033</v>
      </c>
      <c r="K44230" s="762" t="s">
        <v>942</v>
      </c>
      <c r="L44230" s="763" t="s">
        <v>336</v>
      </c>
      <c r="M44230" s="763"/>
      <c r="N44230" s="764">
        <v>79</v>
      </c>
      <c r="O44230" s="1250">
        <v>52783.383333333331</v>
      </c>
      <c r="P44230" s="1251">
        <v>668.14409282700421</v>
      </c>
      <c r="Q44230" s="765">
        <v>1</v>
      </c>
      <c r="R44230" s="765" t="s">
        <v>944</v>
      </c>
      <c r="S44230" s="766"/>
    </row>
    <row r="44231" spans="4:19">
      <c r="D44231" s="907" t="s">
        <v>43890</v>
      </c>
      <c r="E44231" s="759" t="s">
        <v>43708</v>
      </c>
      <c r="F44231" s="760">
        <v>0.3021759259259259</v>
      </c>
      <c r="G44231" s="759" t="s">
        <v>43708</v>
      </c>
      <c r="H44231" s="760">
        <v>0.36180555555555555</v>
      </c>
      <c r="I44231" s="761">
        <v>83921739</v>
      </c>
      <c r="J44231" s="761" t="s">
        <v>1033</v>
      </c>
      <c r="K44231" s="762" t="s">
        <v>959</v>
      </c>
      <c r="L44231" s="763" t="s">
        <v>938</v>
      </c>
      <c r="M44231" s="763" t="s">
        <v>939</v>
      </c>
      <c r="N44231" s="764">
        <v>1</v>
      </c>
      <c r="O44231" s="1250">
        <v>85.86666666666666</v>
      </c>
      <c r="P44231" s="1251">
        <v>85.86666666666666</v>
      </c>
      <c r="Q44231" s="765">
        <v>1</v>
      </c>
      <c r="R44231" s="765" t="s">
        <v>944</v>
      </c>
      <c r="S44231" s="766"/>
    </row>
    <row r="44232" spans="4:19">
      <c r="D44232" s="907" t="s">
        <v>43891</v>
      </c>
      <c r="E44232" s="759" t="s">
        <v>43708</v>
      </c>
      <c r="F44232" s="760">
        <v>0.34931712962962963</v>
      </c>
      <c r="G44232" s="759" t="s">
        <v>43708</v>
      </c>
      <c r="H44232" s="760">
        <v>0.41180555555555554</v>
      </c>
      <c r="I44232" s="761">
        <v>60026747</v>
      </c>
      <c r="J44232" s="761" t="s">
        <v>1131</v>
      </c>
      <c r="K44232" s="762" t="s">
        <v>942</v>
      </c>
      <c r="L44232" s="763" t="s">
        <v>336</v>
      </c>
      <c r="M44232" s="763"/>
      <c r="N44232" s="764">
        <v>1</v>
      </c>
      <c r="O44232" s="1250">
        <v>89.983333333333334</v>
      </c>
      <c r="P44232" s="1251">
        <v>89.983333333333334</v>
      </c>
      <c r="Q44232" s="765">
        <v>1</v>
      </c>
      <c r="R44232" s="765" t="s">
        <v>944</v>
      </c>
      <c r="S44232" s="766"/>
    </row>
    <row r="44233" spans="4:19">
      <c r="D44233" s="907" t="s">
        <v>43892</v>
      </c>
      <c r="E44233" s="759" t="s">
        <v>43708</v>
      </c>
      <c r="F44233" s="760">
        <v>0.46825231481481483</v>
      </c>
      <c r="G44233" s="759" t="s">
        <v>43708</v>
      </c>
      <c r="H44233" s="760">
        <v>0.52638888888888891</v>
      </c>
      <c r="I44233" s="761">
        <v>60026837</v>
      </c>
      <c r="J44233" s="761" t="s">
        <v>1131</v>
      </c>
      <c r="K44233" s="762" t="s">
        <v>959</v>
      </c>
      <c r="L44233" s="763" t="s">
        <v>978</v>
      </c>
      <c r="M44233" s="763" t="s">
        <v>986</v>
      </c>
      <c r="N44233" s="764">
        <v>11</v>
      </c>
      <c r="O44233" s="1250">
        <v>920.88333333333333</v>
      </c>
      <c r="P44233" s="1251">
        <v>83.716666666666669</v>
      </c>
      <c r="Q44233" s="765">
        <v>1</v>
      </c>
      <c r="R44233" s="765" t="s">
        <v>944</v>
      </c>
      <c r="S44233" s="766"/>
    </row>
    <row r="44234" spans="4:19">
      <c r="D44234" s="907" t="s">
        <v>43893</v>
      </c>
      <c r="E44234" s="759" t="s">
        <v>43708</v>
      </c>
      <c r="F44234" s="760">
        <v>0.46190972222222221</v>
      </c>
      <c r="G44234" s="759" t="s">
        <v>43708</v>
      </c>
      <c r="H44234" s="760">
        <v>0.51944444444444449</v>
      </c>
      <c r="I44234" s="761">
        <v>60026765</v>
      </c>
      <c r="J44234" s="761" t="s">
        <v>1031</v>
      </c>
      <c r="K44234" s="762" t="s">
        <v>448</v>
      </c>
      <c r="L44234" s="763" t="s">
        <v>336</v>
      </c>
      <c r="M44234" s="763"/>
      <c r="N44234" s="764">
        <v>1</v>
      </c>
      <c r="O44234" s="1250">
        <v>82.85</v>
      </c>
      <c r="P44234" s="1251">
        <v>82.85</v>
      </c>
      <c r="Q44234" s="765">
        <v>1</v>
      </c>
      <c r="R44234" s="765" t="s">
        <v>944</v>
      </c>
      <c r="S44234" s="766"/>
    </row>
    <row r="44235" spans="4:19">
      <c r="D44235" s="907" t="s">
        <v>43894</v>
      </c>
      <c r="E44235" s="759" t="s">
        <v>43708</v>
      </c>
      <c r="F44235" s="760">
        <v>0.54861111111111116</v>
      </c>
      <c r="G44235" s="759" t="s">
        <v>43708</v>
      </c>
      <c r="H44235" s="760">
        <v>0.58333333333333337</v>
      </c>
      <c r="I44235" s="761">
        <v>60026762</v>
      </c>
      <c r="J44235" s="761" t="s">
        <v>1031</v>
      </c>
      <c r="K44235" s="762" t="s">
        <v>448</v>
      </c>
      <c r="L44235" s="763" t="s">
        <v>336</v>
      </c>
      <c r="M44235" s="763"/>
      <c r="N44235" s="764">
        <v>168</v>
      </c>
      <c r="O44235" s="1250">
        <v>8400</v>
      </c>
      <c r="P44235" s="1251">
        <v>50</v>
      </c>
      <c r="Q44235" s="765">
        <v>1</v>
      </c>
      <c r="R44235" s="765" t="s">
        <v>944</v>
      </c>
      <c r="S44235" s="766"/>
    </row>
    <row r="44236" spans="4:19">
      <c r="D44236" s="907" t="s">
        <v>43895</v>
      </c>
      <c r="E44236" s="759" t="s">
        <v>43708</v>
      </c>
      <c r="F44236" s="760">
        <v>0.48958333333333331</v>
      </c>
      <c r="G44236" s="759" t="s">
        <v>43708</v>
      </c>
      <c r="H44236" s="760">
        <v>0.52777777777777779</v>
      </c>
      <c r="I44236" s="761">
        <v>60026685</v>
      </c>
      <c r="J44236" s="761" t="s">
        <v>1028</v>
      </c>
      <c r="K44236" s="762" t="s">
        <v>448</v>
      </c>
      <c r="L44236" s="763" t="s">
        <v>336</v>
      </c>
      <c r="M44236" s="763"/>
      <c r="N44236" s="764">
        <v>1</v>
      </c>
      <c r="O44236" s="1250">
        <v>55</v>
      </c>
      <c r="P44236" s="1251">
        <v>55</v>
      </c>
      <c r="Q44236" s="765">
        <v>1</v>
      </c>
      <c r="R44236" s="765" t="s">
        <v>944</v>
      </c>
      <c r="S44236" s="766"/>
    </row>
    <row r="44237" spans="4:19">
      <c r="D44237" s="907" t="s">
        <v>43896</v>
      </c>
      <c r="E44237" s="759" t="s">
        <v>43708</v>
      </c>
      <c r="F44237" s="760">
        <v>0.49057870370370371</v>
      </c>
      <c r="G44237" s="759" t="s">
        <v>43708</v>
      </c>
      <c r="H44237" s="760">
        <v>0.5756944444444444</v>
      </c>
      <c r="I44237" s="761">
        <v>60026731</v>
      </c>
      <c r="J44237" s="761" t="s">
        <v>1031</v>
      </c>
      <c r="K44237" s="762" t="s">
        <v>959</v>
      </c>
      <c r="L44237" s="763" t="s">
        <v>336</v>
      </c>
      <c r="M44237" s="763"/>
      <c r="N44237" s="764">
        <v>1</v>
      </c>
      <c r="O44237" s="1250">
        <v>122.56666666666666</v>
      </c>
      <c r="P44237" s="1251">
        <v>122.56666666666666</v>
      </c>
      <c r="Q44237" s="765">
        <v>1</v>
      </c>
      <c r="R44237" s="765" t="s">
        <v>944</v>
      </c>
      <c r="S44237" s="766"/>
    </row>
    <row r="44238" spans="4:19">
      <c r="D44238" s="907" t="s">
        <v>43897</v>
      </c>
      <c r="E44238" s="759" t="s">
        <v>43708</v>
      </c>
      <c r="F44238" s="760">
        <v>0.43041666666666667</v>
      </c>
      <c r="G44238" s="759" t="s">
        <v>43708</v>
      </c>
      <c r="H44238" s="760">
        <v>0.58611111111111114</v>
      </c>
      <c r="I44238" s="761">
        <v>60300323</v>
      </c>
      <c r="J44238" s="761" t="s">
        <v>1028</v>
      </c>
      <c r="K44238" s="762" t="s">
        <v>942</v>
      </c>
      <c r="L44238" s="763" t="s">
        <v>336</v>
      </c>
      <c r="M44238" s="763"/>
      <c r="N44238" s="764">
        <v>1</v>
      </c>
      <c r="O44238" s="1250">
        <v>224.2</v>
      </c>
      <c r="P44238" s="1251">
        <v>224.2</v>
      </c>
      <c r="Q44238" s="765">
        <v>1</v>
      </c>
      <c r="R44238" s="765" t="s">
        <v>944</v>
      </c>
      <c r="S44238" s="766"/>
    </row>
    <row r="44239" spans="4:19">
      <c r="D44239" s="907" t="s">
        <v>43898</v>
      </c>
      <c r="E44239" s="759" t="s">
        <v>43708</v>
      </c>
      <c r="F44239" s="760">
        <v>0.68312499999999998</v>
      </c>
      <c r="G44239" s="759" t="s">
        <v>43708</v>
      </c>
      <c r="H44239" s="760">
        <v>0.75555555555555554</v>
      </c>
      <c r="I44239" s="761">
        <v>60026749</v>
      </c>
      <c r="J44239" s="761" t="s">
        <v>1041</v>
      </c>
      <c r="K44239" s="762" t="s">
        <v>959</v>
      </c>
      <c r="L44239" s="763" t="s">
        <v>948</v>
      </c>
      <c r="M44239" s="763" t="s">
        <v>1007</v>
      </c>
      <c r="N44239" s="764">
        <v>1</v>
      </c>
      <c r="O44239" s="1250">
        <v>104.3</v>
      </c>
      <c r="P44239" s="1251">
        <v>104.3</v>
      </c>
      <c r="Q44239" s="765">
        <v>1</v>
      </c>
      <c r="R44239" s="765" t="s">
        <v>944</v>
      </c>
      <c r="S44239" s="766"/>
    </row>
    <row r="44240" spans="4:19">
      <c r="D44240" s="907" t="s">
        <v>43899</v>
      </c>
      <c r="E44240" s="759" t="s">
        <v>43708</v>
      </c>
      <c r="F44240" s="760">
        <v>0.76493055555555556</v>
      </c>
      <c r="G44240" s="759" t="s">
        <v>43708</v>
      </c>
      <c r="H44240" s="760">
        <v>0.82361111111111107</v>
      </c>
      <c r="I44240" s="761">
        <v>60026666</v>
      </c>
      <c r="J44240" s="761" t="s">
        <v>1028</v>
      </c>
      <c r="K44240" s="762" t="s">
        <v>942</v>
      </c>
      <c r="L44240" s="763" t="s">
        <v>336</v>
      </c>
      <c r="M44240" s="763"/>
      <c r="N44240" s="764">
        <v>37</v>
      </c>
      <c r="O44240" s="1250">
        <v>3126.5</v>
      </c>
      <c r="P44240" s="1251">
        <v>84.5</v>
      </c>
      <c r="Q44240" s="765">
        <v>1</v>
      </c>
      <c r="R44240" s="765" t="s">
        <v>944</v>
      </c>
      <c r="S44240" s="766"/>
    </row>
    <row r="44241" spans="4:19">
      <c r="D44241" s="907" t="s">
        <v>43900</v>
      </c>
      <c r="E44241" s="759" t="s">
        <v>43708</v>
      </c>
      <c r="F44241" s="760">
        <v>0.67660879629629633</v>
      </c>
      <c r="G44241" s="759" t="s">
        <v>43708</v>
      </c>
      <c r="H44241" s="760">
        <v>0.79305555555555551</v>
      </c>
      <c r="I44241" s="761">
        <v>60026812</v>
      </c>
      <c r="J44241" s="761" t="s">
        <v>1031</v>
      </c>
      <c r="K44241" s="762" t="s">
        <v>959</v>
      </c>
      <c r="L44241" s="763" t="s">
        <v>336</v>
      </c>
      <c r="M44241" s="763"/>
      <c r="N44241" s="764">
        <v>1</v>
      </c>
      <c r="O44241" s="1250">
        <v>167.68333333333334</v>
      </c>
      <c r="P44241" s="1251">
        <v>167.68333333333334</v>
      </c>
      <c r="Q44241" s="765">
        <v>1</v>
      </c>
      <c r="R44241" s="765" t="s">
        <v>944</v>
      </c>
      <c r="S44241" s="766"/>
    </row>
    <row r="44242" spans="4:19">
      <c r="D44242" s="907" t="s">
        <v>43901</v>
      </c>
      <c r="E44242" s="759" t="s">
        <v>43708</v>
      </c>
      <c r="F44242" s="760">
        <v>0.7512847222222222</v>
      </c>
      <c r="G44242" s="759" t="s">
        <v>43708</v>
      </c>
      <c r="H44242" s="760">
        <v>0.8041666666666667</v>
      </c>
      <c r="I44242" s="761">
        <v>83921739</v>
      </c>
      <c r="J44242" s="761" t="s">
        <v>1033</v>
      </c>
      <c r="K44242" s="762" t="s">
        <v>959</v>
      </c>
      <c r="L44242" s="763" t="s">
        <v>938</v>
      </c>
      <c r="M44242" s="763" t="s">
        <v>939</v>
      </c>
      <c r="N44242" s="764">
        <v>1</v>
      </c>
      <c r="O44242" s="1250">
        <v>76.150000000000006</v>
      </c>
      <c r="P44242" s="1251">
        <v>76.150000000000006</v>
      </c>
      <c r="Q44242" s="765">
        <v>1</v>
      </c>
      <c r="R44242" s="765" t="s">
        <v>944</v>
      </c>
      <c r="S44242" s="766"/>
    </row>
    <row r="44243" spans="4:19">
      <c r="D44243" s="907" t="s">
        <v>43902</v>
      </c>
      <c r="E44243" s="759" t="s">
        <v>43708</v>
      </c>
      <c r="F44243" s="760">
        <v>0.78181712962962968</v>
      </c>
      <c r="G44243" s="759" t="s">
        <v>43708</v>
      </c>
      <c r="H44243" s="760">
        <v>0.86111111111111116</v>
      </c>
      <c r="I44243" s="761">
        <v>60026987</v>
      </c>
      <c r="J44243" s="761" t="s">
        <v>1033</v>
      </c>
      <c r="K44243" s="762" t="s">
        <v>959</v>
      </c>
      <c r="L44243" s="763" t="s">
        <v>948</v>
      </c>
      <c r="M44243" s="763" t="s">
        <v>956</v>
      </c>
      <c r="N44243" s="764">
        <v>4</v>
      </c>
      <c r="O44243" s="1250">
        <v>456.73333333333335</v>
      </c>
      <c r="P44243" s="1251">
        <v>114.18333333333334</v>
      </c>
      <c r="Q44243" s="765">
        <v>1</v>
      </c>
      <c r="R44243" s="765" t="s">
        <v>944</v>
      </c>
      <c r="S44243" s="766"/>
    </row>
    <row r="44244" spans="4:19">
      <c r="D44244" s="907" t="s">
        <v>43903</v>
      </c>
      <c r="E44244" s="759" t="s">
        <v>43708</v>
      </c>
      <c r="F44244" s="760">
        <v>0.88124999999999998</v>
      </c>
      <c r="G44244" s="759" t="s">
        <v>43708</v>
      </c>
      <c r="H44244" s="760">
        <v>0.88888888888888884</v>
      </c>
      <c r="I44244" s="761">
        <v>60026698</v>
      </c>
      <c r="J44244" s="761" t="s">
        <v>1031</v>
      </c>
      <c r="K44244" s="762" t="s">
        <v>448</v>
      </c>
      <c r="L44244" s="763" t="s">
        <v>336</v>
      </c>
      <c r="M44244" s="763"/>
      <c r="N44244" s="764">
        <v>1</v>
      </c>
      <c r="O44244" s="1250">
        <v>11</v>
      </c>
      <c r="P44244" s="1251">
        <v>11</v>
      </c>
      <c r="Q44244" s="765">
        <v>1</v>
      </c>
      <c r="R44244" s="765" t="s">
        <v>944</v>
      </c>
      <c r="S44244" s="766"/>
    </row>
    <row r="44245" spans="4:19">
      <c r="D44245" s="907" t="s">
        <v>43904</v>
      </c>
      <c r="E44245" s="759" t="s">
        <v>43708</v>
      </c>
      <c r="F44245" s="760">
        <v>0.375</v>
      </c>
      <c r="G44245" s="759" t="s">
        <v>43708</v>
      </c>
      <c r="H44245" s="760">
        <v>0.74513888888888891</v>
      </c>
      <c r="I44245" s="761">
        <v>84375978</v>
      </c>
      <c r="J44245" s="761" t="s">
        <v>1048</v>
      </c>
      <c r="K44245" s="762" t="s">
        <v>959</v>
      </c>
      <c r="L44245" s="763" t="s">
        <v>943</v>
      </c>
      <c r="M44245" s="763"/>
      <c r="N44245" s="764">
        <v>40</v>
      </c>
      <c r="O44245" s="1250">
        <v>21320</v>
      </c>
      <c r="P44245" s="1251">
        <v>533</v>
      </c>
      <c r="Q44245" s="765">
        <v>1</v>
      </c>
      <c r="R44245" s="765" t="s">
        <v>944</v>
      </c>
      <c r="S44245" s="766"/>
    </row>
    <row r="44246" spans="4:19">
      <c r="D44246" s="907" t="s">
        <v>43905</v>
      </c>
      <c r="E44246" s="759" t="s">
        <v>43708</v>
      </c>
      <c r="F44246" s="760">
        <v>0.35625000000000001</v>
      </c>
      <c r="G44246" s="759" t="s">
        <v>43708</v>
      </c>
      <c r="H44246" s="760">
        <v>0.5541666666666667</v>
      </c>
      <c r="I44246" s="761">
        <v>82554082</v>
      </c>
      <c r="J44246" s="761" t="s">
        <v>1055</v>
      </c>
      <c r="K44246" s="762" t="s">
        <v>959</v>
      </c>
      <c r="L44246" s="763" t="s">
        <v>943</v>
      </c>
      <c r="M44246" s="763"/>
      <c r="N44246" s="764">
        <v>11</v>
      </c>
      <c r="O44246" s="1250">
        <v>3135</v>
      </c>
      <c r="P44246" s="1251">
        <v>285</v>
      </c>
      <c r="Q44246" s="765">
        <v>1</v>
      </c>
      <c r="R44246" s="765" t="s">
        <v>944</v>
      </c>
      <c r="S44246" s="766"/>
    </row>
    <row r="44247" spans="4:19">
      <c r="D44247" s="907" t="s">
        <v>43906</v>
      </c>
      <c r="E44247" s="759" t="s">
        <v>43708</v>
      </c>
      <c r="F44247" s="760">
        <v>0.375</v>
      </c>
      <c r="G44247" s="759" t="s">
        <v>43708</v>
      </c>
      <c r="H44247" s="760">
        <v>0.64097222222222228</v>
      </c>
      <c r="I44247" s="761">
        <v>50000118</v>
      </c>
      <c r="J44247" s="761" t="s">
        <v>1429</v>
      </c>
      <c r="K44247" s="762" t="s">
        <v>942</v>
      </c>
      <c r="L44247" s="763" t="s">
        <v>943</v>
      </c>
      <c r="M44247" s="763"/>
      <c r="N44247" s="764">
        <v>2</v>
      </c>
      <c r="O44247" s="1250">
        <v>766</v>
      </c>
      <c r="P44247" s="1251">
        <v>383</v>
      </c>
      <c r="Q44247" s="765">
        <v>1</v>
      </c>
      <c r="R44247" s="765" t="s">
        <v>944</v>
      </c>
      <c r="S44247" s="766"/>
    </row>
    <row r="44248" spans="4:19">
      <c r="D44248" s="907" t="s">
        <v>43907</v>
      </c>
      <c r="E44248" s="759" t="s">
        <v>43708</v>
      </c>
      <c r="F44248" s="760">
        <v>0.35416666666666669</v>
      </c>
      <c r="G44248" s="759" t="s">
        <v>43708</v>
      </c>
      <c r="H44248" s="760">
        <v>0.54652777777777772</v>
      </c>
      <c r="I44248" s="761">
        <v>50082888</v>
      </c>
      <c r="J44248" s="761" t="s">
        <v>1055</v>
      </c>
      <c r="K44248" s="762" t="s">
        <v>959</v>
      </c>
      <c r="L44248" s="763" t="s">
        <v>943</v>
      </c>
      <c r="M44248" s="763"/>
      <c r="N44248" s="764">
        <v>92</v>
      </c>
      <c r="O44248" s="1250">
        <v>25484</v>
      </c>
      <c r="P44248" s="1251">
        <v>277</v>
      </c>
      <c r="Q44248" s="765">
        <v>1</v>
      </c>
      <c r="R44248" s="765" t="s">
        <v>944</v>
      </c>
      <c r="S44248" s="766"/>
    </row>
    <row r="44249" spans="4:19">
      <c r="D44249" s="907" t="s">
        <v>43908</v>
      </c>
      <c r="E44249" s="759" t="s">
        <v>43708</v>
      </c>
      <c r="F44249" s="760">
        <v>0.35416666666666669</v>
      </c>
      <c r="G44249" s="759" t="s">
        <v>43708</v>
      </c>
      <c r="H44249" s="760">
        <v>0.67016203703703703</v>
      </c>
      <c r="I44249" s="761">
        <v>50000129</v>
      </c>
      <c r="J44249" s="761" t="s">
        <v>1046</v>
      </c>
      <c r="K44249" s="762" t="s">
        <v>959</v>
      </c>
      <c r="L44249" s="763" t="s">
        <v>943</v>
      </c>
      <c r="M44249" s="763"/>
      <c r="N44249" s="764">
        <v>60</v>
      </c>
      <c r="O44249" s="1250">
        <v>27302</v>
      </c>
      <c r="P44249" s="1251">
        <v>455.03333333333336</v>
      </c>
      <c r="Q44249" s="765">
        <v>1</v>
      </c>
      <c r="R44249" s="765" t="s">
        <v>944</v>
      </c>
      <c r="S44249" s="766"/>
    </row>
    <row r="44250" spans="4:19">
      <c r="D44250" s="907" t="s">
        <v>43909</v>
      </c>
      <c r="E44250" s="759" t="s">
        <v>43708</v>
      </c>
      <c r="F44250" s="760">
        <v>0.35416666666666669</v>
      </c>
      <c r="G44250" s="759" t="s">
        <v>43708</v>
      </c>
      <c r="H44250" s="760">
        <v>0.45833333333333331</v>
      </c>
      <c r="I44250" s="761">
        <v>84332614</v>
      </c>
      <c r="J44250" s="761" t="s">
        <v>1055</v>
      </c>
      <c r="K44250" s="762" t="s">
        <v>959</v>
      </c>
      <c r="L44250" s="763" t="s">
        <v>943</v>
      </c>
      <c r="M44250" s="763"/>
      <c r="N44250" s="764">
        <v>17</v>
      </c>
      <c r="O44250" s="1250">
        <v>2550</v>
      </c>
      <c r="P44250" s="1251">
        <v>150</v>
      </c>
      <c r="Q44250" s="765">
        <v>1</v>
      </c>
      <c r="R44250" s="765" t="s">
        <v>944</v>
      </c>
      <c r="S44250" s="766"/>
    </row>
    <row r="44251" spans="4:19">
      <c r="D44251" s="907" t="s">
        <v>43910</v>
      </c>
      <c r="E44251" s="759" t="s">
        <v>43708</v>
      </c>
      <c r="F44251" s="760">
        <v>0.37894675925925925</v>
      </c>
      <c r="G44251" s="759" t="s">
        <v>43708</v>
      </c>
      <c r="H44251" s="760">
        <v>0.4152777777777778</v>
      </c>
      <c r="I44251" s="761">
        <v>50000125</v>
      </c>
      <c r="J44251" s="761" t="s">
        <v>1046</v>
      </c>
      <c r="K44251" s="762" t="s">
        <v>942</v>
      </c>
      <c r="L44251" s="763" t="s">
        <v>943</v>
      </c>
      <c r="M44251" s="763"/>
      <c r="N44251" s="764">
        <v>3</v>
      </c>
      <c r="O44251" s="1250">
        <v>156.94999999999999</v>
      </c>
      <c r="P44251" s="1251">
        <v>52.31666666666667</v>
      </c>
      <c r="Q44251" s="765">
        <v>1</v>
      </c>
      <c r="R44251" s="765" t="s">
        <v>944</v>
      </c>
      <c r="S44251" s="766"/>
    </row>
    <row r="44252" spans="4:19">
      <c r="D44252" s="907" t="s">
        <v>43911</v>
      </c>
      <c r="E44252" s="759" t="s">
        <v>43708</v>
      </c>
      <c r="F44252" s="760">
        <v>0.34380787037037036</v>
      </c>
      <c r="G44252" s="759" t="s">
        <v>43708</v>
      </c>
      <c r="H44252" s="760">
        <v>0.67222222222222228</v>
      </c>
      <c r="I44252" s="761">
        <v>50000059</v>
      </c>
      <c r="J44252" s="761" t="s">
        <v>1051</v>
      </c>
      <c r="K44252" s="762" t="s">
        <v>959</v>
      </c>
      <c r="L44252" s="763" t="s">
        <v>978</v>
      </c>
      <c r="M44252" s="763" t="s">
        <v>986</v>
      </c>
      <c r="N44252" s="764">
        <v>1574</v>
      </c>
      <c r="O44252" s="1250">
        <v>198534.83333333334</v>
      </c>
      <c r="P44252" s="1251">
        <v>126.1339474798814</v>
      </c>
      <c r="Q44252" s="765">
        <v>1</v>
      </c>
      <c r="R44252" s="765" t="s">
        <v>944</v>
      </c>
      <c r="S44252" s="766"/>
    </row>
    <row r="44253" spans="4:19">
      <c r="D44253" s="907" t="s">
        <v>43912</v>
      </c>
      <c r="E44253" s="759" t="s">
        <v>43708</v>
      </c>
      <c r="F44253" s="760">
        <v>0.36805555555555558</v>
      </c>
      <c r="G44253" s="759" t="s">
        <v>43708</v>
      </c>
      <c r="H44253" s="760">
        <v>0.53472222222222221</v>
      </c>
      <c r="I44253" s="761">
        <v>50000085</v>
      </c>
      <c r="J44253" s="761" t="s">
        <v>1046</v>
      </c>
      <c r="K44253" s="762" t="s">
        <v>959</v>
      </c>
      <c r="L44253" s="763" t="s">
        <v>336</v>
      </c>
      <c r="M44253" s="763"/>
      <c r="N44253" s="764">
        <v>2</v>
      </c>
      <c r="O44253" s="1250">
        <v>480</v>
      </c>
      <c r="P44253" s="1251">
        <v>240</v>
      </c>
      <c r="Q44253" s="765">
        <v>1</v>
      </c>
      <c r="R44253" s="765" t="s">
        <v>944</v>
      </c>
      <c r="S44253" s="766"/>
    </row>
    <row r="44254" spans="4:19">
      <c r="D44254" s="907" t="s">
        <v>43913</v>
      </c>
      <c r="E44254" s="759" t="s">
        <v>43708</v>
      </c>
      <c r="F44254" s="760">
        <v>0.46458333333333335</v>
      </c>
      <c r="G44254" s="759" t="s">
        <v>43708</v>
      </c>
      <c r="H44254" s="760">
        <v>0.52083333333333337</v>
      </c>
      <c r="I44254" s="761">
        <v>50000165</v>
      </c>
      <c r="J44254" s="761" t="s">
        <v>1051</v>
      </c>
      <c r="K44254" s="762" t="s">
        <v>959</v>
      </c>
      <c r="L44254" s="763" t="s">
        <v>978</v>
      </c>
      <c r="M44254" s="763" t="s">
        <v>986</v>
      </c>
      <c r="N44254" s="764">
        <v>1650</v>
      </c>
      <c r="O44254" s="1250">
        <v>133650</v>
      </c>
      <c r="P44254" s="1251">
        <v>81</v>
      </c>
      <c r="Q44254" s="765">
        <v>1</v>
      </c>
      <c r="R44254" s="765" t="s">
        <v>944</v>
      </c>
      <c r="S44254" s="766"/>
    </row>
    <row r="44255" spans="4:19">
      <c r="D44255" s="907" t="s">
        <v>43914</v>
      </c>
      <c r="E44255" s="759" t="s">
        <v>43708</v>
      </c>
      <c r="F44255" s="760">
        <v>0.57916666666666672</v>
      </c>
      <c r="G44255" s="759" t="s">
        <v>43708</v>
      </c>
      <c r="H44255" s="760">
        <v>0.7003125</v>
      </c>
      <c r="I44255" s="761">
        <v>50000186</v>
      </c>
      <c r="J44255" s="761" t="s">
        <v>1048</v>
      </c>
      <c r="K44255" s="762" t="s">
        <v>959</v>
      </c>
      <c r="L44255" s="763" t="s">
        <v>336</v>
      </c>
      <c r="M44255" s="763"/>
      <c r="N44255" s="764">
        <v>14</v>
      </c>
      <c r="O44255" s="1250">
        <v>2442.3000000000002</v>
      </c>
      <c r="P44255" s="1251">
        <v>174.45</v>
      </c>
      <c r="Q44255" s="765">
        <v>1</v>
      </c>
      <c r="R44255" s="765" t="s">
        <v>944</v>
      </c>
      <c r="S44255" s="766"/>
    </row>
    <row r="44256" spans="4:19">
      <c r="D44256" s="907" t="s">
        <v>43915</v>
      </c>
      <c r="E44256" s="759" t="s">
        <v>43708</v>
      </c>
      <c r="F44256" s="760">
        <v>0.33733796296296298</v>
      </c>
      <c r="G44256" s="759" t="s">
        <v>43708</v>
      </c>
      <c r="H44256" s="760">
        <v>0.45416666666666666</v>
      </c>
      <c r="I44256" s="761">
        <v>82888836</v>
      </c>
      <c r="J44256" s="761" t="s">
        <v>1055</v>
      </c>
      <c r="K44256" s="762" t="s">
        <v>448</v>
      </c>
      <c r="L44256" s="763" t="s">
        <v>336</v>
      </c>
      <c r="M44256" s="763"/>
      <c r="N44256" s="764">
        <v>1</v>
      </c>
      <c r="O44256" s="1250">
        <v>168.23333333333332</v>
      </c>
      <c r="P44256" s="1251">
        <v>168.23333333333332</v>
      </c>
      <c r="Q44256" s="765">
        <v>1</v>
      </c>
      <c r="R44256" s="765" t="s">
        <v>944</v>
      </c>
      <c r="S44256" s="766"/>
    </row>
    <row r="44257" spans="4:19">
      <c r="D44257" s="907" t="s">
        <v>43916</v>
      </c>
      <c r="E44257" s="759" t="s">
        <v>43708</v>
      </c>
      <c r="F44257" s="760">
        <v>0.45799768518518519</v>
      </c>
      <c r="G44257" s="759" t="s">
        <v>43708</v>
      </c>
      <c r="H44257" s="760">
        <v>0.58402777777777781</v>
      </c>
      <c r="I44257" s="761">
        <v>85081026</v>
      </c>
      <c r="J44257" s="761" t="s">
        <v>1051</v>
      </c>
      <c r="K44257" s="762" t="s">
        <v>959</v>
      </c>
      <c r="L44257" s="763" t="s">
        <v>948</v>
      </c>
      <c r="M44257" s="763" t="s">
        <v>949</v>
      </c>
      <c r="N44257" s="764">
        <v>22</v>
      </c>
      <c r="O44257" s="1250">
        <v>3992.6333333333332</v>
      </c>
      <c r="P44257" s="1251">
        <v>181.48333333333332</v>
      </c>
      <c r="Q44257" s="765">
        <v>1</v>
      </c>
      <c r="R44257" s="765" t="s">
        <v>944</v>
      </c>
      <c r="S44257" s="766"/>
    </row>
    <row r="44258" spans="4:19">
      <c r="D44258" s="907" t="s">
        <v>43917</v>
      </c>
      <c r="E44258" s="759" t="s">
        <v>43708</v>
      </c>
      <c r="F44258" s="760">
        <v>0.59795138888888888</v>
      </c>
      <c r="G44258" s="759" t="s">
        <v>43708</v>
      </c>
      <c r="H44258" s="760">
        <v>0.60833333333333328</v>
      </c>
      <c r="I44258" s="761">
        <v>50000130</v>
      </c>
      <c r="J44258" s="761" t="s">
        <v>1046</v>
      </c>
      <c r="K44258" s="762" t="s">
        <v>942</v>
      </c>
      <c r="L44258" s="763" t="s">
        <v>336</v>
      </c>
      <c r="M44258" s="763"/>
      <c r="N44258" s="764">
        <v>151</v>
      </c>
      <c r="O44258" s="1250">
        <v>2257.4499999999998</v>
      </c>
      <c r="P44258" s="1251">
        <v>14.95</v>
      </c>
      <c r="Q44258" s="765">
        <v>1</v>
      </c>
      <c r="R44258" s="765" t="s">
        <v>944</v>
      </c>
      <c r="S44258" s="766"/>
    </row>
    <row r="44259" spans="4:19">
      <c r="D44259" s="907" t="s">
        <v>43918</v>
      </c>
      <c r="E44259" s="759" t="s">
        <v>43708</v>
      </c>
      <c r="F44259" s="760">
        <v>0.59795138888888888</v>
      </c>
      <c r="G44259" s="759" t="s">
        <v>43708</v>
      </c>
      <c r="H44259" s="760">
        <v>0.60833333333333328</v>
      </c>
      <c r="I44259" s="761">
        <v>50000129</v>
      </c>
      <c r="J44259" s="761" t="s">
        <v>1046</v>
      </c>
      <c r="K44259" s="762" t="s">
        <v>959</v>
      </c>
      <c r="L44259" s="763" t="s">
        <v>336</v>
      </c>
      <c r="M44259" s="763"/>
      <c r="N44259" s="764">
        <v>29</v>
      </c>
      <c r="O44259" s="1250">
        <v>433.55</v>
      </c>
      <c r="P44259" s="1251">
        <v>14.95</v>
      </c>
      <c r="Q44259" s="765">
        <v>1</v>
      </c>
      <c r="R44259" s="765" t="s">
        <v>944</v>
      </c>
      <c r="S44259" s="766"/>
    </row>
    <row r="44260" spans="4:19">
      <c r="D44260" s="907" t="s">
        <v>43919</v>
      </c>
      <c r="E44260" s="759" t="s">
        <v>43708</v>
      </c>
      <c r="F44260" s="760">
        <v>0.53718750000000004</v>
      </c>
      <c r="G44260" s="759" t="s">
        <v>43708</v>
      </c>
      <c r="H44260" s="760">
        <v>0.62430555555555556</v>
      </c>
      <c r="I44260" s="761">
        <v>82552955</v>
      </c>
      <c r="J44260" s="761" t="s">
        <v>1055</v>
      </c>
      <c r="K44260" s="762" t="s">
        <v>959</v>
      </c>
      <c r="L44260" s="763" t="s">
        <v>948</v>
      </c>
      <c r="M44260" s="763" t="s">
        <v>1007</v>
      </c>
      <c r="N44260" s="764">
        <v>1</v>
      </c>
      <c r="O44260" s="1250">
        <v>125.45</v>
      </c>
      <c r="P44260" s="1251">
        <v>125.45</v>
      </c>
      <c r="Q44260" s="765">
        <v>1</v>
      </c>
      <c r="R44260" s="765" t="s">
        <v>944</v>
      </c>
      <c r="S44260" s="766"/>
    </row>
    <row r="44261" spans="4:19">
      <c r="D44261" s="907" t="s">
        <v>43920</v>
      </c>
      <c r="E44261" s="759" t="s">
        <v>43708</v>
      </c>
      <c r="F44261" s="760">
        <v>0.63361111111111112</v>
      </c>
      <c r="G44261" s="759" t="s">
        <v>43708</v>
      </c>
      <c r="H44261" s="760">
        <v>0.65694444444444444</v>
      </c>
      <c r="I44261" s="761">
        <v>50000057</v>
      </c>
      <c r="J44261" s="761" t="s">
        <v>1046</v>
      </c>
      <c r="K44261" s="762" t="s">
        <v>942</v>
      </c>
      <c r="L44261" s="763" t="s">
        <v>336</v>
      </c>
      <c r="M44261" s="763"/>
      <c r="N44261" s="764">
        <v>1</v>
      </c>
      <c r="O44261" s="1250">
        <v>33.6</v>
      </c>
      <c r="P44261" s="1251">
        <v>33.6</v>
      </c>
      <c r="Q44261" s="765">
        <v>1</v>
      </c>
      <c r="R44261" s="765" t="s">
        <v>944</v>
      </c>
      <c r="S44261" s="766"/>
    </row>
    <row r="44262" spans="4:19">
      <c r="D44262" s="907" t="s">
        <v>43921</v>
      </c>
      <c r="E44262" s="759" t="s">
        <v>43708</v>
      </c>
      <c r="F44262" s="760">
        <v>0.66636574074074073</v>
      </c>
      <c r="G44262" s="759" t="s">
        <v>43708</v>
      </c>
      <c r="H44262" s="760">
        <v>0.74027777777777781</v>
      </c>
      <c r="I44262" s="761">
        <v>82915259</v>
      </c>
      <c r="J44262" s="761" t="s">
        <v>1048</v>
      </c>
      <c r="K44262" s="762" t="s">
        <v>448</v>
      </c>
      <c r="L44262" s="763" t="s">
        <v>336</v>
      </c>
      <c r="M44262" s="763"/>
      <c r="N44262" s="764">
        <v>1</v>
      </c>
      <c r="O44262" s="1250">
        <v>106.43333333333334</v>
      </c>
      <c r="P44262" s="1251">
        <v>106.43333333333334</v>
      </c>
      <c r="Q44262" s="765">
        <v>1</v>
      </c>
      <c r="R44262" s="765" t="s">
        <v>944</v>
      </c>
      <c r="S44262" s="766"/>
    </row>
    <row r="44263" spans="4:19">
      <c r="D44263" s="907" t="s">
        <v>43922</v>
      </c>
      <c r="E44263" s="759" t="s">
        <v>43708</v>
      </c>
      <c r="F44263" s="760">
        <v>0.73046296296296298</v>
      </c>
      <c r="G44263" s="759" t="s">
        <v>43708</v>
      </c>
      <c r="H44263" s="760">
        <v>0.82152777777777775</v>
      </c>
      <c r="I44263" s="761">
        <v>50000022</v>
      </c>
      <c r="J44263" s="761" t="s">
        <v>1048</v>
      </c>
      <c r="K44263" s="762" t="s">
        <v>959</v>
      </c>
      <c r="L44263" s="763" t="s">
        <v>948</v>
      </c>
      <c r="M44263" s="763" t="s">
        <v>1007</v>
      </c>
      <c r="N44263" s="764">
        <v>1</v>
      </c>
      <c r="O44263" s="1250">
        <v>131.13333333333333</v>
      </c>
      <c r="P44263" s="1251">
        <v>131.13333333333333</v>
      </c>
      <c r="Q44263" s="765">
        <v>1</v>
      </c>
      <c r="R44263" s="765" t="s">
        <v>944</v>
      </c>
      <c r="S44263" s="766"/>
    </row>
    <row r="44264" spans="4:19">
      <c r="D44264" s="907" t="s">
        <v>43923</v>
      </c>
      <c r="E44264" s="759" t="s">
        <v>43708</v>
      </c>
      <c r="F44264" s="760">
        <v>0.72707175925925926</v>
      </c>
      <c r="G44264" s="759" t="s">
        <v>43708</v>
      </c>
      <c r="H44264" s="760">
        <v>0.82499999999999996</v>
      </c>
      <c r="I44264" s="761">
        <v>50000229</v>
      </c>
      <c r="J44264" s="761" t="s">
        <v>1046</v>
      </c>
      <c r="K44264" s="762" t="s">
        <v>942</v>
      </c>
      <c r="L44264" s="763" t="s">
        <v>336</v>
      </c>
      <c r="M44264" s="763"/>
      <c r="N44264" s="764">
        <v>1</v>
      </c>
      <c r="O44264" s="1250">
        <v>141.01666666666668</v>
      </c>
      <c r="P44264" s="1251">
        <v>141.01666666666668</v>
      </c>
      <c r="Q44264" s="765">
        <v>1</v>
      </c>
      <c r="R44264" s="765" t="s">
        <v>944</v>
      </c>
      <c r="S44264" s="766"/>
    </row>
    <row r="44265" spans="4:19">
      <c r="D44265" s="907" t="s">
        <v>43924</v>
      </c>
      <c r="E44265" s="759" t="s">
        <v>43708</v>
      </c>
      <c r="F44265" s="760">
        <v>0.44079861111111113</v>
      </c>
      <c r="G44265" s="759" t="s">
        <v>43708</v>
      </c>
      <c r="H44265" s="760">
        <v>0.70833333333333337</v>
      </c>
      <c r="I44265" s="761">
        <v>50000187</v>
      </c>
      <c r="J44265" s="761" t="s">
        <v>1048</v>
      </c>
      <c r="K44265" s="762" t="s">
        <v>959</v>
      </c>
      <c r="L44265" s="763" t="s">
        <v>948</v>
      </c>
      <c r="M44265" s="763" t="s">
        <v>949</v>
      </c>
      <c r="N44265" s="764">
        <v>1</v>
      </c>
      <c r="O44265" s="1250">
        <v>385.25</v>
      </c>
      <c r="P44265" s="1251">
        <v>385.25</v>
      </c>
      <c r="Q44265" s="765">
        <v>1</v>
      </c>
      <c r="R44265" s="765" t="s">
        <v>944</v>
      </c>
      <c r="S44265" s="766"/>
    </row>
    <row r="44266" spans="4:19">
      <c r="D44266" s="907" t="s">
        <v>43925</v>
      </c>
      <c r="E44266" s="759" t="s">
        <v>43708</v>
      </c>
      <c r="F44266" s="760">
        <v>0.63124999999999998</v>
      </c>
      <c r="G44266" s="759" t="s">
        <v>43708</v>
      </c>
      <c r="H44266" s="760">
        <v>0.68541666666666667</v>
      </c>
      <c r="I44266" s="761">
        <v>50000028</v>
      </c>
      <c r="J44266" s="761" t="s">
        <v>1429</v>
      </c>
      <c r="K44266" s="762" t="s">
        <v>959</v>
      </c>
      <c r="L44266" s="763" t="s">
        <v>336</v>
      </c>
      <c r="M44266" s="763"/>
      <c r="N44266" s="764">
        <v>2</v>
      </c>
      <c r="O44266" s="1250">
        <v>156</v>
      </c>
      <c r="P44266" s="1251">
        <v>78</v>
      </c>
      <c r="Q44266" s="765">
        <v>1</v>
      </c>
      <c r="R44266" s="765" t="s">
        <v>944</v>
      </c>
      <c r="S44266" s="766"/>
    </row>
    <row r="44267" spans="4:19">
      <c r="D44267" s="907" t="s">
        <v>43926</v>
      </c>
      <c r="E44267" s="759" t="s">
        <v>43870</v>
      </c>
      <c r="F44267" s="760">
        <v>0.35416666666666669</v>
      </c>
      <c r="G44267" s="759" t="s">
        <v>43870</v>
      </c>
      <c r="H44267" s="760">
        <v>0.59861111111111109</v>
      </c>
      <c r="I44267" s="761">
        <v>40001118</v>
      </c>
      <c r="J44267" s="761" t="s">
        <v>947</v>
      </c>
      <c r="K44267" s="762" t="s">
        <v>942</v>
      </c>
      <c r="L44267" s="763" t="s">
        <v>943</v>
      </c>
      <c r="M44267" s="763"/>
      <c r="N44267" s="764">
        <v>61</v>
      </c>
      <c r="O44267" s="1250">
        <v>21472</v>
      </c>
      <c r="P44267" s="1251">
        <v>352</v>
      </c>
      <c r="Q44267" s="765">
        <v>1</v>
      </c>
      <c r="R44267" s="765" t="s">
        <v>944</v>
      </c>
      <c r="S44267" s="766"/>
    </row>
    <row r="44268" spans="4:19">
      <c r="D44268" s="907" t="s">
        <v>43927</v>
      </c>
      <c r="E44268" s="759" t="s">
        <v>43870</v>
      </c>
      <c r="F44268" s="760">
        <v>0.3576388888888889</v>
      </c>
      <c r="G44268" s="759" t="s">
        <v>43870</v>
      </c>
      <c r="H44268" s="760">
        <v>0.4465277777777778</v>
      </c>
      <c r="I44268" s="761">
        <v>40001014</v>
      </c>
      <c r="J44268" s="761" t="s">
        <v>1064</v>
      </c>
      <c r="K44268" s="762" t="s">
        <v>959</v>
      </c>
      <c r="L44268" s="763" t="s">
        <v>943</v>
      </c>
      <c r="M44268" s="763"/>
      <c r="N44268" s="764">
        <v>3</v>
      </c>
      <c r="O44268" s="1250">
        <v>384</v>
      </c>
      <c r="P44268" s="1251">
        <v>128</v>
      </c>
      <c r="Q44268" s="765">
        <v>1</v>
      </c>
      <c r="R44268" s="765" t="s">
        <v>944</v>
      </c>
      <c r="S44268" s="766"/>
    </row>
    <row r="44269" spans="4:19">
      <c r="D44269" s="907" t="s">
        <v>43928</v>
      </c>
      <c r="E44269" s="759" t="s">
        <v>43870</v>
      </c>
      <c r="F44269" s="760">
        <v>0.46111111111111114</v>
      </c>
      <c r="G44269" s="759" t="s">
        <v>43870</v>
      </c>
      <c r="H44269" s="760">
        <v>0.59722222222222221</v>
      </c>
      <c r="I44269" s="761">
        <v>40001106</v>
      </c>
      <c r="J44269" s="761" t="s">
        <v>947</v>
      </c>
      <c r="K44269" s="762" t="s">
        <v>959</v>
      </c>
      <c r="L44269" s="763" t="s">
        <v>943</v>
      </c>
      <c r="M44269" s="763"/>
      <c r="N44269" s="764">
        <v>1</v>
      </c>
      <c r="O44269" s="1250">
        <v>196</v>
      </c>
      <c r="P44269" s="1251">
        <v>196</v>
      </c>
      <c r="Q44269" s="765">
        <v>1</v>
      </c>
      <c r="R44269" s="765" t="s">
        <v>944</v>
      </c>
      <c r="S44269" s="766"/>
    </row>
    <row r="44270" spans="4:19">
      <c r="D44270" s="907" t="s">
        <v>43929</v>
      </c>
      <c r="E44270" s="759" t="s">
        <v>43870</v>
      </c>
      <c r="F44270" s="760">
        <v>0.37916666666666665</v>
      </c>
      <c r="G44270" s="759" t="s">
        <v>43870</v>
      </c>
      <c r="H44270" s="760">
        <v>0.52916666666666667</v>
      </c>
      <c r="I44270" s="761">
        <v>40000977</v>
      </c>
      <c r="J44270" s="761" t="s">
        <v>1060</v>
      </c>
      <c r="K44270" s="762" t="s">
        <v>942</v>
      </c>
      <c r="L44270" s="763" t="s">
        <v>943</v>
      </c>
      <c r="M44270" s="763"/>
      <c r="N44270" s="764">
        <v>68</v>
      </c>
      <c r="O44270" s="1250">
        <v>14688</v>
      </c>
      <c r="P44270" s="1251">
        <v>216</v>
      </c>
      <c r="Q44270" s="765">
        <v>1</v>
      </c>
      <c r="R44270" s="765" t="s">
        <v>944</v>
      </c>
      <c r="S44270" s="766"/>
    </row>
    <row r="44271" spans="4:19">
      <c r="D44271" s="907" t="s">
        <v>43930</v>
      </c>
      <c r="E44271" s="759" t="s">
        <v>43870</v>
      </c>
      <c r="F44271" s="760">
        <v>0.35416666666666669</v>
      </c>
      <c r="G44271" s="759" t="s">
        <v>43870</v>
      </c>
      <c r="H44271" s="760">
        <v>0.60347222222222219</v>
      </c>
      <c r="I44271" s="761">
        <v>40001002</v>
      </c>
      <c r="J44271" s="761" t="s">
        <v>955</v>
      </c>
      <c r="K44271" s="762" t="s">
        <v>448</v>
      </c>
      <c r="L44271" s="763" t="s">
        <v>943</v>
      </c>
      <c r="M44271" s="763"/>
      <c r="N44271" s="764">
        <v>1</v>
      </c>
      <c r="O44271" s="1250">
        <v>359</v>
      </c>
      <c r="P44271" s="1251">
        <v>359</v>
      </c>
      <c r="Q44271" s="765">
        <v>1</v>
      </c>
      <c r="R44271" s="765" t="s">
        <v>944</v>
      </c>
      <c r="S44271" s="766"/>
    </row>
    <row r="44272" spans="4:19">
      <c r="D44272" s="907" t="s">
        <v>43931</v>
      </c>
      <c r="E44272" s="759" t="s">
        <v>43870</v>
      </c>
      <c r="F44272" s="760">
        <v>0.39513888888888887</v>
      </c>
      <c r="G44272" s="759" t="s">
        <v>43870</v>
      </c>
      <c r="H44272" s="760">
        <v>0.56388888888888888</v>
      </c>
      <c r="I44272" s="761">
        <v>40001116</v>
      </c>
      <c r="J44272" s="761" t="s">
        <v>947</v>
      </c>
      <c r="K44272" s="762" t="s">
        <v>942</v>
      </c>
      <c r="L44272" s="763" t="s">
        <v>943</v>
      </c>
      <c r="M44272" s="763"/>
      <c r="N44272" s="764">
        <v>4</v>
      </c>
      <c r="O44272" s="1250">
        <v>972</v>
      </c>
      <c r="P44272" s="1251">
        <v>243</v>
      </c>
      <c r="Q44272" s="765">
        <v>1</v>
      </c>
      <c r="R44272" s="765" t="s">
        <v>944</v>
      </c>
      <c r="S44272" s="766"/>
    </row>
    <row r="44273" spans="4:19">
      <c r="D44273" s="907" t="s">
        <v>43932</v>
      </c>
      <c r="E44273" s="759" t="s">
        <v>43870</v>
      </c>
      <c r="F44273" s="760">
        <v>0.36388888888888887</v>
      </c>
      <c r="G44273" s="759" t="s">
        <v>43870</v>
      </c>
      <c r="H44273" s="760">
        <v>0.46111111111111114</v>
      </c>
      <c r="I44273" s="761">
        <v>40001139</v>
      </c>
      <c r="J44273" s="761" t="s">
        <v>947</v>
      </c>
      <c r="K44273" s="762" t="s">
        <v>942</v>
      </c>
      <c r="L44273" s="763" t="s">
        <v>943</v>
      </c>
      <c r="M44273" s="763"/>
      <c r="N44273" s="764">
        <v>5</v>
      </c>
      <c r="O44273" s="1250">
        <v>700</v>
      </c>
      <c r="P44273" s="1251">
        <v>140</v>
      </c>
      <c r="Q44273" s="765">
        <v>1</v>
      </c>
      <c r="R44273" s="765" t="s">
        <v>944</v>
      </c>
      <c r="S44273" s="766"/>
    </row>
    <row r="44274" spans="4:19">
      <c r="D44274" s="907" t="s">
        <v>43933</v>
      </c>
      <c r="E44274" s="759" t="s">
        <v>43870</v>
      </c>
      <c r="F44274" s="760">
        <v>0.375</v>
      </c>
      <c r="G44274" s="759" t="s">
        <v>43870</v>
      </c>
      <c r="H44274" s="760">
        <v>0.44027777777777777</v>
      </c>
      <c r="I44274" s="761">
        <v>40001106</v>
      </c>
      <c r="J44274" s="761" t="s">
        <v>947</v>
      </c>
      <c r="K44274" s="762" t="s">
        <v>959</v>
      </c>
      <c r="L44274" s="763" t="s">
        <v>943</v>
      </c>
      <c r="M44274" s="763"/>
      <c r="N44274" s="764">
        <v>1</v>
      </c>
      <c r="O44274" s="1250">
        <v>94</v>
      </c>
      <c r="P44274" s="1251">
        <v>94</v>
      </c>
      <c r="Q44274" s="765">
        <v>1</v>
      </c>
      <c r="R44274" s="765" t="s">
        <v>944</v>
      </c>
      <c r="S44274" s="766"/>
    </row>
    <row r="44275" spans="4:19">
      <c r="D44275" s="907" t="s">
        <v>43934</v>
      </c>
      <c r="E44275" s="759" t="s">
        <v>43870</v>
      </c>
      <c r="F44275" s="760">
        <v>0.38333333333333336</v>
      </c>
      <c r="G44275" s="759" t="s">
        <v>43870</v>
      </c>
      <c r="H44275" s="760">
        <v>0.41756944444444444</v>
      </c>
      <c r="I44275" s="761">
        <v>40000965</v>
      </c>
      <c r="J44275" s="761" t="s">
        <v>1060</v>
      </c>
      <c r="K44275" s="762" t="s">
        <v>942</v>
      </c>
      <c r="L44275" s="763" t="s">
        <v>943</v>
      </c>
      <c r="M44275" s="763"/>
      <c r="N44275" s="764">
        <v>1</v>
      </c>
      <c r="O44275" s="1250">
        <v>49.3</v>
      </c>
      <c r="P44275" s="1251">
        <v>49.3</v>
      </c>
      <c r="Q44275" s="765">
        <v>1</v>
      </c>
      <c r="R44275" s="765" t="s">
        <v>944</v>
      </c>
      <c r="S44275" s="766"/>
    </row>
    <row r="44276" spans="4:19">
      <c r="D44276" s="907" t="s">
        <v>43935</v>
      </c>
      <c r="E44276" s="759" t="s">
        <v>43870</v>
      </c>
      <c r="F44276" s="760">
        <v>0.375</v>
      </c>
      <c r="G44276" s="759" t="s">
        <v>43870</v>
      </c>
      <c r="H44276" s="760">
        <v>0.6166666666666667</v>
      </c>
      <c r="I44276" s="761">
        <v>40000978</v>
      </c>
      <c r="J44276" s="761" t="s">
        <v>1060</v>
      </c>
      <c r="K44276" s="762" t="s">
        <v>942</v>
      </c>
      <c r="L44276" s="763" t="s">
        <v>943</v>
      </c>
      <c r="M44276" s="763"/>
      <c r="N44276" s="764">
        <v>28</v>
      </c>
      <c r="O44276" s="1250">
        <v>9744</v>
      </c>
      <c r="P44276" s="1251">
        <v>348</v>
      </c>
      <c r="Q44276" s="765">
        <v>1</v>
      </c>
      <c r="R44276" s="765" t="s">
        <v>944</v>
      </c>
      <c r="S44276" s="766"/>
    </row>
    <row r="44277" spans="4:19">
      <c r="D44277" s="907" t="s">
        <v>43936</v>
      </c>
      <c r="E44277" s="759" t="s">
        <v>43870</v>
      </c>
      <c r="F44277" s="760">
        <v>0.39097222222222222</v>
      </c>
      <c r="G44277" s="759" t="s">
        <v>43870</v>
      </c>
      <c r="H44277" s="760">
        <v>0.42499999999999999</v>
      </c>
      <c r="I44277" s="761">
        <v>40001068</v>
      </c>
      <c r="J44277" s="761" t="s">
        <v>941</v>
      </c>
      <c r="K44277" s="762" t="s">
        <v>942</v>
      </c>
      <c r="L44277" s="763" t="s">
        <v>943</v>
      </c>
      <c r="M44277" s="763"/>
      <c r="N44277" s="764">
        <v>1</v>
      </c>
      <c r="O44277" s="1250">
        <v>49</v>
      </c>
      <c r="P44277" s="1251">
        <v>49</v>
      </c>
      <c r="Q44277" s="765">
        <v>1</v>
      </c>
      <c r="R44277" s="765" t="s">
        <v>944</v>
      </c>
      <c r="S44277" s="766"/>
    </row>
    <row r="44278" spans="4:19">
      <c r="D44278" s="907" t="s">
        <v>43937</v>
      </c>
      <c r="E44278" s="759" t="s">
        <v>43870</v>
      </c>
      <c r="F44278" s="760">
        <v>0.40277777777777779</v>
      </c>
      <c r="G44278" s="759" t="s">
        <v>43870</v>
      </c>
      <c r="H44278" s="760">
        <v>0.5</v>
      </c>
      <c r="I44278" s="761">
        <v>40001053</v>
      </c>
      <c r="J44278" s="761" t="s">
        <v>955</v>
      </c>
      <c r="K44278" s="762" t="s">
        <v>959</v>
      </c>
      <c r="L44278" s="763" t="s">
        <v>336</v>
      </c>
      <c r="M44278" s="763"/>
      <c r="N44278" s="764">
        <v>64</v>
      </c>
      <c r="O44278" s="1250">
        <v>8960</v>
      </c>
      <c r="P44278" s="1251">
        <v>140</v>
      </c>
      <c r="Q44278" s="765">
        <v>1</v>
      </c>
      <c r="R44278" s="765" t="s">
        <v>944</v>
      </c>
      <c r="S44278" s="766"/>
    </row>
    <row r="44279" spans="4:19">
      <c r="D44279" s="907" t="s">
        <v>43938</v>
      </c>
      <c r="E44279" s="759" t="s">
        <v>43870</v>
      </c>
      <c r="F44279" s="760">
        <v>0.41164351851851849</v>
      </c>
      <c r="G44279" s="759" t="s">
        <v>43870</v>
      </c>
      <c r="H44279" s="760">
        <v>0.79027777777777775</v>
      </c>
      <c r="I44279" s="761">
        <v>40000965</v>
      </c>
      <c r="J44279" s="761" t="s">
        <v>1060</v>
      </c>
      <c r="K44279" s="762" t="s">
        <v>942</v>
      </c>
      <c r="L44279" s="763" t="s">
        <v>948</v>
      </c>
      <c r="M44279" s="763" t="s">
        <v>949</v>
      </c>
      <c r="N44279" s="764">
        <v>39</v>
      </c>
      <c r="O44279" s="1250">
        <v>8520.1</v>
      </c>
      <c r="P44279" s="1251">
        <v>218.46410256410257</v>
      </c>
      <c r="Q44279" s="765">
        <v>1</v>
      </c>
      <c r="R44279" s="765" t="s">
        <v>944</v>
      </c>
      <c r="S44279" s="766"/>
    </row>
    <row r="44280" spans="4:19">
      <c r="D44280" s="907" t="s">
        <v>43939</v>
      </c>
      <c r="E44280" s="759" t="s">
        <v>43870</v>
      </c>
      <c r="F44280" s="760">
        <v>0.60086805555555556</v>
      </c>
      <c r="G44280" s="759" t="s">
        <v>43870</v>
      </c>
      <c r="H44280" s="760">
        <v>0.76597222222222228</v>
      </c>
      <c r="I44280" s="761">
        <v>40001010</v>
      </c>
      <c r="J44280" s="761" t="s">
        <v>955</v>
      </c>
      <c r="K44280" s="762" t="s">
        <v>942</v>
      </c>
      <c r="L44280" s="763" t="s">
        <v>336</v>
      </c>
      <c r="M44280" s="763"/>
      <c r="N44280" s="764">
        <v>33</v>
      </c>
      <c r="O44280" s="1250">
        <v>7845.75</v>
      </c>
      <c r="P44280" s="1251">
        <v>237.75</v>
      </c>
      <c r="Q44280" s="765">
        <v>1</v>
      </c>
      <c r="R44280" s="765" t="s">
        <v>944</v>
      </c>
      <c r="S44280" s="766"/>
    </row>
    <row r="44281" spans="4:19">
      <c r="D44281" s="907" t="s">
        <v>43940</v>
      </c>
      <c r="E44281" s="759" t="s">
        <v>43870</v>
      </c>
      <c r="F44281" s="760">
        <v>0.50054398148148149</v>
      </c>
      <c r="G44281" s="759" t="s">
        <v>43870</v>
      </c>
      <c r="H44281" s="760">
        <v>0.57986111111111116</v>
      </c>
      <c r="I44281" s="761">
        <v>40001111</v>
      </c>
      <c r="J44281" s="761" t="s">
        <v>947</v>
      </c>
      <c r="K44281" s="762" t="s">
        <v>942</v>
      </c>
      <c r="L44281" s="763" t="s">
        <v>938</v>
      </c>
      <c r="M44281" s="763" t="s">
        <v>939</v>
      </c>
      <c r="N44281" s="764">
        <v>1</v>
      </c>
      <c r="O44281" s="1250">
        <v>114.21666666666667</v>
      </c>
      <c r="P44281" s="1251">
        <v>114.21666666666667</v>
      </c>
      <c r="Q44281" s="765">
        <v>1</v>
      </c>
      <c r="R44281" s="765" t="s">
        <v>944</v>
      </c>
      <c r="S44281" s="766"/>
    </row>
    <row r="44282" spans="4:19">
      <c r="D44282" s="907" t="s">
        <v>43941</v>
      </c>
      <c r="E44282" s="759" t="s">
        <v>43870</v>
      </c>
      <c r="F44282" s="760">
        <v>0.62577546296296294</v>
      </c>
      <c r="G44282" s="759" t="s">
        <v>43870</v>
      </c>
      <c r="H44282" s="760">
        <v>0.70277777777777772</v>
      </c>
      <c r="I44282" s="761">
        <v>40001210</v>
      </c>
      <c r="J44282" s="761" t="s">
        <v>964</v>
      </c>
      <c r="K44282" s="762" t="s">
        <v>942</v>
      </c>
      <c r="L44282" s="763" t="s">
        <v>336</v>
      </c>
      <c r="M44282" s="763"/>
      <c r="N44282" s="764">
        <v>1</v>
      </c>
      <c r="O44282" s="1250">
        <v>110.88333333333334</v>
      </c>
      <c r="P44282" s="1251">
        <v>110.88333333333334</v>
      </c>
      <c r="Q44282" s="765">
        <v>1</v>
      </c>
      <c r="R44282" s="765" t="s">
        <v>944</v>
      </c>
      <c r="S44282" s="766"/>
    </row>
    <row r="44283" spans="4:19">
      <c r="D44283" s="907" t="s">
        <v>43942</v>
      </c>
      <c r="E44283" s="759" t="s">
        <v>43870</v>
      </c>
      <c r="F44283" s="760">
        <v>0.89135416666666667</v>
      </c>
      <c r="G44283" s="759" t="s">
        <v>43870</v>
      </c>
      <c r="H44283" s="760">
        <v>0.95763888888888893</v>
      </c>
      <c r="I44283" s="761">
        <v>40001156</v>
      </c>
      <c r="J44283" s="761" t="s">
        <v>947</v>
      </c>
      <c r="K44283" s="762" t="s">
        <v>959</v>
      </c>
      <c r="L44283" s="763" t="s">
        <v>336</v>
      </c>
      <c r="M44283" s="763"/>
      <c r="N44283" s="764">
        <v>1</v>
      </c>
      <c r="O44283" s="1250">
        <v>95.45</v>
      </c>
      <c r="P44283" s="1251">
        <v>95.45</v>
      </c>
      <c r="Q44283" s="765">
        <v>1</v>
      </c>
      <c r="R44283" s="765" t="s">
        <v>944</v>
      </c>
      <c r="S44283" s="766"/>
    </row>
    <row r="44284" spans="4:19">
      <c r="D44284" s="907" t="s">
        <v>43943</v>
      </c>
      <c r="E44284" s="759" t="s">
        <v>43870</v>
      </c>
      <c r="F44284" s="760">
        <v>0.98577546296296292</v>
      </c>
      <c r="G44284" s="759" t="s">
        <v>28601</v>
      </c>
      <c r="H44284" s="760">
        <v>0.23958333333333334</v>
      </c>
      <c r="I44284" s="761">
        <v>40000965</v>
      </c>
      <c r="J44284" s="761" t="s">
        <v>1060</v>
      </c>
      <c r="K44284" s="762" t="s">
        <v>942</v>
      </c>
      <c r="L44284" s="763" t="s">
        <v>968</v>
      </c>
      <c r="M44284" s="763"/>
      <c r="N44284" s="764">
        <v>1</v>
      </c>
      <c r="O44284" s="1250">
        <v>365.48333333333335</v>
      </c>
      <c r="P44284" s="1251">
        <v>365.48333333333335</v>
      </c>
      <c r="Q44284" s="765">
        <v>1</v>
      </c>
      <c r="R44284" s="765" t="s">
        <v>944</v>
      </c>
      <c r="S44284" s="766"/>
    </row>
    <row r="44285" spans="4:19">
      <c r="D44285" s="907" t="s">
        <v>43944</v>
      </c>
      <c r="E44285" s="759" t="s">
        <v>43870</v>
      </c>
      <c r="F44285" s="760">
        <v>0.61458333333333337</v>
      </c>
      <c r="G44285" s="759" t="s">
        <v>43870</v>
      </c>
      <c r="H44285" s="760">
        <v>0.68369212962962966</v>
      </c>
      <c r="I44285" s="761">
        <v>40001003</v>
      </c>
      <c r="J44285" s="761" t="s">
        <v>1064</v>
      </c>
      <c r="K44285" s="762" t="s">
        <v>959</v>
      </c>
      <c r="L44285" s="763" t="s">
        <v>336</v>
      </c>
      <c r="M44285" s="763"/>
      <c r="N44285" s="764">
        <v>164</v>
      </c>
      <c r="O44285" s="1250">
        <v>13653.566666666668</v>
      </c>
      <c r="P44285" s="1251">
        <v>83.253455284552842</v>
      </c>
      <c r="Q44285" s="765">
        <v>1</v>
      </c>
      <c r="R44285" s="765" t="s">
        <v>944</v>
      </c>
      <c r="S44285" s="766"/>
    </row>
    <row r="44286" spans="4:19">
      <c r="D44286" s="907" t="s">
        <v>43945</v>
      </c>
      <c r="E44286" s="759" t="s">
        <v>43870</v>
      </c>
      <c r="F44286" s="760">
        <v>0.35416666666666669</v>
      </c>
      <c r="G44286" s="759" t="s">
        <v>43870</v>
      </c>
      <c r="H44286" s="760">
        <v>0.43055555555555558</v>
      </c>
      <c r="I44286" s="761">
        <v>82889011</v>
      </c>
      <c r="J44286" s="761" t="s">
        <v>971</v>
      </c>
      <c r="K44286" s="762" t="s">
        <v>959</v>
      </c>
      <c r="L44286" s="763" t="s">
        <v>943</v>
      </c>
      <c r="M44286" s="763"/>
      <c r="N44286" s="764">
        <v>12</v>
      </c>
      <c r="O44286" s="1250">
        <v>1320</v>
      </c>
      <c r="P44286" s="1251">
        <v>110</v>
      </c>
      <c r="Q44286" s="765">
        <v>1</v>
      </c>
      <c r="R44286" s="765" t="s">
        <v>944</v>
      </c>
      <c r="S44286" s="766"/>
    </row>
    <row r="44287" spans="4:19">
      <c r="D44287" s="907" t="s">
        <v>43946</v>
      </c>
      <c r="E44287" s="759" t="s">
        <v>43870</v>
      </c>
      <c r="F44287" s="760">
        <v>0.5625</v>
      </c>
      <c r="G44287" s="759" t="s">
        <v>43870</v>
      </c>
      <c r="H44287" s="760">
        <v>0.59375</v>
      </c>
      <c r="I44287" s="761">
        <v>82889011</v>
      </c>
      <c r="J44287" s="761" t="s">
        <v>971</v>
      </c>
      <c r="K44287" s="762" t="s">
        <v>959</v>
      </c>
      <c r="L44287" s="763" t="s">
        <v>943</v>
      </c>
      <c r="M44287" s="763"/>
      <c r="N44287" s="764">
        <v>65</v>
      </c>
      <c r="O44287" s="1250">
        <v>2925</v>
      </c>
      <c r="P44287" s="1251">
        <v>45</v>
      </c>
      <c r="Q44287" s="765">
        <v>1</v>
      </c>
      <c r="R44287" s="765" t="s">
        <v>944</v>
      </c>
      <c r="S44287" s="766"/>
    </row>
    <row r="44288" spans="4:19">
      <c r="D44288" s="907" t="s">
        <v>43947</v>
      </c>
      <c r="E44288" s="759" t="s">
        <v>43870</v>
      </c>
      <c r="F44288" s="760">
        <v>0.35486111111111113</v>
      </c>
      <c r="G44288" s="759" t="s">
        <v>43870</v>
      </c>
      <c r="H44288" s="760">
        <v>0.52013888888888893</v>
      </c>
      <c r="I44288" s="761">
        <v>10020842</v>
      </c>
      <c r="J44288" s="761" t="s">
        <v>971</v>
      </c>
      <c r="K44288" s="762" t="s">
        <v>959</v>
      </c>
      <c r="L44288" s="763" t="s">
        <v>943</v>
      </c>
      <c r="M44288" s="763"/>
      <c r="N44288" s="764">
        <v>5</v>
      </c>
      <c r="O44288" s="1250">
        <v>1190</v>
      </c>
      <c r="P44288" s="1251">
        <v>238</v>
      </c>
      <c r="Q44288" s="765">
        <v>1</v>
      </c>
      <c r="R44288" s="765" t="s">
        <v>944</v>
      </c>
      <c r="S44288" s="766"/>
    </row>
    <row r="44289" spans="4:19">
      <c r="D44289" s="907" t="s">
        <v>43948</v>
      </c>
      <c r="E44289" s="759" t="s">
        <v>43870</v>
      </c>
      <c r="F44289" s="760">
        <v>0.41666666666666669</v>
      </c>
      <c r="G44289" s="759" t="s">
        <v>43870</v>
      </c>
      <c r="H44289" s="760">
        <v>0.46736111111111112</v>
      </c>
      <c r="I44289" s="761">
        <v>10020674</v>
      </c>
      <c r="J44289" s="761" t="s">
        <v>971</v>
      </c>
      <c r="K44289" s="762" t="s">
        <v>942</v>
      </c>
      <c r="L44289" s="763" t="s">
        <v>943</v>
      </c>
      <c r="M44289" s="763"/>
      <c r="N44289" s="764">
        <v>2</v>
      </c>
      <c r="O44289" s="1250">
        <v>146</v>
      </c>
      <c r="P44289" s="1251">
        <v>73</v>
      </c>
      <c r="Q44289" s="765">
        <v>1</v>
      </c>
      <c r="R44289" s="765" t="s">
        <v>944</v>
      </c>
      <c r="S44289" s="766"/>
    </row>
    <row r="44290" spans="4:19">
      <c r="D44290" s="907" t="s">
        <v>43949</v>
      </c>
      <c r="E44290" s="759" t="s">
        <v>43870</v>
      </c>
      <c r="F44290" s="760">
        <v>0.3576388888888889</v>
      </c>
      <c r="G44290" s="759" t="s">
        <v>43870</v>
      </c>
      <c r="H44290" s="760">
        <v>0.54206018518518517</v>
      </c>
      <c r="I44290" s="761">
        <v>10020842</v>
      </c>
      <c r="J44290" s="761" t="s">
        <v>971</v>
      </c>
      <c r="K44290" s="762" t="s">
        <v>959</v>
      </c>
      <c r="L44290" s="763" t="s">
        <v>943</v>
      </c>
      <c r="M44290" s="763"/>
      <c r="N44290" s="764">
        <v>104</v>
      </c>
      <c r="O44290" s="1250">
        <v>27618.933333333334</v>
      </c>
      <c r="P44290" s="1251">
        <v>265.56666666666666</v>
      </c>
      <c r="Q44290" s="765">
        <v>1</v>
      </c>
      <c r="R44290" s="765" t="s">
        <v>944</v>
      </c>
      <c r="S44290" s="766"/>
    </row>
    <row r="44291" spans="4:19">
      <c r="D44291" s="907" t="s">
        <v>43950</v>
      </c>
      <c r="E44291" s="759" t="s">
        <v>43870</v>
      </c>
      <c r="F44291" s="760">
        <v>0.36180555555555555</v>
      </c>
      <c r="G44291" s="759" t="s">
        <v>43870</v>
      </c>
      <c r="H44291" s="760">
        <v>0.57013888888888886</v>
      </c>
      <c r="I44291" s="761">
        <v>10020825</v>
      </c>
      <c r="J44291" s="761" t="s">
        <v>981</v>
      </c>
      <c r="K44291" s="762" t="s">
        <v>959</v>
      </c>
      <c r="L44291" s="763" t="s">
        <v>943</v>
      </c>
      <c r="M44291" s="763"/>
      <c r="N44291" s="764">
        <v>23</v>
      </c>
      <c r="O44291" s="1250">
        <v>6900</v>
      </c>
      <c r="P44291" s="1251">
        <v>300</v>
      </c>
      <c r="Q44291" s="765">
        <v>1</v>
      </c>
      <c r="R44291" s="765" t="s">
        <v>944</v>
      </c>
      <c r="S44291" s="766"/>
    </row>
    <row r="44292" spans="4:19">
      <c r="D44292" s="907" t="s">
        <v>43951</v>
      </c>
      <c r="E44292" s="759" t="s">
        <v>43870</v>
      </c>
      <c r="F44292" s="760">
        <v>0.51249999999999996</v>
      </c>
      <c r="G44292" s="759" t="s">
        <v>43870</v>
      </c>
      <c r="H44292" s="760">
        <v>0.6333333333333333</v>
      </c>
      <c r="I44292" s="761">
        <v>10020825</v>
      </c>
      <c r="J44292" s="761" t="s">
        <v>981</v>
      </c>
      <c r="K44292" s="762" t="s">
        <v>959</v>
      </c>
      <c r="L44292" s="763" t="s">
        <v>943</v>
      </c>
      <c r="M44292" s="763"/>
      <c r="N44292" s="764">
        <v>7</v>
      </c>
      <c r="O44292" s="1250">
        <v>1218</v>
      </c>
      <c r="P44292" s="1251">
        <v>174</v>
      </c>
      <c r="Q44292" s="765">
        <v>1</v>
      </c>
      <c r="R44292" s="765" t="s">
        <v>944</v>
      </c>
      <c r="S44292" s="766"/>
    </row>
    <row r="44293" spans="4:19">
      <c r="D44293" s="907" t="s">
        <v>43952</v>
      </c>
      <c r="E44293" s="759" t="s">
        <v>43870</v>
      </c>
      <c r="F44293" s="760">
        <v>0.39791666666666664</v>
      </c>
      <c r="G44293" s="759" t="s">
        <v>43870</v>
      </c>
      <c r="H44293" s="760">
        <v>0.55625000000000002</v>
      </c>
      <c r="I44293" s="761">
        <v>10020671</v>
      </c>
      <c r="J44293" s="761" t="s">
        <v>971</v>
      </c>
      <c r="K44293" s="762" t="s">
        <v>942</v>
      </c>
      <c r="L44293" s="763" t="s">
        <v>943</v>
      </c>
      <c r="M44293" s="763"/>
      <c r="N44293" s="764">
        <v>2</v>
      </c>
      <c r="O44293" s="1250">
        <v>456</v>
      </c>
      <c r="P44293" s="1251">
        <v>228</v>
      </c>
      <c r="Q44293" s="765">
        <v>1</v>
      </c>
      <c r="R44293" s="765" t="s">
        <v>944</v>
      </c>
      <c r="S44293" s="766"/>
    </row>
    <row r="44294" spans="4:19">
      <c r="D44294" s="907" t="s">
        <v>43953</v>
      </c>
      <c r="E44294" s="759" t="s">
        <v>43870</v>
      </c>
      <c r="F44294" s="760">
        <v>0.57222222222222219</v>
      </c>
      <c r="G44294" s="759" t="s">
        <v>43870</v>
      </c>
      <c r="H44294" s="760">
        <v>0.57847222222222228</v>
      </c>
      <c r="I44294" s="761">
        <v>81669226</v>
      </c>
      <c r="J44294" s="761" t="s">
        <v>971</v>
      </c>
      <c r="K44294" s="762" t="s">
        <v>959</v>
      </c>
      <c r="L44294" s="763" t="s">
        <v>943</v>
      </c>
      <c r="M44294" s="763"/>
      <c r="N44294" s="764">
        <v>210</v>
      </c>
      <c r="O44294" s="1250">
        <v>1890</v>
      </c>
      <c r="P44294" s="1251">
        <v>9</v>
      </c>
      <c r="Q44294" s="765">
        <v>1</v>
      </c>
      <c r="R44294" s="765" t="s">
        <v>944</v>
      </c>
      <c r="S44294" s="766"/>
    </row>
    <row r="44295" spans="4:19">
      <c r="D44295" s="907" t="s">
        <v>43954</v>
      </c>
      <c r="E44295" s="759" t="s">
        <v>43870</v>
      </c>
      <c r="F44295" s="760">
        <v>0.375</v>
      </c>
      <c r="G44295" s="759" t="s">
        <v>43870</v>
      </c>
      <c r="H44295" s="760">
        <v>0.47847222222222224</v>
      </c>
      <c r="I44295" s="761">
        <v>83900896</v>
      </c>
      <c r="J44295" s="761" t="s">
        <v>981</v>
      </c>
      <c r="K44295" s="762" t="s">
        <v>448</v>
      </c>
      <c r="L44295" s="763" t="s">
        <v>943</v>
      </c>
      <c r="M44295" s="763"/>
      <c r="N44295" s="764">
        <v>8</v>
      </c>
      <c r="O44295" s="1250">
        <v>1192</v>
      </c>
      <c r="P44295" s="1251">
        <v>149</v>
      </c>
      <c r="Q44295" s="765">
        <v>1</v>
      </c>
      <c r="R44295" s="765" t="s">
        <v>944</v>
      </c>
      <c r="S44295" s="766"/>
    </row>
    <row r="44296" spans="4:19">
      <c r="D44296" s="907" t="s">
        <v>43955</v>
      </c>
      <c r="E44296" s="759" t="s">
        <v>43870</v>
      </c>
      <c r="F44296" s="760">
        <v>0.35902777777777778</v>
      </c>
      <c r="G44296" s="759" t="s">
        <v>43870</v>
      </c>
      <c r="H44296" s="760">
        <v>0.59305555555555556</v>
      </c>
      <c r="I44296" s="761">
        <v>10020775</v>
      </c>
      <c r="J44296" s="761" t="s">
        <v>971</v>
      </c>
      <c r="K44296" s="762" t="s">
        <v>959</v>
      </c>
      <c r="L44296" s="763" t="s">
        <v>943</v>
      </c>
      <c r="M44296" s="763"/>
      <c r="N44296" s="764">
        <v>46</v>
      </c>
      <c r="O44296" s="1250">
        <v>15502</v>
      </c>
      <c r="P44296" s="1251">
        <v>337</v>
      </c>
      <c r="Q44296" s="765">
        <v>1</v>
      </c>
      <c r="R44296" s="765" t="s">
        <v>944</v>
      </c>
      <c r="S44296" s="766"/>
    </row>
    <row r="44297" spans="4:19">
      <c r="D44297" s="907" t="s">
        <v>43956</v>
      </c>
      <c r="E44297" s="759" t="s">
        <v>43870</v>
      </c>
      <c r="F44297" s="760">
        <v>0.36666666666666664</v>
      </c>
      <c r="G44297" s="759" t="s">
        <v>43870</v>
      </c>
      <c r="H44297" s="760">
        <v>0.46944444444444444</v>
      </c>
      <c r="I44297" s="761">
        <v>10020786</v>
      </c>
      <c r="J44297" s="761" t="s">
        <v>981</v>
      </c>
      <c r="K44297" s="762" t="s">
        <v>448</v>
      </c>
      <c r="L44297" s="763" t="s">
        <v>943</v>
      </c>
      <c r="M44297" s="763"/>
      <c r="N44297" s="764">
        <v>130</v>
      </c>
      <c r="O44297" s="1250">
        <v>19240</v>
      </c>
      <c r="P44297" s="1251">
        <v>148</v>
      </c>
      <c r="Q44297" s="765">
        <v>1</v>
      </c>
      <c r="R44297" s="765" t="s">
        <v>944</v>
      </c>
      <c r="S44297" s="766"/>
    </row>
    <row r="44298" spans="4:19">
      <c r="D44298" s="907" t="s">
        <v>43957</v>
      </c>
      <c r="E44298" s="759" t="s">
        <v>43870</v>
      </c>
      <c r="F44298" s="760">
        <v>0.35486111111111113</v>
      </c>
      <c r="G44298" s="759" t="s">
        <v>43870</v>
      </c>
      <c r="H44298" s="760">
        <v>0.64236111111111116</v>
      </c>
      <c r="I44298" s="761">
        <v>10020772</v>
      </c>
      <c r="J44298" s="761" t="s">
        <v>975</v>
      </c>
      <c r="K44298" s="762" t="s">
        <v>942</v>
      </c>
      <c r="L44298" s="763" t="s">
        <v>943</v>
      </c>
      <c r="M44298" s="763"/>
      <c r="N44298" s="764">
        <v>9</v>
      </c>
      <c r="O44298" s="1250">
        <v>3726</v>
      </c>
      <c r="P44298" s="1251">
        <v>414</v>
      </c>
      <c r="Q44298" s="765">
        <v>1</v>
      </c>
      <c r="R44298" s="765" t="s">
        <v>944</v>
      </c>
      <c r="S44298" s="766"/>
    </row>
    <row r="44299" spans="4:19">
      <c r="D44299" s="907" t="s">
        <v>43958</v>
      </c>
      <c r="E44299" s="759" t="s">
        <v>43870</v>
      </c>
      <c r="F44299" s="760">
        <v>0.36249999999999999</v>
      </c>
      <c r="G44299" s="759" t="s">
        <v>43870</v>
      </c>
      <c r="H44299" s="760">
        <v>0.6430555555555556</v>
      </c>
      <c r="I44299" s="761">
        <v>10020827</v>
      </c>
      <c r="J44299" s="761" t="s">
        <v>981</v>
      </c>
      <c r="K44299" s="762" t="s">
        <v>959</v>
      </c>
      <c r="L44299" s="763" t="s">
        <v>943</v>
      </c>
      <c r="M44299" s="763"/>
      <c r="N44299" s="764">
        <v>18</v>
      </c>
      <c r="O44299" s="1250">
        <v>7272</v>
      </c>
      <c r="P44299" s="1251">
        <v>404</v>
      </c>
      <c r="Q44299" s="765">
        <v>1</v>
      </c>
      <c r="R44299" s="765" t="s">
        <v>944</v>
      </c>
      <c r="S44299" s="766"/>
    </row>
    <row r="44300" spans="4:19">
      <c r="D44300" s="907" t="s">
        <v>43959</v>
      </c>
      <c r="E44300" s="759" t="s">
        <v>43870</v>
      </c>
      <c r="F44300" s="760">
        <v>0.35416666666666669</v>
      </c>
      <c r="G44300" s="759" t="s">
        <v>43870</v>
      </c>
      <c r="H44300" s="760">
        <v>0.65277777777777779</v>
      </c>
      <c r="I44300" s="761">
        <v>10020831</v>
      </c>
      <c r="J44300" s="761" t="s">
        <v>981</v>
      </c>
      <c r="K44300" s="762" t="s">
        <v>959</v>
      </c>
      <c r="L44300" s="763" t="s">
        <v>943</v>
      </c>
      <c r="M44300" s="763"/>
      <c r="N44300" s="764">
        <v>2</v>
      </c>
      <c r="O44300" s="1250">
        <v>860</v>
      </c>
      <c r="P44300" s="1251">
        <v>430</v>
      </c>
      <c r="Q44300" s="765">
        <v>1</v>
      </c>
      <c r="R44300" s="765" t="s">
        <v>944</v>
      </c>
      <c r="S44300" s="766"/>
    </row>
    <row r="44301" spans="4:19">
      <c r="D44301" s="907" t="s">
        <v>43960</v>
      </c>
      <c r="E44301" s="759" t="s">
        <v>43870</v>
      </c>
      <c r="F44301" s="760">
        <v>0.39791666666666664</v>
      </c>
      <c r="G44301" s="759" t="s">
        <v>43870</v>
      </c>
      <c r="H44301" s="760">
        <v>0.50069444444444444</v>
      </c>
      <c r="I44301" s="761">
        <v>10020722</v>
      </c>
      <c r="J44301" s="761" t="s">
        <v>971</v>
      </c>
      <c r="K44301" s="762" t="s">
        <v>959</v>
      </c>
      <c r="L44301" s="763" t="s">
        <v>943</v>
      </c>
      <c r="M44301" s="763"/>
      <c r="N44301" s="764">
        <v>52</v>
      </c>
      <c r="O44301" s="1250">
        <v>7696</v>
      </c>
      <c r="P44301" s="1251">
        <v>148</v>
      </c>
      <c r="Q44301" s="765">
        <v>1</v>
      </c>
      <c r="R44301" s="765" t="s">
        <v>944</v>
      </c>
      <c r="S44301" s="766"/>
    </row>
    <row r="44302" spans="4:19">
      <c r="D44302" s="907" t="s">
        <v>43961</v>
      </c>
      <c r="E44302" s="759" t="s">
        <v>43870</v>
      </c>
      <c r="F44302" s="760">
        <v>0.375</v>
      </c>
      <c r="G44302" s="759" t="s">
        <v>43870</v>
      </c>
      <c r="H44302" s="760">
        <v>0.3923611111111111</v>
      </c>
      <c r="I44302" s="761">
        <v>84410770</v>
      </c>
      <c r="J44302" s="761" t="s">
        <v>981</v>
      </c>
      <c r="K44302" s="762" t="s">
        <v>959</v>
      </c>
      <c r="L44302" s="763" t="s">
        <v>943</v>
      </c>
      <c r="M44302" s="763"/>
      <c r="N44302" s="764">
        <v>20</v>
      </c>
      <c r="O44302" s="1250">
        <v>500</v>
      </c>
      <c r="P44302" s="1251">
        <v>25</v>
      </c>
      <c r="Q44302" s="765">
        <v>1</v>
      </c>
      <c r="R44302" s="765" t="s">
        <v>944</v>
      </c>
      <c r="S44302" s="766"/>
    </row>
    <row r="44303" spans="4:19">
      <c r="D44303" s="907" t="s">
        <v>43962</v>
      </c>
      <c r="E44303" s="759" t="s">
        <v>43870</v>
      </c>
      <c r="F44303" s="760">
        <v>0.35416666666666669</v>
      </c>
      <c r="G44303" s="759" t="s">
        <v>43870</v>
      </c>
      <c r="H44303" s="760">
        <v>0.47222222222222221</v>
      </c>
      <c r="I44303" s="761">
        <v>10020826</v>
      </c>
      <c r="J44303" s="761" t="s">
        <v>981</v>
      </c>
      <c r="K44303" s="762" t="s">
        <v>959</v>
      </c>
      <c r="L44303" s="763" t="s">
        <v>943</v>
      </c>
      <c r="M44303" s="763"/>
      <c r="N44303" s="764">
        <v>22</v>
      </c>
      <c r="O44303" s="1250">
        <v>3740</v>
      </c>
      <c r="P44303" s="1251">
        <v>170</v>
      </c>
      <c r="Q44303" s="765">
        <v>1</v>
      </c>
      <c r="R44303" s="765" t="s">
        <v>944</v>
      </c>
      <c r="S44303" s="766"/>
    </row>
    <row r="44304" spans="4:19">
      <c r="D44304" s="907" t="s">
        <v>43963</v>
      </c>
      <c r="E44304" s="759" t="s">
        <v>43870</v>
      </c>
      <c r="F44304" s="760">
        <v>8.9131944444444444E-2</v>
      </c>
      <c r="G44304" s="759" t="s">
        <v>43870</v>
      </c>
      <c r="H44304" s="760">
        <v>0.56545138888888891</v>
      </c>
      <c r="I44304" s="761">
        <v>10020772</v>
      </c>
      <c r="J44304" s="761" t="s">
        <v>975</v>
      </c>
      <c r="K44304" s="762" t="s">
        <v>942</v>
      </c>
      <c r="L44304" s="763" t="s">
        <v>993</v>
      </c>
      <c r="M44304" s="763" t="s">
        <v>994</v>
      </c>
      <c r="N44304" s="764">
        <v>444</v>
      </c>
      <c r="O44304" s="1250">
        <v>103141.06666666667</v>
      </c>
      <c r="P44304" s="1251">
        <v>232.29969969969969</v>
      </c>
      <c r="Q44304" s="765">
        <v>1</v>
      </c>
      <c r="R44304" s="765" t="s">
        <v>944</v>
      </c>
      <c r="S44304" s="766"/>
    </row>
    <row r="44305" spans="4:19">
      <c r="D44305" s="907" t="s">
        <v>43964</v>
      </c>
      <c r="E44305" s="759" t="s">
        <v>43870</v>
      </c>
      <c r="F44305" s="760">
        <v>9.6516203703703701E-2</v>
      </c>
      <c r="G44305" s="759" t="s">
        <v>28601</v>
      </c>
      <c r="H44305" s="760">
        <v>0.44027777777777777</v>
      </c>
      <c r="I44305" s="761">
        <v>10020764</v>
      </c>
      <c r="J44305" s="761" t="s">
        <v>975</v>
      </c>
      <c r="K44305" s="762" t="s">
        <v>959</v>
      </c>
      <c r="L44305" s="763" t="s">
        <v>948</v>
      </c>
      <c r="M44305" s="763" t="s">
        <v>1007</v>
      </c>
      <c r="N44305" s="764">
        <v>1</v>
      </c>
      <c r="O44305" s="1250">
        <v>1935.0166666666667</v>
      </c>
      <c r="P44305" s="1251">
        <v>1935.0166666666667</v>
      </c>
      <c r="Q44305" s="765">
        <v>1</v>
      </c>
      <c r="R44305" s="765" t="s">
        <v>944</v>
      </c>
      <c r="S44305" s="766"/>
    </row>
    <row r="44306" spans="4:19">
      <c r="D44306" s="907" t="s">
        <v>43965</v>
      </c>
      <c r="E44306" s="759" t="s">
        <v>43870</v>
      </c>
      <c r="F44306" s="760">
        <v>0.3972222222222222</v>
      </c>
      <c r="G44306" s="759" t="s">
        <v>43870</v>
      </c>
      <c r="H44306" s="760">
        <v>0.5</v>
      </c>
      <c r="I44306" s="761">
        <v>10020764</v>
      </c>
      <c r="J44306" s="761" t="s">
        <v>975</v>
      </c>
      <c r="K44306" s="762" t="s">
        <v>959</v>
      </c>
      <c r="L44306" s="763" t="s">
        <v>336</v>
      </c>
      <c r="M44306" s="763"/>
      <c r="N44306" s="764">
        <v>2</v>
      </c>
      <c r="O44306" s="1250">
        <v>296</v>
      </c>
      <c r="P44306" s="1251">
        <v>148</v>
      </c>
      <c r="Q44306" s="765">
        <v>1</v>
      </c>
      <c r="R44306" s="765" t="s">
        <v>944</v>
      </c>
      <c r="S44306" s="766"/>
    </row>
    <row r="44307" spans="4:19">
      <c r="D44307" s="907" t="s">
        <v>43966</v>
      </c>
      <c r="E44307" s="759" t="s">
        <v>43870</v>
      </c>
      <c r="F44307" s="760">
        <v>0.3967013888888889</v>
      </c>
      <c r="G44307" s="759" t="s">
        <v>43870</v>
      </c>
      <c r="H44307" s="760">
        <v>0.51944444444444449</v>
      </c>
      <c r="I44307" s="761">
        <v>10020824</v>
      </c>
      <c r="J44307" s="761" t="s">
        <v>981</v>
      </c>
      <c r="K44307" s="762" t="s">
        <v>959</v>
      </c>
      <c r="L44307" s="763" t="s">
        <v>336</v>
      </c>
      <c r="M44307" s="763"/>
      <c r="N44307" s="764">
        <v>1</v>
      </c>
      <c r="O44307" s="1250">
        <v>176.75</v>
      </c>
      <c r="P44307" s="1251">
        <v>176.75</v>
      </c>
      <c r="Q44307" s="765">
        <v>1</v>
      </c>
      <c r="R44307" s="765" t="s">
        <v>944</v>
      </c>
      <c r="S44307" s="766"/>
    </row>
    <row r="44308" spans="4:19">
      <c r="D44308" s="907" t="s">
        <v>43967</v>
      </c>
      <c r="E44308" s="759" t="s">
        <v>43870</v>
      </c>
      <c r="F44308" s="760">
        <v>0.53042824074074069</v>
      </c>
      <c r="G44308" s="759" t="s">
        <v>43870</v>
      </c>
      <c r="H44308" s="760">
        <v>0.58194444444444449</v>
      </c>
      <c r="I44308" s="761">
        <v>10020841</v>
      </c>
      <c r="J44308" s="761" t="s">
        <v>971</v>
      </c>
      <c r="K44308" s="762" t="s">
        <v>959</v>
      </c>
      <c r="L44308" s="763" t="s">
        <v>948</v>
      </c>
      <c r="M44308" s="763" t="s">
        <v>1007</v>
      </c>
      <c r="N44308" s="764">
        <v>1</v>
      </c>
      <c r="O44308" s="1250">
        <v>74.183333333333337</v>
      </c>
      <c r="P44308" s="1251">
        <v>74.183333333333337</v>
      </c>
      <c r="Q44308" s="765">
        <v>1</v>
      </c>
      <c r="R44308" s="765" t="s">
        <v>944</v>
      </c>
      <c r="S44308" s="766"/>
    </row>
    <row r="44309" spans="4:19">
      <c r="D44309" s="907" t="s">
        <v>43968</v>
      </c>
      <c r="E44309" s="759" t="s">
        <v>43870</v>
      </c>
      <c r="F44309" s="760">
        <v>0.50640046296296293</v>
      </c>
      <c r="G44309" s="759" t="s">
        <v>43870</v>
      </c>
      <c r="H44309" s="760">
        <v>0.63194444444444442</v>
      </c>
      <c r="I44309" s="761">
        <v>82921002</v>
      </c>
      <c r="J44309" s="761" t="s">
        <v>981</v>
      </c>
      <c r="K44309" s="762" t="s">
        <v>448</v>
      </c>
      <c r="L44309" s="763" t="s">
        <v>336</v>
      </c>
      <c r="M44309" s="763"/>
      <c r="N44309" s="764">
        <v>1</v>
      </c>
      <c r="O44309" s="1250">
        <v>180.78333333333333</v>
      </c>
      <c r="P44309" s="1251">
        <v>180.78333333333333</v>
      </c>
      <c r="Q44309" s="765">
        <v>1</v>
      </c>
      <c r="R44309" s="765" t="s">
        <v>944</v>
      </c>
      <c r="S44309" s="766"/>
    </row>
    <row r="44310" spans="4:19">
      <c r="D44310" s="907" t="s">
        <v>43969</v>
      </c>
      <c r="E44310" s="759" t="s">
        <v>43870</v>
      </c>
      <c r="F44310" s="760">
        <v>9.6516203703703701E-2</v>
      </c>
      <c r="G44310" s="759" t="s">
        <v>43870</v>
      </c>
      <c r="H44310" s="760">
        <v>0.46875</v>
      </c>
      <c r="I44310" s="761">
        <v>10020764</v>
      </c>
      <c r="J44310" s="761" t="s">
        <v>975</v>
      </c>
      <c r="K44310" s="762" t="s">
        <v>959</v>
      </c>
      <c r="L44310" s="763" t="s">
        <v>948</v>
      </c>
      <c r="M44310" s="763" t="s">
        <v>1007</v>
      </c>
      <c r="N44310" s="764">
        <v>51</v>
      </c>
      <c r="O44310" s="1250">
        <v>27336.85</v>
      </c>
      <c r="P44310" s="1251">
        <v>536.01666666666665</v>
      </c>
      <c r="Q44310" s="765">
        <v>1</v>
      </c>
      <c r="R44310" s="765" t="s">
        <v>944</v>
      </c>
      <c r="S44310" s="766"/>
    </row>
    <row r="44311" spans="4:19">
      <c r="D44311" s="907" t="s">
        <v>43970</v>
      </c>
      <c r="E44311" s="759" t="s">
        <v>43870</v>
      </c>
      <c r="F44311" s="760">
        <v>0.34861111111111109</v>
      </c>
      <c r="G44311" s="759" t="s">
        <v>43870</v>
      </c>
      <c r="H44311" s="760">
        <v>0.43402777777777779</v>
      </c>
      <c r="I44311" s="761">
        <v>30053746</v>
      </c>
      <c r="J44311" s="761" t="s">
        <v>1097</v>
      </c>
      <c r="K44311" s="762" t="s">
        <v>959</v>
      </c>
      <c r="L44311" s="763" t="s">
        <v>943</v>
      </c>
      <c r="M44311" s="763"/>
      <c r="N44311" s="764">
        <v>3</v>
      </c>
      <c r="O44311" s="1250">
        <v>369</v>
      </c>
      <c r="P44311" s="1251">
        <v>123</v>
      </c>
      <c r="Q44311" s="765">
        <v>1</v>
      </c>
      <c r="R44311" s="765" t="s">
        <v>944</v>
      </c>
      <c r="S44311" s="766"/>
    </row>
    <row r="44312" spans="4:19">
      <c r="D44312" s="907" t="s">
        <v>43971</v>
      </c>
      <c r="E44312" s="759" t="s">
        <v>43870</v>
      </c>
      <c r="F44312" s="760">
        <v>0.35902777777777778</v>
      </c>
      <c r="G44312" s="759" t="s">
        <v>43870</v>
      </c>
      <c r="H44312" s="760">
        <v>0.54652777777777772</v>
      </c>
      <c r="I44312" s="761">
        <v>30053771</v>
      </c>
      <c r="J44312" s="761" t="s">
        <v>1000</v>
      </c>
      <c r="K44312" s="762" t="s">
        <v>959</v>
      </c>
      <c r="L44312" s="763" t="s">
        <v>943</v>
      </c>
      <c r="M44312" s="763"/>
      <c r="N44312" s="764">
        <v>3</v>
      </c>
      <c r="O44312" s="1250">
        <v>798</v>
      </c>
      <c r="P44312" s="1251">
        <v>266</v>
      </c>
      <c r="Q44312" s="765">
        <v>1</v>
      </c>
      <c r="R44312" s="765" t="s">
        <v>944</v>
      </c>
      <c r="S44312" s="766"/>
    </row>
    <row r="44313" spans="4:19">
      <c r="D44313" s="907" t="s">
        <v>43972</v>
      </c>
      <c r="E44313" s="759" t="s">
        <v>43870</v>
      </c>
      <c r="F44313" s="760">
        <v>0.35416666666666669</v>
      </c>
      <c r="G44313" s="759" t="s">
        <v>43870</v>
      </c>
      <c r="H44313" s="760">
        <v>0.76736111111111116</v>
      </c>
      <c r="I44313" s="761">
        <v>30053830</v>
      </c>
      <c r="J44313" s="761" t="s">
        <v>990</v>
      </c>
      <c r="K44313" s="762" t="s">
        <v>448</v>
      </c>
      <c r="L44313" s="763" t="s">
        <v>943</v>
      </c>
      <c r="M44313" s="763"/>
      <c r="N44313" s="764">
        <v>185</v>
      </c>
      <c r="O44313" s="1250">
        <v>106073</v>
      </c>
      <c r="P44313" s="1251">
        <v>573.36756756756756</v>
      </c>
      <c r="Q44313" s="765">
        <v>1</v>
      </c>
      <c r="R44313" s="765" t="s">
        <v>944</v>
      </c>
      <c r="S44313" s="766"/>
    </row>
    <row r="44314" spans="4:19">
      <c r="D44314" s="907" t="s">
        <v>43973</v>
      </c>
      <c r="E44314" s="759" t="s">
        <v>43870</v>
      </c>
      <c r="F44314" s="760">
        <v>0.33333333333333331</v>
      </c>
      <c r="G44314" s="759" t="s">
        <v>43870</v>
      </c>
      <c r="H44314" s="760">
        <v>0.62430555555555556</v>
      </c>
      <c r="I44314" s="761">
        <v>30053765</v>
      </c>
      <c r="J44314" s="761" t="s">
        <v>990</v>
      </c>
      <c r="K44314" s="762" t="s">
        <v>942</v>
      </c>
      <c r="L44314" s="763" t="s">
        <v>943</v>
      </c>
      <c r="M44314" s="763"/>
      <c r="N44314" s="764">
        <v>68</v>
      </c>
      <c r="O44314" s="1250">
        <v>27863</v>
      </c>
      <c r="P44314" s="1251">
        <v>409.75</v>
      </c>
      <c r="Q44314" s="765">
        <v>1</v>
      </c>
      <c r="R44314" s="765" t="s">
        <v>944</v>
      </c>
      <c r="S44314" s="766"/>
    </row>
    <row r="44315" spans="4:19">
      <c r="D44315" s="907" t="s">
        <v>43974</v>
      </c>
      <c r="E44315" s="759" t="s">
        <v>43870</v>
      </c>
      <c r="F44315" s="760">
        <v>0.3972222222222222</v>
      </c>
      <c r="G44315" s="759" t="s">
        <v>43870</v>
      </c>
      <c r="H44315" s="760">
        <v>0.60972222222222228</v>
      </c>
      <c r="I44315" s="761">
        <v>82647125</v>
      </c>
      <c r="J44315" s="761" t="s">
        <v>990</v>
      </c>
      <c r="K44315" s="762" t="s">
        <v>448</v>
      </c>
      <c r="L44315" s="763" t="s">
        <v>943</v>
      </c>
      <c r="M44315" s="763"/>
      <c r="N44315" s="764">
        <v>261</v>
      </c>
      <c r="O44315" s="1250">
        <v>79866</v>
      </c>
      <c r="P44315" s="1251">
        <v>306</v>
      </c>
      <c r="Q44315" s="765">
        <v>1</v>
      </c>
      <c r="R44315" s="765" t="s">
        <v>944</v>
      </c>
      <c r="S44315" s="766"/>
    </row>
    <row r="44316" spans="4:19">
      <c r="D44316" s="907" t="s">
        <v>43975</v>
      </c>
      <c r="E44316" s="759" t="s">
        <v>43870</v>
      </c>
      <c r="F44316" s="760">
        <v>0.35416666666666669</v>
      </c>
      <c r="G44316" s="759" t="s">
        <v>43870</v>
      </c>
      <c r="H44316" s="760">
        <v>0.70694444444444449</v>
      </c>
      <c r="I44316" s="761">
        <v>30053784</v>
      </c>
      <c r="J44316" s="761" t="s">
        <v>1000</v>
      </c>
      <c r="K44316" s="762" t="s">
        <v>942</v>
      </c>
      <c r="L44316" s="763" t="s">
        <v>943</v>
      </c>
      <c r="M44316" s="763"/>
      <c r="N44316" s="764">
        <v>67</v>
      </c>
      <c r="O44316" s="1250">
        <v>32320</v>
      </c>
      <c r="P44316" s="1251">
        <v>482.38805970149252</v>
      </c>
      <c r="Q44316" s="765">
        <v>1</v>
      </c>
      <c r="R44316" s="765" t="s">
        <v>944</v>
      </c>
      <c r="S44316" s="766"/>
    </row>
    <row r="44317" spans="4:19">
      <c r="D44317" s="907" t="s">
        <v>43976</v>
      </c>
      <c r="E44317" s="759" t="s">
        <v>43870</v>
      </c>
      <c r="F44317" s="760">
        <v>0.35416666666666669</v>
      </c>
      <c r="G44317" s="759" t="s">
        <v>43870</v>
      </c>
      <c r="H44317" s="760">
        <v>0.66939814814814813</v>
      </c>
      <c r="I44317" s="761">
        <v>30053864</v>
      </c>
      <c r="J44317" s="761" t="s">
        <v>990</v>
      </c>
      <c r="K44317" s="762" t="s">
        <v>959</v>
      </c>
      <c r="L44317" s="763" t="s">
        <v>943</v>
      </c>
      <c r="M44317" s="763"/>
      <c r="N44317" s="764">
        <v>11</v>
      </c>
      <c r="O44317" s="1250">
        <v>4993.2666666666664</v>
      </c>
      <c r="P44317" s="1251">
        <v>453.93333333333334</v>
      </c>
      <c r="Q44317" s="765">
        <v>1</v>
      </c>
      <c r="R44317" s="765" t="s">
        <v>944</v>
      </c>
      <c r="S44317" s="766"/>
    </row>
    <row r="44318" spans="4:19">
      <c r="D44318" s="907" t="s">
        <v>43977</v>
      </c>
      <c r="E44318" s="759" t="s">
        <v>43870</v>
      </c>
      <c r="F44318" s="760">
        <v>0.33541666666666664</v>
      </c>
      <c r="G44318" s="759" t="s">
        <v>43870</v>
      </c>
      <c r="H44318" s="760">
        <v>0.53819444444444442</v>
      </c>
      <c r="I44318" s="761">
        <v>30053745</v>
      </c>
      <c r="J44318" s="761" t="s">
        <v>1097</v>
      </c>
      <c r="K44318" s="762" t="s">
        <v>959</v>
      </c>
      <c r="L44318" s="763" t="s">
        <v>943</v>
      </c>
      <c r="M44318" s="763"/>
      <c r="N44318" s="764">
        <v>297</v>
      </c>
      <c r="O44318" s="1250">
        <v>86560</v>
      </c>
      <c r="P44318" s="1251">
        <v>291.44781144781143</v>
      </c>
      <c r="Q44318" s="765">
        <v>1</v>
      </c>
      <c r="R44318" s="765" t="s">
        <v>944</v>
      </c>
      <c r="S44318" s="766"/>
    </row>
    <row r="44319" spans="4:19">
      <c r="D44319" s="907" t="s">
        <v>43978</v>
      </c>
      <c r="E44319" s="759" t="s">
        <v>43870</v>
      </c>
      <c r="F44319" s="760">
        <v>0.3972222222222222</v>
      </c>
      <c r="G44319" s="759" t="s">
        <v>43870</v>
      </c>
      <c r="H44319" s="760">
        <v>0.49375000000000002</v>
      </c>
      <c r="I44319" s="761">
        <v>30053872</v>
      </c>
      <c r="J44319" s="761" t="s">
        <v>990</v>
      </c>
      <c r="K44319" s="762" t="s">
        <v>448</v>
      </c>
      <c r="L44319" s="763" t="s">
        <v>943</v>
      </c>
      <c r="M44319" s="763"/>
      <c r="N44319" s="764">
        <v>6</v>
      </c>
      <c r="O44319" s="1250">
        <v>834</v>
      </c>
      <c r="P44319" s="1251">
        <v>139</v>
      </c>
      <c r="Q44319" s="765">
        <v>1</v>
      </c>
      <c r="R44319" s="765" t="s">
        <v>944</v>
      </c>
      <c r="S44319" s="766"/>
    </row>
    <row r="44320" spans="4:19">
      <c r="D44320" s="907" t="s">
        <v>43979</v>
      </c>
      <c r="E44320" s="759" t="s">
        <v>43870</v>
      </c>
      <c r="F44320" s="760">
        <v>0.49005787037037035</v>
      </c>
      <c r="G44320" s="759" t="s">
        <v>43870</v>
      </c>
      <c r="H44320" s="760">
        <v>0.58194444444444449</v>
      </c>
      <c r="I44320" s="761">
        <v>83832366</v>
      </c>
      <c r="J44320" s="761" t="s">
        <v>1000</v>
      </c>
      <c r="K44320" s="762" t="s">
        <v>959</v>
      </c>
      <c r="L44320" s="763" t="s">
        <v>336</v>
      </c>
      <c r="M44320" s="763"/>
      <c r="N44320" s="764">
        <v>1</v>
      </c>
      <c r="O44320" s="1250">
        <v>132.31666666666666</v>
      </c>
      <c r="P44320" s="1251">
        <v>132.31666666666666</v>
      </c>
      <c r="Q44320" s="765">
        <v>1</v>
      </c>
      <c r="R44320" s="765" t="s">
        <v>944</v>
      </c>
      <c r="S44320" s="766"/>
    </row>
    <row r="44321" spans="4:19">
      <c r="D44321" s="907" t="s">
        <v>43980</v>
      </c>
      <c r="E44321" s="759" t="s">
        <v>43870</v>
      </c>
      <c r="F44321" s="760">
        <v>0.75854166666666667</v>
      </c>
      <c r="G44321" s="759" t="s">
        <v>43870</v>
      </c>
      <c r="H44321" s="760">
        <v>0.89930555555555558</v>
      </c>
      <c r="I44321" s="761">
        <v>30053882</v>
      </c>
      <c r="J44321" s="761" t="s">
        <v>990</v>
      </c>
      <c r="K44321" s="762" t="s">
        <v>959</v>
      </c>
      <c r="L44321" s="763" t="s">
        <v>336</v>
      </c>
      <c r="M44321" s="763"/>
      <c r="N44321" s="764">
        <v>9</v>
      </c>
      <c r="O44321" s="1250">
        <v>1824.3</v>
      </c>
      <c r="P44321" s="1251">
        <v>202.7</v>
      </c>
      <c r="Q44321" s="765">
        <v>1</v>
      </c>
      <c r="R44321" s="765" t="s">
        <v>944</v>
      </c>
      <c r="S44321" s="766"/>
    </row>
    <row r="44322" spans="4:19">
      <c r="D44322" s="907" t="s">
        <v>43981</v>
      </c>
      <c r="E44322" s="759" t="s">
        <v>43870</v>
      </c>
      <c r="F44322" s="760">
        <v>0.43819444444444444</v>
      </c>
      <c r="G44322" s="759" t="s">
        <v>43870</v>
      </c>
      <c r="H44322" s="760">
        <v>0.55888888888888888</v>
      </c>
      <c r="I44322" s="761">
        <v>20003949</v>
      </c>
      <c r="J44322" s="761" t="s">
        <v>1117</v>
      </c>
      <c r="K44322" s="762" t="s">
        <v>942</v>
      </c>
      <c r="L44322" s="763" t="s">
        <v>943</v>
      </c>
      <c r="M44322" s="763"/>
      <c r="N44322" s="764">
        <v>48</v>
      </c>
      <c r="O44322" s="1250">
        <v>8342.4</v>
      </c>
      <c r="P44322" s="1251">
        <v>173.8</v>
      </c>
      <c r="Q44322" s="765">
        <v>1</v>
      </c>
      <c r="R44322" s="765" t="s">
        <v>944</v>
      </c>
      <c r="S44322" s="766"/>
    </row>
    <row r="44323" spans="4:19">
      <c r="D44323" s="907" t="s">
        <v>43982</v>
      </c>
      <c r="E44323" s="759" t="s">
        <v>43870</v>
      </c>
      <c r="F44323" s="760">
        <v>0.35486111111111113</v>
      </c>
      <c r="G44323" s="759" t="s">
        <v>43870</v>
      </c>
      <c r="H44323" s="760">
        <v>0.56458333333333333</v>
      </c>
      <c r="I44323" s="761">
        <v>20012587</v>
      </c>
      <c r="J44323" s="761" t="s">
        <v>1114</v>
      </c>
      <c r="K44323" s="762" t="s">
        <v>959</v>
      </c>
      <c r="L44323" s="763" t="s">
        <v>943</v>
      </c>
      <c r="M44323" s="763"/>
      <c r="N44323" s="764">
        <v>1</v>
      </c>
      <c r="O44323" s="1250">
        <v>302</v>
      </c>
      <c r="P44323" s="1251">
        <v>302</v>
      </c>
      <c r="Q44323" s="765">
        <v>1</v>
      </c>
      <c r="R44323" s="765" t="s">
        <v>944</v>
      </c>
      <c r="S44323" s="766"/>
    </row>
    <row r="44324" spans="4:19">
      <c r="D44324" s="907" t="s">
        <v>43983</v>
      </c>
      <c r="E44324" s="759" t="s">
        <v>43870</v>
      </c>
      <c r="F44324" s="760">
        <v>0.32569444444444445</v>
      </c>
      <c r="G44324" s="759" t="s">
        <v>43870</v>
      </c>
      <c r="H44324" s="760">
        <v>0.375</v>
      </c>
      <c r="I44324" s="761">
        <v>82564420</v>
      </c>
      <c r="J44324" s="761" t="s">
        <v>1114</v>
      </c>
      <c r="K44324" s="762" t="s">
        <v>959</v>
      </c>
      <c r="L44324" s="763" t="s">
        <v>943</v>
      </c>
      <c r="M44324" s="763"/>
      <c r="N44324" s="764">
        <v>2</v>
      </c>
      <c r="O44324" s="1250">
        <v>142</v>
      </c>
      <c r="P44324" s="1251">
        <v>71</v>
      </c>
      <c r="Q44324" s="765">
        <v>1</v>
      </c>
      <c r="R44324" s="765" t="s">
        <v>944</v>
      </c>
      <c r="S44324" s="766"/>
    </row>
    <row r="44325" spans="4:19">
      <c r="D44325" s="907" t="s">
        <v>43984</v>
      </c>
      <c r="E44325" s="759" t="s">
        <v>43870</v>
      </c>
      <c r="F44325" s="760">
        <v>0.38750000000000001</v>
      </c>
      <c r="G44325" s="759" t="s">
        <v>43870</v>
      </c>
      <c r="H44325" s="760">
        <v>0.4236111111111111</v>
      </c>
      <c r="I44325" s="761">
        <v>82564420</v>
      </c>
      <c r="J44325" s="761" t="s">
        <v>1114</v>
      </c>
      <c r="K44325" s="762" t="s">
        <v>959</v>
      </c>
      <c r="L44325" s="763" t="s">
        <v>943</v>
      </c>
      <c r="M44325" s="763"/>
      <c r="N44325" s="764">
        <v>2</v>
      </c>
      <c r="O44325" s="1250">
        <v>104</v>
      </c>
      <c r="P44325" s="1251">
        <v>52</v>
      </c>
      <c r="Q44325" s="765">
        <v>1</v>
      </c>
      <c r="R44325" s="765" t="s">
        <v>944</v>
      </c>
      <c r="S44325" s="766"/>
    </row>
    <row r="44326" spans="4:19">
      <c r="D44326" s="907" t="s">
        <v>43985</v>
      </c>
      <c r="E44326" s="759" t="s">
        <v>43870</v>
      </c>
      <c r="F44326" s="760">
        <v>0.48680555555555555</v>
      </c>
      <c r="G44326" s="759" t="s">
        <v>43870</v>
      </c>
      <c r="H44326" s="760">
        <v>0.51388888888888884</v>
      </c>
      <c r="I44326" s="761">
        <v>20011182</v>
      </c>
      <c r="J44326" s="761" t="s">
        <v>1114</v>
      </c>
      <c r="K44326" s="762" t="s">
        <v>448</v>
      </c>
      <c r="L44326" s="763" t="s">
        <v>943</v>
      </c>
      <c r="M44326" s="763"/>
      <c r="N44326" s="764">
        <v>1</v>
      </c>
      <c r="O44326" s="1250">
        <v>39</v>
      </c>
      <c r="P44326" s="1251">
        <v>39</v>
      </c>
      <c r="Q44326" s="765">
        <v>1</v>
      </c>
      <c r="R44326" s="765" t="s">
        <v>944</v>
      </c>
      <c r="S44326" s="766"/>
    </row>
    <row r="44327" spans="4:19">
      <c r="D44327" s="907" t="s">
        <v>43986</v>
      </c>
      <c r="E44327" s="759" t="s">
        <v>43870</v>
      </c>
      <c r="F44327" s="760">
        <v>0.42916666666666664</v>
      </c>
      <c r="G44327" s="759" t="s">
        <v>43870</v>
      </c>
      <c r="H44327" s="760">
        <v>0.45833333333333331</v>
      </c>
      <c r="I44327" s="761">
        <v>20007392</v>
      </c>
      <c r="J44327" s="761" t="s">
        <v>1114</v>
      </c>
      <c r="K44327" s="762" t="s">
        <v>448</v>
      </c>
      <c r="L44327" s="763" t="s">
        <v>943</v>
      </c>
      <c r="M44327" s="763"/>
      <c r="N44327" s="764">
        <v>1</v>
      </c>
      <c r="O44327" s="1250">
        <v>42</v>
      </c>
      <c r="P44327" s="1251">
        <v>42</v>
      </c>
      <c r="Q44327" s="765">
        <v>1</v>
      </c>
      <c r="R44327" s="765" t="s">
        <v>944</v>
      </c>
      <c r="S44327" s="766"/>
    </row>
    <row r="44328" spans="4:19">
      <c r="D44328" s="907" t="s">
        <v>43987</v>
      </c>
      <c r="E44328" s="759" t="s">
        <v>43870</v>
      </c>
      <c r="F44328" s="760">
        <v>0.33333333333333331</v>
      </c>
      <c r="G44328" s="759" t="s">
        <v>43870</v>
      </c>
      <c r="H44328" s="760">
        <v>0.47222222222222221</v>
      </c>
      <c r="I44328" s="761">
        <v>20004955</v>
      </c>
      <c r="J44328" s="761" t="s">
        <v>1003</v>
      </c>
      <c r="K44328" s="762" t="s">
        <v>959</v>
      </c>
      <c r="L44328" s="763" t="s">
        <v>943</v>
      </c>
      <c r="M44328" s="763"/>
      <c r="N44328" s="764">
        <v>7</v>
      </c>
      <c r="O44328" s="1250">
        <v>1400</v>
      </c>
      <c r="P44328" s="1251">
        <v>200</v>
      </c>
      <c r="Q44328" s="765">
        <v>1</v>
      </c>
      <c r="R44328" s="765" t="s">
        <v>944</v>
      </c>
      <c r="S44328" s="766"/>
    </row>
    <row r="44329" spans="4:19">
      <c r="D44329" s="907" t="s">
        <v>43988</v>
      </c>
      <c r="E44329" s="759" t="s">
        <v>43870</v>
      </c>
      <c r="F44329" s="760">
        <v>0.35347222222222224</v>
      </c>
      <c r="G44329" s="759" t="s">
        <v>43870</v>
      </c>
      <c r="H44329" s="760">
        <v>0.68819444444444444</v>
      </c>
      <c r="I44329" s="761">
        <v>20013246</v>
      </c>
      <c r="J44329" s="761" t="s">
        <v>1014</v>
      </c>
      <c r="K44329" s="762" t="s">
        <v>959</v>
      </c>
      <c r="L44329" s="763" t="s">
        <v>943</v>
      </c>
      <c r="M44329" s="763"/>
      <c r="N44329" s="764">
        <v>35</v>
      </c>
      <c r="O44329" s="1250">
        <v>16870</v>
      </c>
      <c r="P44329" s="1251">
        <v>482</v>
      </c>
      <c r="Q44329" s="765">
        <v>1</v>
      </c>
      <c r="R44329" s="765" t="s">
        <v>944</v>
      </c>
      <c r="S44329" s="766"/>
    </row>
    <row r="44330" spans="4:19">
      <c r="D44330" s="907" t="s">
        <v>43989</v>
      </c>
      <c r="E44330" s="759" t="s">
        <v>43870</v>
      </c>
      <c r="F44330" s="760">
        <v>0.33333333333333331</v>
      </c>
      <c r="G44330" s="759" t="s">
        <v>43870</v>
      </c>
      <c r="H44330" s="760">
        <v>0.63888888888888884</v>
      </c>
      <c r="I44330" s="761">
        <v>25268413</v>
      </c>
      <c r="J44330" s="761" t="s">
        <v>1943</v>
      </c>
      <c r="K44330" s="762" t="s">
        <v>942</v>
      </c>
      <c r="L44330" s="763" t="s">
        <v>943</v>
      </c>
      <c r="M44330" s="763"/>
      <c r="N44330" s="764">
        <v>10</v>
      </c>
      <c r="O44330" s="1250">
        <v>4400</v>
      </c>
      <c r="P44330" s="1251">
        <v>440</v>
      </c>
      <c r="Q44330" s="765">
        <v>1</v>
      </c>
      <c r="R44330" s="765" t="s">
        <v>944</v>
      </c>
      <c r="S44330" s="766"/>
    </row>
    <row r="44331" spans="4:19">
      <c r="D44331" s="907" t="s">
        <v>43990</v>
      </c>
      <c r="E44331" s="759" t="s">
        <v>43870</v>
      </c>
      <c r="F44331" s="760">
        <v>0.35625000000000001</v>
      </c>
      <c r="G44331" s="759" t="s">
        <v>43870</v>
      </c>
      <c r="H44331" s="760">
        <v>0.60486111111111107</v>
      </c>
      <c r="I44331" s="761">
        <v>25267704</v>
      </c>
      <c r="J44331" s="761" t="s">
        <v>1114</v>
      </c>
      <c r="K44331" s="762" t="s">
        <v>448</v>
      </c>
      <c r="L44331" s="763" t="s">
        <v>943</v>
      </c>
      <c r="M44331" s="763"/>
      <c r="N44331" s="764">
        <v>1</v>
      </c>
      <c r="O44331" s="1250">
        <v>358</v>
      </c>
      <c r="P44331" s="1251">
        <v>358</v>
      </c>
      <c r="Q44331" s="765">
        <v>1</v>
      </c>
      <c r="R44331" s="765" t="s">
        <v>944</v>
      </c>
      <c r="S44331" s="766"/>
    </row>
    <row r="44332" spans="4:19">
      <c r="D44332" s="907" t="s">
        <v>43991</v>
      </c>
      <c r="E44332" s="759" t="s">
        <v>43870</v>
      </c>
      <c r="F44332" s="760">
        <v>0.4375</v>
      </c>
      <c r="G44332" s="759" t="s">
        <v>43870</v>
      </c>
      <c r="H44332" s="760">
        <v>0.52777777777777779</v>
      </c>
      <c r="I44332" s="761">
        <v>20008226</v>
      </c>
      <c r="J44332" s="761" t="s">
        <v>1006</v>
      </c>
      <c r="K44332" s="762" t="s">
        <v>959</v>
      </c>
      <c r="L44332" s="763" t="s">
        <v>943</v>
      </c>
      <c r="M44332" s="763"/>
      <c r="N44332" s="764">
        <v>2</v>
      </c>
      <c r="O44332" s="1250">
        <v>260</v>
      </c>
      <c r="P44332" s="1251">
        <v>130</v>
      </c>
      <c r="Q44332" s="765">
        <v>1</v>
      </c>
      <c r="R44332" s="765" t="s">
        <v>944</v>
      </c>
      <c r="S44332" s="766"/>
    </row>
    <row r="44333" spans="4:19">
      <c r="D44333" s="907" t="s">
        <v>43992</v>
      </c>
      <c r="E44333" s="759" t="s">
        <v>43870</v>
      </c>
      <c r="F44333" s="760">
        <v>0.3576388888888889</v>
      </c>
      <c r="G44333" s="759" t="s">
        <v>43870</v>
      </c>
      <c r="H44333" s="760">
        <v>0.56527777777777777</v>
      </c>
      <c r="I44333" s="761">
        <v>25273220</v>
      </c>
      <c r="J44333" s="761" t="s">
        <v>1124</v>
      </c>
      <c r="K44333" s="762" t="s">
        <v>959</v>
      </c>
      <c r="L44333" s="763" t="s">
        <v>943</v>
      </c>
      <c r="M44333" s="763"/>
      <c r="N44333" s="764">
        <v>21</v>
      </c>
      <c r="O44333" s="1250">
        <v>6188</v>
      </c>
      <c r="P44333" s="1251">
        <v>294.66666666666669</v>
      </c>
      <c r="Q44333" s="765">
        <v>1</v>
      </c>
      <c r="R44333" s="765" t="s">
        <v>944</v>
      </c>
      <c r="S44333" s="766"/>
    </row>
    <row r="44334" spans="4:19">
      <c r="D44334" s="907" t="s">
        <v>43993</v>
      </c>
      <c r="E44334" s="759" t="s">
        <v>43870</v>
      </c>
      <c r="F44334" s="760">
        <v>0.35416666666666669</v>
      </c>
      <c r="G44334" s="759" t="s">
        <v>43870</v>
      </c>
      <c r="H44334" s="760">
        <v>0.56527777777777777</v>
      </c>
      <c r="I44334" s="761">
        <v>20005188</v>
      </c>
      <c r="J44334" s="761" t="s">
        <v>1226</v>
      </c>
      <c r="K44334" s="762" t="s">
        <v>959</v>
      </c>
      <c r="L44334" s="763" t="s">
        <v>943</v>
      </c>
      <c r="M44334" s="763"/>
      <c r="N44334" s="764">
        <v>10</v>
      </c>
      <c r="O44334" s="1250">
        <v>3040</v>
      </c>
      <c r="P44334" s="1251">
        <v>304</v>
      </c>
      <c r="Q44334" s="765">
        <v>1</v>
      </c>
      <c r="R44334" s="765" t="s">
        <v>944</v>
      </c>
      <c r="S44334" s="766"/>
    </row>
    <row r="44335" spans="4:19">
      <c r="D44335" s="907" t="s">
        <v>43994</v>
      </c>
      <c r="E44335" s="759" t="s">
        <v>43870</v>
      </c>
      <c r="F44335" s="760">
        <v>0.23359953703703704</v>
      </c>
      <c r="G44335" s="759" t="s">
        <v>43870</v>
      </c>
      <c r="H44335" s="760">
        <v>0.27777777777777779</v>
      </c>
      <c r="I44335" s="761">
        <v>20002652</v>
      </c>
      <c r="J44335" s="761" t="s">
        <v>1021</v>
      </c>
      <c r="K44335" s="762" t="s">
        <v>959</v>
      </c>
      <c r="L44335" s="763" t="s">
        <v>948</v>
      </c>
      <c r="M44335" s="763" t="s">
        <v>949</v>
      </c>
      <c r="N44335" s="764">
        <v>1</v>
      </c>
      <c r="O44335" s="1250">
        <v>63.616666666666667</v>
      </c>
      <c r="P44335" s="1251">
        <v>63.616666666666667</v>
      </c>
      <c r="Q44335" s="765">
        <v>1</v>
      </c>
      <c r="R44335" s="765" t="s">
        <v>944</v>
      </c>
      <c r="S44335" s="766"/>
    </row>
    <row r="44336" spans="4:19">
      <c r="D44336" s="907" t="s">
        <v>43995</v>
      </c>
      <c r="E44336" s="759" t="s">
        <v>43870</v>
      </c>
      <c r="F44336" s="760">
        <v>0.30365740740740743</v>
      </c>
      <c r="G44336" s="759" t="s">
        <v>43870</v>
      </c>
      <c r="H44336" s="760">
        <v>0.39791666666666664</v>
      </c>
      <c r="I44336" s="761">
        <v>25273220</v>
      </c>
      <c r="J44336" s="761" t="s">
        <v>1124</v>
      </c>
      <c r="K44336" s="762" t="s">
        <v>959</v>
      </c>
      <c r="L44336" s="763" t="s">
        <v>336</v>
      </c>
      <c r="M44336" s="763"/>
      <c r="N44336" s="764">
        <v>1</v>
      </c>
      <c r="O44336" s="1250">
        <v>135.73333333333332</v>
      </c>
      <c r="P44336" s="1251">
        <v>135.73333333333332</v>
      </c>
      <c r="Q44336" s="765">
        <v>1</v>
      </c>
      <c r="R44336" s="765" t="s">
        <v>944</v>
      </c>
      <c r="S44336" s="766"/>
    </row>
    <row r="44337" spans="4:19">
      <c r="D44337" s="907" t="s">
        <v>43996</v>
      </c>
      <c r="E44337" s="759" t="s">
        <v>43870</v>
      </c>
      <c r="F44337" s="760">
        <v>0.32358796296296294</v>
      </c>
      <c r="G44337" s="759" t="s">
        <v>43870</v>
      </c>
      <c r="H44337" s="760">
        <v>0.40486111111111112</v>
      </c>
      <c r="I44337" s="761">
        <v>82962852</v>
      </c>
      <c r="J44337" s="761" t="s">
        <v>1006</v>
      </c>
      <c r="K44337" s="762" t="s">
        <v>959</v>
      </c>
      <c r="L44337" s="763" t="s">
        <v>336</v>
      </c>
      <c r="M44337" s="763"/>
      <c r="N44337" s="764">
        <v>1</v>
      </c>
      <c r="O44337" s="1250">
        <v>117.03333333333333</v>
      </c>
      <c r="P44337" s="1251">
        <v>117.03333333333333</v>
      </c>
      <c r="Q44337" s="765">
        <v>1</v>
      </c>
      <c r="R44337" s="765" t="s">
        <v>944</v>
      </c>
      <c r="S44337" s="766"/>
    </row>
    <row r="44338" spans="4:19">
      <c r="D44338" s="907" t="s">
        <v>43997</v>
      </c>
      <c r="E44338" s="759" t="s">
        <v>43870</v>
      </c>
      <c r="F44338" s="760">
        <v>0.53508101851851853</v>
      </c>
      <c r="G44338" s="759" t="s">
        <v>43870</v>
      </c>
      <c r="H44338" s="760">
        <v>0.60486111111111107</v>
      </c>
      <c r="I44338" s="761">
        <v>20005962</v>
      </c>
      <c r="J44338" s="761" t="s">
        <v>1114</v>
      </c>
      <c r="K44338" s="762" t="s">
        <v>959</v>
      </c>
      <c r="L44338" s="763" t="s">
        <v>336</v>
      </c>
      <c r="M44338" s="763"/>
      <c r="N44338" s="764">
        <v>12</v>
      </c>
      <c r="O44338" s="1250">
        <v>1205.8</v>
      </c>
      <c r="P44338" s="1251">
        <v>100.48333333333333</v>
      </c>
      <c r="Q44338" s="765">
        <v>1</v>
      </c>
      <c r="R44338" s="765" t="s">
        <v>944</v>
      </c>
      <c r="S44338" s="766"/>
    </row>
    <row r="44339" spans="4:19">
      <c r="D44339" s="907" t="s">
        <v>43998</v>
      </c>
      <c r="E44339" s="759" t="s">
        <v>43870</v>
      </c>
      <c r="F44339" s="760">
        <v>0.69374999999999998</v>
      </c>
      <c r="G44339" s="759" t="s">
        <v>43870</v>
      </c>
      <c r="H44339" s="760">
        <v>0.82777777777777772</v>
      </c>
      <c r="I44339" s="761">
        <v>82962852</v>
      </c>
      <c r="J44339" s="761" t="s">
        <v>1006</v>
      </c>
      <c r="K44339" s="762" t="s">
        <v>959</v>
      </c>
      <c r="L44339" s="763" t="s">
        <v>336</v>
      </c>
      <c r="M44339" s="763"/>
      <c r="N44339" s="764">
        <v>18</v>
      </c>
      <c r="O44339" s="1250">
        <v>3236</v>
      </c>
      <c r="P44339" s="1251">
        <v>179.77777777777777</v>
      </c>
      <c r="Q44339" s="765">
        <v>1</v>
      </c>
      <c r="R44339" s="765" t="s">
        <v>944</v>
      </c>
      <c r="S44339" s="766"/>
    </row>
    <row r="44340" spans="4:19">
      <c r="D44340" s="907" t="s">
        <v>43999</v>
      </c>
      <c r="E44340" s="759" t="s">
        <v>43870</v>
      </c>
      <c r="F44340" s="760">
        <v>0.37083333333333335</v>
      </c>
      <c r="G44340" s="759" t="s">
        <v>43870</v>
      </c>
      <c r="H44340" s="760">
        <v>0.46388888888888891</v>
      </c>
      <c r="I44340" s="761">
        <v>60026667</v>
      </c>
      <c r="J44340" s="761" t="s">
        <v>1033</v>
      </c>
      <c r="K44340" s="762" t="s">
        <v>942</v>
      </c>
      <c r="L44340" s="763" t="s">
        <v>943</v>
      </c>
      <c r="M44340" s="763"/>
      <c r="N44340" s="764">
        <v>42</v>
      </c>
      <c r="O44340" s="1250">
        <v>5628</v>
      </c>
      <c r="P44340" s="1251">
        <v>134</v>
      </c>
      <c r="Q44340" s="765">
        <v>1</v>
      </c>
      <c r="R44340" s="765" t="s">
        <v>944</v>
      </c>
      <c r="S44340" s="766"/>
    </row>
    <row r="44341" spans="4:19">
      <c r="D44341" s="907" t="s">
        <v>44000</v>
      </c>
      <c r="E44341" s="759" t="s">
        <v>43870</v>
      </c>
      <c r="F44341" s="760">
        <v>0.43127314814814816</v>
      </c>
      <c r="G44341" s="759" t="s">
        <v>43870</v>
      </c>
      <c r="H44341" s="760">
        <v>0.5708333333333333</v>
      </c>
      <c r="I44341" s="761">
        <v>60027003</v>
      </c>
      <c r="J44341" s="761" t="s">
        <v>1033</v>
      </c>
      <c r="K44341" s="762" t="s">
        <v>942</v>
      </c>
      <c r="L44341" s="763" t="s">
        <v>943</v>
      </c>
      <c r="M44341" s="763"/>
      <c r="N44341" s="764">
        <v>31</v>
      </c>
      <c r="O44341" s="1250">
        <v>6229.9666666666662</v>
      </c>
      <c r="P44341" s="1251">
        <v>200.96666666666667</v>
      </c>
      <c r="Q44341" s="765">
        <v>1</v>
      </c>
      <c r="R44341" s="765" t="s">
        <v>944</v>
      </c>
      <c r="S44341" s="766"/>
    </row>
    <row r="44342" spans="4:19">
      <c r="D44342" s="907" t="s">
        <v>44001</v>
      </c>
      <c r="E44342" s="759" t="s">
        <v>43870</v>
      </c>
      <c r="F44342" s="760">
        <v>0.35416666666666669</v>
      </c>
      <c r="G44342" s="759" t="s">
        <v>43870</v>
      </c>
      <c r="H44342" s="760">
        <v>0.71527777777777779</v>
      </c>
      <c r="I44342" s="761">
        <v>60026718</v>
      </c>
      <c r="J44342" s="761" t="s">
        <v>1031</v>
      </c>
      <c r="K44342" s="762" t="s">
        <v>959</v>
      </c>
      <c r="L44342" s="763" t="s">
        <v>943</v>
      </c>
      <c r="M44342" s="763"/>
      <c r="N44342" s="764">
        <v>36</v>
      </c>
      <c r="O44342" s="1250">
        <v>18720</v>
      </c>
      <c r="P44342" s="1251">
        <v>520</v>
      </c>
      <c r="Q44342" s="765">
        <v>1</v>
      </c>
      <c r="R44342" s="765" t="s">
        <v>944</v>
      </c>
      <c r="S44342" s="766"/>
    </row>
    <row r="44343" spans="4:19">
      <c r="D44343" s="907" t="s">
        <v>44002</v>
      </c>
      <c r="E44343" s="759" t="s">
        <v>43870</v>
      </c>
      <c r="F44343" s="760">
        <v>0.33333333333333331</v>
      </c>
      <c r="G44343" s="759" t="s">
        <v>43870</v>
      </c>
      <c r="H44343" s="760">
        <v>0.53194444444444444</v>
      </c>
      <c r="I44343" s="761">
        <v>60026776</v>
      </c>
      <c r="J44343" s="761" t="s">
        <v>1031</v>
      </c>
      <c r="K44343" s="762" t="s">
        <v>959</v>
      </c>
      <c r="L44343" s="763" t="s">
        <v>943</v>
      </c>
      <c r="M44343" s="763"/>
      <c r="N44343" s="764">
        <v>2</v>
      </c>
      <c r="O44343" s="1250">
        <v>572</v>
      </c>
      <c r="P44343" s="1251">
        <v>286</v>
      </c>
      <c r="Q44343" s="765">
        <v>1</v>
      </c>
      <c r="R44343" s="765" t="s">
        <v>944</v>
      </c>
      <c r="S44343" s="766"/>
    </row>
    <row r="44344" spans="4:19">
      <c r="D44344" s="907" t="s">
        <v>44003</v>
      </c>
      <c r="E44344" s="759" t="s">
        <v>43870</v>
      </c>
      <c r="F44344" s="760">
        <v>0.375</v>
      </c>
      <c r="G44344" s="759" t="s">
        <v>43870</v>
      </c>
      <c r="H44344" s="760">
        <v>0.6118055555555556</v>
      </c>
      <c r="I44344" s="761">
        <v>60026644</v>
      </c>
      <c r="J44344" s="761" t="s">
        <v>1041</v>
      </c>
      <c r="K44344" s="762" t="s">
        <v>942</v>
      </c>
      <c r="L44344" s="763" t="s">
        <v>943</v>
      </c>
      <c r="M44344" s="763"/>
      <c r="N44344" s="764">
        <v>14</v>
      </c>
      <c r="O44344" s="1250">
        <v>4774</v>
      </c>
      <c r="P44344" s="1251">
        <v>341</v>
      </c>
      <c r="Q44344" s="765">
        <v>1</v>
      </c>
      <c r="R44344" s="765" t="s">
        <v>944</v>
      </c>
      <c r="S44344" s="766"/>
    </row>
    <row r="44345" spans="4:19">
      <c r="D44345" s="907" t="s">
        <v>44004</v>
      </c>
      <c r="E44345" s="759" t="s">
        <v>43870</v>
      </c>
      <c r="F44345" s="760">
        <v>0.35416666666666669</v>
      </c>
      <c r="G44345" s="759" t="s">
        <v>43870</v>
      </c>
      <c r="H44345" s="760">
        <v>0.6</v>
      </c>
      <c r="I44345" s="761">
        <v>60026821</v>
      </c>
      <c r="J44345" s="761" t="s">
        <v>1131</v>
      </c>
      <c r="K44345" s="762" t="s">
        <v>942</v>
      </c>
      <c r="L44345" s="763" t="s">
        <v>943</v>
      </c>
      <c r="M44345" s="763"/>
      <c r="N44345" s="764">
        <v>14</v>
      </c>
      <c r="O44345" s="1250">
        <v>4956</v>
      </c>
      <c r="P44345" s="1251">
        <v>354</v>
      </c>
      <c r="Q44345" s="765">
        <v>1</v>
      </c>
      <c r="R44345" s="765" t="s">
        <v>944</v>
      </c>
      <c r="S44345" s="766"/>
    </row>
    <row r="44346" spans="4:19">
      <c r="D44346" s="907" t="s">
        <v>44005</v>
      </c>
      <c r="E44346" s="759" t="s">
        <v>43870</v>
      </c>
      <c r="F44346" s="760">
        <v>0.375</v>
      </c>
      <c r="G44346" s="759" t="s">
        <v>43870</v>
      </c>
      <c r="H44346" s="760">
        <v>0.61319444444444449</v>
      </c>
      <c r="I44346" s="761">
        <v>60026701</v>
      </c>
      <c r="J44346" s="761" t="s">
        <v>1041</v>
      </c>
      <c r="K44346" s="762" t="s">
        <v>942</v>
      </c>
      <c r="L44346" s="763" t="s">
        <v>943</v>
      </c>
      <c r="M44346" s="763"/>
      <c r="N44346" s="764">
        <v>42</v>
      </c>
      <c r="O44346" s="1250">
        <v>14406</v>
      </c>
      <c r="P44346" s="1251">
        <v>343</v>
      </c>
      <c r="Q44346" s="765">
        <v>1</v>
      </c>
      <c r="R44346" s="765" t="s">
        <v>944</v>
      </c>
      <c r="S44346" s="766"/>
    </row>
    <row r="44347" spans="4:19">
      <c r="D44347" s="907" t="s">
        <v>44006</v>
      </c>
      <c r="E44347" s="759" t="s">
        <v>43870</v>
      </c>
      <c r="F44347" s="760">
        <v>0.37509259259259259</v>
      </c>
      <c r="G44347" s="759" t="s">
        <v>43870</v>
      </c>
      <c r="H44347" s="760">
        <v>0.58750000000000002</v>
      </c>
      <c r="I44347" s="761">
        <v>60026787</v>
      </c>
      <c r="J44347" s="761" t="s">
        <v>1041</v>
      </c>
      <c r="K44347" s="762" t="s">
        <v>942</v>
      </c>
      <c r="L44347" s="763" t="s">
        <v>943</v>
      </c>
      <c r="M44347" s="763"/>
      <c r="N44347" s="764">
        <v>6</v>
      </c>
      <c r="O44347" s="1250">
        <v>1835.2</v>
      </c>
      <c r="P44347" s="1251">
        <v>305.86666666666667</v>
      </c>
      <c r="Q44347" s="765">
        <v>1</v>
      </c>
      <c r="R44347" s="765" t="s">
        <v>944</v>
      </c>
      <c r="S44347" s="766"/>
    </row>
    <row r="44348" spans="4:19">
      <c r="D44348" s="907" t="s">
        <v>44007</v>
      </c>
      <c r="E44348" s="759" t="s">
        <v>43870</v>
      </c>
      <c r="F44348" s="760">
        <v>0.37847222222222221</v>
      </c>
      <c r="G44348" s="759" t="s">
        <v>43870</v>
      </c>
      <c r="H44348" s="760">
        <v>0.55138888888888893</v>
      </c>
      <c r="I44348" s="761">
        <v>60026807</v>
      </c>
      <c r="J44348" s="761" t="s">
        <v>1031</v>
      </c>
      <c r="K44348" s="762" t="s">
        <v>959</v>
      </c>
      <c r="L44348" s="763" t="s">
        <v>943</v>
      </c>
      <c r="M44348" s="763"/>
      <c r="N44348" s="764">
        <v>12</v>
      </c>
      <c r="O44348" s="1250">
        <v>2988</v>
      </c>
      <c r="P44348" s="1251">
        <v>249</v>
      </c>
      <c r="Q44348" s="765">
        <v>1</v>
      </c>
      <c r="R44348" s="765" t="s">
        <v>944</v>
      </c>
      <c r="S44348" s="766"/>
    </row>
    <row r="44349" spans="4:19">
      <c r="D44349" s="907" t="s">
        <v>44008</v>
      </c>
      <c r="E44349" s="759" t="s">
        <v>43870</v>
      </c>
      <c r="F44349" s="760">
        <v>0.35416666666666669</v>
      </c>
      <c r="G44349" s="759" t="s">
        <v>43870</v>
      </c>
      <c r="H44349" s="760">
        <v>0.69374999999999998</v>
      </c>
      <c r="I44349" s="761">
        <v>60026786</v>
      </c>
      <c r="J44349" s="761" t="s">
        <v>1031</v>
      </c>
      <c r="K44349" s="762" t="s">
        <v>959</v>
      </c>
      <c r="L44349" s="763" t="s">
        <v>943</v>
      </c>
      <c r="M44349" s="763"/>
      <c r="N44349" s="764">
        <v>78</v>
      </c>
      <c r="O44349" s="1250">
        <v>38142</v>
      </c>
      <c r="P44349" s="1251">
        <v>489</v>
      </c>
      <c r="Q44349" s="765">
        <v>1</v>
      </c>
      <c r="R44349" s="765" t="s">
        <v>944</v>
      </c>
      <c r="S44349" s="766"/>
    </row>
    <row r="44350" spans="4:19">
      <c r="D44350" s="907" t="s">
        <v>44009</v>
      </c>
      <c r="E44350" s="759" t="s">
        <v>43870</v>
      </c>
      <c r="F44350" s="760">
        <v>0.35486111111111113</v>
      </c>
      <c r="G44350" s="759" t="s">
        <v>43870</v>
      </c>
      <c r="H44350" s="760">
        <v>0.57499999999999996</v>
      </c>
      <c r="I44350" s="761">
        <v>60026685</v>
      </c>
      <c r="J44350" s="761" t="s">
        <v>1028</v>
      </c>
      <c r="K44350" s="762" t="s">
        <v>448</v>
      </c>
      <c r="L44350" s="763" t="s">
        <v>943</v>
      </c>
      <c r="M44350" s="763"/>
      <c r="N44350" s="764">
        <v>4</v>
      </c>
      <c r="O44350" s="1250">
        <v>1268</v>
      </c>
      <c r="P44350" s="1251">
        <v>317</v>
      </c>
      <c r="Q44350" s="765">
        <v>1</v>
      </c>
      <c r="R44350" s="765" t="s">
        <v>944</v>
      </c>
      <c r="S44350" s="766"/>
    </row>
    <row r="44351" spans="4:19">
      <c r="D44351" s="907" t="s">
        <v>44010</v>
      </c>
      <c r="E44351" s="759" t="s">
        <v>43870</v>
      </c>
      <c r="F44351" s="760">
        <v>0.36875000000000002</v>
      </c>
      <c r="G44351" s="759" t="s">
        <v>43870</v>
      </c>
      <c r="H44351" s="760">
        <v>0.52569444444444446</v>
      </c>
      <c r="I44351" s="761">
        <v>60026675</v>
      </c>
      <c r="J44351" s="761" t="s">
        <v>1028</v>
      </c>
      <c r="K44351" s="762" t="s">
        <v>942</v>
      </c>
      <c r="L44351" s="763" t="s">
        <v>943</v>
      </c>
      <c r="M44351" s="763"/>
      <c r="N44351" s="764">
        <v>1</v>
      </c>
      <c r="O44351" s="1250">
        <v>226</v>
      </c>
      <c r="P44351" s="1251">
        <v>226</v>
      </c>
      <c r="Q44351" s="765">
        <v>1</v>
      </c>
      <c r="R44351" s="765" t="s">
        <v>944</v>
      </c>
      <c r="S44351" s="766"/>
    </row>
    <row r="44352" spans="4:19">
      <c r="D44352" s="907" t="s">
        <v>44011</v>
      </c>
      <c r="E44352" s="759" t="s">
        <v>43870</v>
      </c>
      <c r="F44352" s="760">
        <v>0.39027777777777778</v>
      </c>
      <c r="G44352" s="759" t="s">
        <v>43870</v>
      </c>
      <c r="H44352" s="760">
        <v>0.4548611111111111</v>
      </c>
      <c r="I44352" s="761">
        <v>60300323</v>
      </c>
      <c r="J44352" s="761" t="s">
        <v>1028</v>
      </c>
      <c r="K44352" s="762" t="s">
        <v>942</v>
      </c>
      <c r="L44352" s="763" t="s">
        <v>943</v>
      </c>
      <c r="M44352" s="763"/>
      <c r="N44352" s="764">
        <v>45</v>
      </c>
      <c r="O44352" s="1250">
        <v>4185</v>
      </c>
      <c r="P44352" s="1251">
        <v>93</v>
      </c>
      <c r="Q44352" s="765">
        <v>1</v>
      </c>
      <c r="R44352" s="765" t="s">
        <v>944</v>
      </c>
      <c r="S44352" s="766"/>
    </row>
    <row r="44353" spans="4:19">
      <c r="D44353" s="907" t="s">
        <v>44012</v>
      </c>
      <c r="E44353" s="759" t="s">
        <v>43870</v>
      </c>
      <c r="F44353" s="760">
        <v>0.48749999999999999</v>
      </c>
      <c r="G44353" s="759" t="s">
        <v>43870</v>
      </c>
      <c r="H44353" s="760">
        <v>0.56041666666666667</v>
      </c>
      <c r="I44353" s="761">
        <v>60300323</v>
      </c>
      <c r="J44353" s="761" t="s">
        <v>1028</v>
      </c>
      <c r="K44353" s="762" t="s">
        <v>942</v>
      </c>
      <c r="L44353" s="763" t="s">
        <v>943</v>
      </c>
      <c r="M44353" s="763"/>
      <c r="N44353" s="764">
        <v>16</v>
      </c>
      <c r="O44353" s="1250">
        <v>1680</v>
      </c>
      <c r="P44353" s="1251">
        <v>105</v>
      </c>
      <c r="Q44353" s="765">
        <v>1</v>
      </c>
      <c r="R44353" s="765" t="s">
        <v>944</v>
      </c>
      <c r="S44353" s="766"/>
    </row>
    <row r="44354" spans="4:19">
      <c r="D44354" s="907" t="s">
        <v>44013</v>
      </c>
      <c r="E44354" s="759" t="s">
        <v>43870</v>
      </c>
      <c r="F44354" s="760">
        <v>0.35555555555555557</v>
      </c>
      <c r="G44354" s="759" t="s">
        <v>43870</v>
      </c>
      <c r="H44354" s="760">
        <v>0.57499999999999996</v>
      </c>
      <c r="I44354" s="761">
        <v>60026686</v>
      </c>
      <c r="J44354" s="761" t="s">
        <v>1028</v>
      </c>
      <c r="K44354" s="762" t="s">
        <v>959</v>
      </c>
      <c r="L44354" s="763" t="s">
        <v>943</v>
      </c>
      <c r="M44354" s="763"/>
      <c r="N44354" s="764">
        <v>1</v>
      </c>
      <c r="O44354" s="1250">
        <v>316</v>
      </c>
      <c r="P44354" s="1251">
        <v>316</v>
      </c>
      <c r="Q44354" s="765">
        <v>1</v>
      </c>
      <c r="R44354" s="765" t="s">
        <v>944</v>
      </c>
      <c r="S44354" s="766"/>
    </row>
    <row r="44355" spans="4:19">
      <c r="D44355" s="907" t="s">
        <v>44014</v>
      </c>
      <c r="E44355" s="759" t="s">
        <v>43870</v>
      </c>
      <c r="F44355" s="760">
        <v>0.50277777777777777</v>
      </c>
      <c r="G44355" s="759" t="s">
        <v>43870</v>
      </c>
      <c r="H44355" s="760">
        <v>0.55625000000000002</v>
      </c>
      <c r="I44355" s="761">
        <v>60026662</v>
      </c>
      <c r="J44355" s="761" t="s">
        <v>1033</v>
      </c>
      <c r="K44355" s="762" t="s">
        <v>942</v>
      </c>
      <c r="L44355" s="763" t="s">
        <v>336</v>
      </c>
      <c r="M44355" s="763"/>
      <c r="N44355" s="764">
        <v>13</v>
      </c>
      <c r="O44355" s="1250">
        <v>1001</v>
      </c>
      <c r="P44355" s="1251">
        <v>77</v>
      </c>
      <c r="Q44355" s="765">
        <v>1</v>
      </c>
      <c r="R44355" s="765" t="s">
        <v>944</v>
      </c>
      <c r="S44355" s="766"/>
    </row>
    <row r="44356" spans="4:19">
      <c r="D44356" s="907" t="s">
        <v>44015</v>
      </c>
      <c r="E44356" s="759" t="s">
        <v>43870</v>
      </c>
      <c r="F44356" s="760">
        <v>0.59097222222222223</v>
      </c>
      <c r="G44356" s="759" t="s">
        <v>43870</v>
      </c>
      <c r="H44356" s="760">
        <v>0.64513888888888893</v>
      </c>
      <c r="I44356" s="761">
        <v>82841186</v>
      </c>
      <c r="J44356" s="761" t="s">
        <v>1033</v>
      </c>
      <c r="K44356" s="762" t="s">
        <v>959</v>
      </c>
      <c r="L44356" s="763" t="s">
        <v>336</v>
      </c>
      <c r="M44356" s="763"/>
      <c r="N44356" s="764">
        <v>1</v>
      </c>
      <c r="O44356" s="1250">
        <v>78</v>
      </c>
      <c r="P44356" s="1251">
        <v>78</v>
      </c>
      <c r="Q44356" s="765">
        <v>1</v>
      </c>
      <c r="R44356" s="765" t="s">
        <v>944</v>
      </c>
      <c r="S44356" s="766"/>
    </row>
    <row r="44357" spans="4:19">
      <c r="D44357" s="907" t="s">
        <v>44016</v>
      </c>
      <c r="E44357" s="759" t="s">
        <v>43870</v>
      </c>
      <c r="F44357" s="760">
        <v>0.3611111111111111</v>
      </c>
      <c r="G44357" s="759" t="s">
        <v>43870</v>
      </c>
      <c r="H44357" s="760">
        <v>0.63749999999999996</v>
      </c>
      <c r="I44357" s="761">
        <v>60026996</v>
      </c>
      <c r="J44357" s="761" t="s">
        <v>1033</v>
      </c>
      <c r="K44357" s="762" t="s">
        <v>959</v>
      </c>
      <c r="L44357" s="763" t="s">
        <v>978</v>
      </c>
      <c r="M44357" s="763" t="s">
        <v>986</v>
      </c>
      <c r="N44357" s="764">
        <v>41</v>
      </c>
      <c r="O44357" s="1250">
        <v>12198</v>
      </c>
      <c r="P44357" s="1251">
        <v>297.51219512195121</v>
      </c>
      <c r="Q44357" s="765">
        <v>1</v>
      </c>
      <c r="R44357" s="765" t="s">
        <v>944</v>
      </c>
      <c r="S44357" s="766"/>
    </row>
    <row r="44358" spans="4:19">
      <c r="D44358" s="907" t="s">
        <v>44017</v>
      </c>
      <c r="E44358" s="759" t="s">
        <v>43870</v>
      </c>
      <c r="F44358" s="760">
        <v>0.41093750000000001</v>
      </c>
      <c r="G44358" s="759" t="s">
        <v>43870</v>
      </c>
      <c r="H44358" s="760">
        <v>0.42133101851851851</v>
      </c>
      <c r="I44358" s="761">
        <v>60026662</v>
      </c>
      <c r="J44358" s="761" t="s">
        <v>1033</v>
      </c>
      <c r="K44358" s="762" t="s">
        <v>942</v>
      </c>
      <c r="L44358" s="763" t="s">
        <v>336</v>
      </c>
      <c r="M44358" s="763"/>
      <c r="N44358" s="764">
        <v>1</v>
      </c>
      <c r="O44358" s="1250">
        <v>14.96666666666667</v>
      </c>
      <c r="P44358" s="1251">
        <v>14.96666666666667</v>
      </c>
      <c r="Q44358" s="765">
        <v>1</v>
      </c>
      <c r="R44358" s="765" t="s">
        <v>944</v>
      </c>
      <c r="S44358" s="766"/>
    </row>
    <row r="44359" spans="4:19">
      <c r="D44359" s="907" t="s">
        <v>44018</v>
      </c>
      <c r="E44359" s="759" t="s">
        <v>43870</v>
      </c>
      <c r="F44359" s="760">
        <v>0.35431712962962963</v>
      </c>
      <c r="G44359" s="759" t="s">
        <v>43870</v>
      </c>
      <c r="H44359" s="760">
        <v>0.43888888888888888</v>
      </c>
      <c r="I44359" s="761">
        <v>60026812</v>
      </c>
      <c r="J44359" s="761" t="s">
        <v>1031</v>
      </c>
      <c r="K44359" s="762" t="s">
        <v>959</v>
      </c>
      <c r="L44359" s="763" t="s">
        <v>968</v>
      </c>
      <c r="M44359" s="763"/>
      <c r="N44359" s="764">
        <v>1</v>
      </c>
      <c r="O44359" s="1250">
        <v>121.78333333333333</v>
      </c>
      <c r="P44359" s="1251">
        <v>121.78333333333333</v>
      </c>
      <c r="Q44359" s="765">
        <v>1</v>
      </c>
      <c r="R44359" s="765" t="s">
        <v>944</v>
      </c>
      <c r="S44359" s="766"/>
    </row>
    <row r="44360" spans="4:19">
      <c r="D44360" s="907" t="s">
        <v>44019</v>
      </c>
      <c r="E44360" s="759" t="s">
        <v>43870</v>
      </c>
      <c r="F44360" s="760">
        <v>0.40694444444444444</v>
      </c>
      <c r="G44360" s="759" t="s">
        <v>43870</v>
      </c>
      <c r="H44360" s="760">
        <v>0.44861111111111113</v>
      </c>
      <c r="I44360" s="761">
        <v>60026793</v>
      </c>
      <c r="J44360" s="761" t="s">
        <v>1031</v>
      </c>
      <c r="K44360" s="762" t="s">
        <v>448</v>
      </c>
      <c r="L44360" s="763" t="s">
        <v>336</v>
      </c>
      <c r="M44360" s="763"/>
      <c r="N44360" s="764">
        <v>1</v>
      </c>
      <c r="O44360" s="1250">
        <v>60</v>
      </c>
      <c r="P44360" s="1251">
        <v>60</v>
      </c>
      <c r="Q44360" s="765">
        <v>1</v>
      </c>
      <c r="R44360" s="765" t="s">
        <v>944</v>
      </c>
      <c r="S44360" s="766"/>
    </row>
    <row r="44361" spans="4:19">
      <c r="D44361" s="907" t="s">
        <v>44020</v>
      </c>
      <c r="E44361" s="759" t="s">
        <v>43870</v>
      </c>
      <c r="F44361" s="760">
        <v>0.51400462962962967</v>
      </c>
      <c r="G44361" s="759" t="s">
        <v>43870</v>
      </c>
      <c r="H44361" s="760">
        <v>0.59166666666666667</v>
      </c>
      <c r="I44361" s="761">
        <v>60026757</v>
      </c>
      <c r="J44361" s="761" t="s">
        <v>1041</v>
      </c>
      <c r="K44361" s="762" t="s">
        <v>942</v>
      </c>
      <c r="L44361" s="763" t="s">
        <v>336</v>
      </c>
      <c r="M44361" s="763"/>
      <c r="N44361" s="764">
        <v>1</v>
      </c>
      <c r="O44361" s="1250">
        <v>111.83333333333333</v>
      </c>
      <c r="P44361" s="1251">
        <v>111.83333333333333</v>
      </c>
      <c r="Q44361" s="765">
        <v>1</v>
      </c>
      <c r="R44361" s="765" t="s">
        <v>944</v>
      </c>
      <c r="S44361" s="766"/>
    </row>
    <row r="44362" spans="4:19">
      <c r="D44362" s="907" t="s">
        <v>44021</v>
      </c>
      <c r="E44362" s="759" t="s">
        <v>43870</v>
      </c>
      <c r="F44362" s="760">
        <v>0.41354166666666664</v>
      </c>
      <c r="G44362" s="759" t="s">
        <v>43870</v>
      </c>
      <c r="H44362" s="760">
        <v>0.62430555555555556</v>
      </c>
      <c r="I44362" s="761">
        <v>60026676</v>
      </c>
      <c r="J44362" s="761" t="s">
        <v>1028</v>
      </c>
      <c r="K44362" s="762" t="s">
        <v>942</v>
      </c>
      <c r="L44362" s="763" t="s">
        <v>336</v>
      </c>
      <c r="M44362" s="763"/>
      <c r="N44362" s="764">
        <v>1</v>
      </c>
      <c r="O44362" s="1250">
        <v>303.5</v>
      </c>
      <c r="P44362" s="1251">
        <v>303.5</v>
      </c>
      <c r="Q44362" s="765">
        <v>1</v>
      </c>
      <c r="R44362" s="765" t="s">
        <v>944</v>
      </c>
      <c r="S44362" s="766"/>
    </row>
    <row r="44363" spans="4:19">
      <c r="D44363" s="907" t="s">
        <v>44022</v>
      </c>
      <c r="E44363" s="759" t="s">
        <v>43870</v>
      </c>
      <c r="F44363" s="760">
        <v>0.63708333333333333</v>
      </c>
      <c r="G44363" s="759" t="s">
        <v>43870</v>
      </c>
      <c r="H44363" s="760">
        <v>0.67847222222222225</v>
      </c>
      <c r="I44363" s="761">
        <v>60026755</v>
      </c>
      <c r="J44363" s="761" t="s">
        <v>1131</v>
      </c>
      <c r="K44363" s="762" t="s">
        <v>942</v>
      </c>
      <c r="L44363" s="763" t="s">
        <v>336</v>
      </c>
      <c r="M44363" s="763"/>
      <c r="N44363" s="764">
        <v>1</v>
      </c>
      <c r="O44363" s="1250">
        <v>59.6</v>
      </c>
      <c r="P44363" s="1251">
        <v>59.6</v>
      </c>
      <c r="Q44363" s="765">
        <v>1</v>
      </c>
      <c r="R44363" s="765" t="s">
        <v>944</v>
      </c>
      <c r="S44363" s="766"/>
    </row>
    <row r="44364" spans="4:19">
      <c r="D44364" s="907" t="s">
        <v>44023</v>
      </c>
      <c r="E44364" s="759" t="s">
        <v>43870</v>
      </c>
      <c r="F44364" s="760">
        <v>0.55266203703703709</v>
      </c>
      <c r="G44364" s="759" t="s">
        <v>43870</v>
      </c>
      <c r="H44364" s="760">
        <v>0.85347222222222219</v>
      </c>
      <c r="I44364" s="761">
        <v>60026888</v>
      </c>
      <c r="J44364" s="761" t="s">
        <v>1033</v>
      </c>
      <c r="K44364" s="762" t="s">
        <v>942</v>
      </c>
      <c r="L44364" s="763" t="s">
        <v>948</v>
      </c>
      <c r="M44364" s="763" t="s">
        <v>1007</v>
      </c>
      <c r="N44364" s="764">
        <v>1</v>
      </c>
      <c r="O44364" s="1250">
        <v>433.16666666666669</v>
      </c>
      <c r="P44364" s="1251">
        <v>433.16666666666669</v>
      </c>
      <c r="Q44364" s="765">
        <v>1</v>
      </c>
      <c r="R44364" s="765" t="s">
        <v>944</v>
      </c>
      <c r="S44364" s="766"/>
    </row>
    <row r="44365" spans="4:19">
      <c r="D44365" s="907" t="s">
        <v>44024</v>
      </c>
      <c r="E44365" s="759" t="s">
        <v>43870</v>
      </c>
      <c r="F44365" s="760">
        <v>0.62259259259259259</v>
      </c>
      <c r="G44365" s="759" t="s">
        <v>43870</v>
      </c>
      <c r="H44365" s="760">
        <v>0.74930555555555556</v>
      </c>
      <c r="I44365" s="761">
        <v>60026807</v>
      </c>
      <c r="J44365" s="761" t="s">
        <v>1031</v>
      </c>
      <c r="K44365" s="762" t="s">
        <v>959</v>
      </c>
      <c r="L44365" s="763" t="s">
        <v>336</v>
      </c>
      <c r="M44365" s="763"/>
      <c r="N44365" s="764">
        <v>1</v>
      </c>
      <c r="O44365" s="1250">
        <v>182.46666666666667</v>
      </c>
      <c r="P44365" s="1251">
        <v>182.46666666666667</v>
      </c>
      <c r="Q44365" s="765">
        <v>1</v>
      </c>
      <c r="R44365" s="765" t="s">
        <v>944</v>
      </c>
      <c r="S44365" s="766"/>
    </row>
    <row r="44366" spans="4:19">
      <c r="D44366" s="907" t="s">
        <v>44025</v>
      </c>
      <c r="E44366" s="759" t="s">
        <v>43870</v>
      </c>
      <c r="F44366" s="760">
        <v>0.35555555555555557</v>
      </c>
      <c r="G44366" s="759" t="s">
        <v>43870</v>
      </c>
      <c r="H44366" s="760">
        <v>0.63194444444444442</v>
      </c>
      <c r="I44366" s="761">
        <v>50000058</v>
      </c>
      <c r="J44366" s="761" t="s">
        <v>1051</v>
      </c>
      <c r="K44366" s="762" t="s">
        <v>959</v>
      </c>
      <c r="L44366" s="763" t="s">
        <v>943</v>
      </c>
      <c r="M44366" s="763"/>
      <c r="N44366" s="764">
        <v>38</v>
      </c>
      <c r="O44366" s="1250">
        <v>15124</v>
      </c>
      <c r="P44366" s="1251">
        <v>398</v>
      </c>
      <c r="Q44366" s="765">
        <v>1</v>
      </c>
      <c r="R44366" s="765" t="s">
        <v>944</v>
      </c>
      <c r="S44366" s="766"/>
    </row>
    <row r="44367" spans="4:19">
      <c r="D44367" s="907" t="s">
        <v>44026</v>
      </c>
      <c r="E44367" s="759" t="s">
        <v>43870</v>
      </c>
      <c r="F44367" s="760">
        <v>0.35416666666666669</v>
      </c>
      <c r="G44367" s="759" t="s">
        <v>43870</v>
      </c>
      <c r="H44367" s="760">
        <v>0.54861111111111116</v>
      </c>
      <c r="I44367" s="761">
        <v>50000170</v>
      </c>
      <c r="J44367" s="761" t="s">
        <v>1051</v>
      </c>
      <c r="K44367" s="762" t="s">
        <v>959</v>
      </c>
      <c r="L44367" s="763" t="s">
        <v>943</v>
      </c>
      <c r="M44367" s="763"/>
      <c r="N44367" s="764">
        <v>18</v>
      </c>
      <c r="O44367" s="1250">
        <v>5040</v>
      </c>
      <c r="P44367" s="1251">
        <v>280</v>
      </c>
      <c r="Q44367" s="765">
        <v>1</v>
      </c>
      <c r="R44367" s="765" t="s">
        <v>944</v>
      </c>
      <c r="S44367" s="766"/>
    </row>
    <row r="44368" spans="4:19">
      <c r="D44368" s="907" t="s">
        <v>44027</v>
      </c>
      <c r="E44368" s="759" t="s">
        <v>43870</v>
      </c>
      <c r="F44368" s="760">
        <v>0.3125</v>
      </c>
      <c r="G44368" s="759" t="s">
        <v>43870</v>
      </c>
      <c r="H44368" s="760">
        <v>0.53472222222222221</v>
      </c>
      <c r="I44368" s="761">
        <v>82556060</v>
      </c>
      <c r="J44368" s="761" t="s">
        <v>1048</v>
      </c>
      <c r="K44368" s="762" t="s">
        <v>959</v>
      </c>
      <c r="L44368" s="763" t="s">
        <v>943</v>
      </c>
      <c r="M44368" s="763"/>
      <c r="N44368" s="764">
        <v>7</v>
      </c>
      <c r="O44368" s="1250">
        <v>2240</v>
      </c>
      <c r="P44368" s="1251">
        <v>320</v>
      </c>
      <c r="Q44368" s="765">
        <v>1</v>
      </c>
      <c r="R44368" s="765" t="s">
        <v>944</v>
      </c>
      <c r="S44368" s="766"/>
    </row>
    <row r="44369" spans="4:19">
      <c r="D44369" s="907" t="s">
        <v>44028</v>
      </c>
      <c r="E44369" s="759" t="s">
        <v>43870</v>
      </c>
      <c r="F44369" s="760">
        <v>0.39358796296296295</v>
      </c>
      <c r="G44369" s="759" t="s">
        <v>43870</v>
      </c>
      <c r="H44369" s="760">
        <v>0.42708333333333331</v>
      </c>
      <c r="I44369" s="761">
        <v>50000212</v>
      </c>
      <c r="J44369" s="761" t="s">
        <v>1048</v>
      </c>
      <c r="K44369" s="762" t="s">
        <v>448</v>
      </c>
      <c r="L44369" s="763" t="s">
        <v>943</v>
      </c>
      <c r="M44369" s="763"/>
      <c r="N44369" s="764">
        <v>1</v>
      </c>
      <c r="O44369" s="1250">
        <v>48.233333333333327</v>
      </c>
      <c r="P44369" s="1251">
        <v>48.233333333333327</v>
      </c>
      <c r="Q44369" s="765">
        <v>1</v>
      </c>
      <c r="R44369" s="765" t="s">
        <v>944</v>
      </c>
      <c r="S44369" s="766"/>
    </row>
    <row r="44370" spans="4:19">
      <c r="D44370" s="907" t="s">
        <v>44029</v>
      </c>
      <c r="E44370" s="759" t="s">
        <v>43870</v>
      </c>
      <c r="F44370" s="760">
        <v>0.46736111111111112</v>
      </c>
      <c r="G44370" s="759" t="s">
        <v>43870</v>
      </c>
      <c r="H44370" s="760">
        <v>0.5</v>
      </c>
      <c r="I44370" s="761">
        <v>50000213</v>
      </c>
      <c r="J44370" s="761" t="s">
        <v>1048</v>
      </c>
      <c r="K44370" s="762" t="s">
        <v>448</v>
      </c>
      <c r="L44370" s="763" t="s">
        <v>943</v>
      </c>
      <c r="M44370" s="763"/>
      <c r="N44370" s="764">
        <v>2</v>
      </c>
      <c r="O44370" s="1250">
        <v>94</v>
      </c>
      <c r="P44370" s="1251">
        <v>47</v>
      </c>
      <c r="Q44370" s="765">
        <v>1</v>
      </c>
      <c r="R44370" s="765" t="s">
        <v>944</v>
      </c>
      <c r="S44370" s="766"/>
    </row>
    <row r="44371" spans="4:19">
      <c r="D44371" s="907" t="s">
        <v>44030</v>
      </c>
      <c r="E44371" s="759" t="s">
        <v>43870</v>
      </c>
      <c r="F44371" s="760">
        <v>0.5708333333333333</v>
      </c>
      <c r="G44371" s="759" t="s">
        <v>43870</v>
      </c>
      <c r="H44371" s="760">
        <v>0.59027777777777779</v>
      </c>
      <c r="I44371" s="761">
        <v>82556060</v>
      </c>
      <c r="J44371" s="761" t="s">
        <v>1048</v>
      </c>
      <c r="K44371" s="762" t="s">
        <v>959</v>
      </c>
      <c r="L44371" s="763" t="s">
        <v>943</v>
      </c>
      <c r="M44371" s="763"/>
      <c r="N44371" s="764">
        <v>2</v>
      </c>
      <c r="O44371" s="1250">
        <v>56</v>
      </c>
      <c r="P44371" s="1251">
        <v>28</v>
      </c>
      <c r="Q44371" s="765">
        <v>1</v>
      </c>
      <c r="R44371" s="765" t="s">
        <v>944</v>
      </c>
      <c r="S44371" s="766"/>
    </row>
    <row r="44372" spans="4:19">
      <c r="D44372" s="907" t="s">
        <v>44031</v>
      </c>
      <c r="E44372" s="759" t="s">
        <v>43870</v>
      </c>
      <c r="F44372" s="760">
        <v>0.35555555555555557</v>
      </c>
      <c r="G44372" s="759" t="s">
        <v>43870</v>
      </c>
      <c r="H44372" s="760">
        <v>0.5854166666666667</v>
      </c>
      <c r="I44372" s="761">
        <v>50080259</v>
      </c>
      <c r="J44372" s="761" t="s">
        <v>1051</v>
      </c>
      <c r="K44372" s="762" t="s">
        <v>959</v>
      </c>
      <c r="L44372" s="763" t="s">
        <v>943</v>
      </c>
      <c r="M44372" s="763"/>
      <c r="N44372" s="764">
        <v>2</v>
      </c>
      <c r="O44372" s="1250">
        <v>662</v>
      </c>
      <c r="P44372" s="1251">
        <v>331</v>
      </c>
      <c r="Q44372" s="765">
        <v>1</v>
      </c>
      <c r="R44372" s="765" t="s">
        <v>944</v>
      </c>
      <c r="S44372" s="766"/>
    </row>
    <row r="44373" spans="4:19">
      <c r="D44373" s="907" t="s">
        <v>44032</v>
      </c>
      <c r="E44373" s="759" t="s">
        <v>43870</v>
      </c>
      <c r="F44373" s="760">
        <v>0.33611111111111114</v>
      </c>
      <c r="G44373" s="759" t="s">
        <v>43870</v>
      </c>
      <c r="H44373" s="760">
        <v>0.65069444444444446</v>
      </c>
      <c r="I44373" s="761">
        <v>50000148</v>
      </c>
      <c r="J44373" s="761" t="s">
        <v>1051</v>
      </c>
      <c r="K44373" s="762" t="s">
        <v>959</v>
      </c>
      <c r="L44373" s="763" t="s">
        <v>943</v>
      </c>
      <c r="M44373" s="763"/>
      <c r="N44373" s="764">
        <v>88</v>
      </c>
      <c r="O44373" s="1250">
        <v>39864</v>
      </c>
      <c r="P44373" s="1251">
        <v>453</v>
      </c>
      <c r="Q44373" s="765">
        <v>1</v>
      </c>
      <c r="R44373" s="765" t="s">
        <v>944</v>
      </c>
      <c r="S44373" s="766"/>
    </row>
    <row r="44374" spans="4:19">
      <c r="D44374" s="907" t="s">
        <v>44033</v>
      </c>
      <c r="E44374" s="759" t="s">
        <v>43870</v>
      </c>
      <c r="F44374" s="760">
        <v>0.3125</v>
      </c>
      <c r="G44374" s="759" t="s">
        <v>43870</v>
      </c>
      <c r="H44374" s="760">
        <v>0.55555555555555558</v>
      </c>
      <c r="I44374" s="761">
        <v>82556060</v>
      </c>
      <c r="J44374" s="761" t="s">
        <v>1048</v>
      </c>
      <c r="K44374" s="762" t="s">
        <v>959</v>
      </c>
      <c r="L44374" s="763" t="s">
        <v>943</v>
      </c>
      <c r="M44374" s="763"/>
      <c r="N44374" s="764">
        <v>1</v>
      </c>
      <c r="O44374" s="1250">
        <v>350</v>
      </c>
      <c r="P44374" s="1251">
        <v>350</v>
      </c>
      <c r="Q44374" s="765">
        <v>1</v>
      </c>
      <c r="R44374" s="765" t="s">
        <v>944</v>
      </c>
      <c r="S44374" s="766"/>
    </row>
    <row r="44375" spans="4:19">
      <c r="D44375" s="907" t="s">
        <v>44034</v>
      </c>
      <c r="E44375" s="759" t="s">
        <v>43870</v>
      </c>
      <c r="F44375" s="760">
        <v>0.39583333333333331</v>
      </c>
      <c r="G44375" s="759" t="s">
        <v>43870</v>
      </c>
      <c r="H44375" s="760">
        <v>0.4777777777777778</v>
      </c>
      <c r="I44375" s="761">
        <v>50000066</v>
      </c>
      <c r="J44375" s="761" t="s">
        <v>1429</v>
      </c>
      <c r="K44375" s="762" t="s">
        <v>959</v>
      </c>
      <c r="L44375" s="763" t="s">
        <v>943</v>
      </c>
      <c r="M44375" s="763"/>
      <c r="N44375" s="764">
        <v>1</v>
      </c>
      <c r="O44375" s="1250">
        <v>118</v>
      </c>
      <c r="P44375" s="1251">
        <v>118</v>
      </c>
      <c r="Q44375" s="765">
        <v>1</v>
      </c>
      <c r="R44375" s="765" t="s">
        <v>944</v>
      </c>
      <c r="S44375" s="766"/>
    </row>
    <row r="44376" spans="4:19">
      <c r="D44376" s="907" t="s">
        <v>44035</v>
      </c>
      <c r="E44376" s="759" t="s">
        <v>43870</v>
      </c>
      <c r="F44376" s="760">
        <v>0.35416666666666669</v>
      </c>
      <c r="G44376" s="759" t="s">
        <v>43870</v>
      </c>
      <c r="H44376" s="760">
        <v>0.59722222222222221</v>
      </c>
      <c r="I44376" s="761">
        <v>50000129</v>
      </c>
      <c r="J44376" s="761" t="s">
        <v>1046</v>
      </c>
      <c r="K44376" s="762" t="s">
        <v>959</v>
      </c>
      <c r="L44376" s="763" t="s">
        <v>943</v>
      </c>
      <c r="M44376" s="763"/>
      <c r="N44376" s="764">
        <v>51</v>
      </c>
      <c r="O44376" s="1250">
        <v>17850</v>
      </c>
      <c r="P44376" s="1251">
        <v>350</v>
      </c>
      <c r="Q44376" s="765">
        <v>1</v>
      </c>
      <c r="R44376" s="765" t="s">
        <v>944</v>
      </c>
      <c r="S44376" s="766"/>
    </row>
    <row r="44377" spans="4:19">
      <c r="D44377" s="907" t="s">
        <v>44036</v>
      </c>
      <c r="E44377" s="759" t="s">
        <v>43870</v>
      </c>
      <c r="F44377" s="760">
        <v>0.375</v>
      </c>
      <c r="G44377" s="759" t="s">
        <v>43870</v>
      </c>
      <c r="H44377" s="760">
        <v>0.65519675925925924</v>
      </c>
      <c r="I44377" s="761">
        <v>50000049</v>
      </c>
      <c r="J44377" s="761" t="s">
        <v>1048</v>
      </c>
      <c r="K44377" s="762" t="s">
        <v>959</v>
      </c>
      <c r="L44377" s="763" t="s">
        <v>943</v>
      </c>
      <c r="M44377" s="763"/>
      <c r="N44377" s="764">
        <v>3</v>
      </c>
      <c r="O44377" s="1250">
        <v>1210.45</v>
      </c>
      <c r="P44377" s="1251">
        <v>403.48333333333335</v>
      </c>
      <c r="Q44377" s="765">
        <v>1</v>
      </c>
      <c r="R44377" s="765" t="s">
        <v>944</v>
      </c>
      <c r="S44377" s="766"/>
    </row>
    <row r="44378" spans="4:19">
      <c r="D44378" s="907" t="s">
        <v>44037</v>
      </c>
      <c r="E44378" s="759" t="s">
        <v>43870</v>
      </c>
      <c r="F44378" s="760">
        <v>0.3923611111111111</v>
      </c>
      <c r="G44378" s="759" t="s">
        <v>43870</v>
      </c>
      <c r="H44378" s="760">
        <v>0.45694444444444443</v>
      </c>
      <c r="I44378" s="761">
        <v>84375978</v>
      </c>
      <c r="J44378" s="761" t="s">
        <v>1048</v>
      </c>
      <c r="K44378" s="762" t="s">
        <v>959</v>
      </c>
      <c r="L44378" s="763" t="s">
        <v>943</v>
      </c>
      <c r="M44378" s="763"/>
      <c r="N44378" s="764">
        <v>78</v>
      </c>
      <c r="O44378" s="1250">
        <v>7254</v>
      </c>
      <c r="P44378" s="1251">
        <v>93</v>
      </c>
      <c r="Q44378" s="765">
        <v>1</v>
      </c>
      <c r="R44378" s="765" t="s">
        <v>944</v>
      </c>
      <c r="S44378" s="766"/>
    </row>
    <row r="44379" spans="4:19">
      <c r="D44379" s="907" t="s">
        <v>44038</v>
      </c>
      <c r="E44379" s="759" t="s">
        <v>43870</v>
      </c>
      <c r="F44379" s="760">
        <v>0.34305555555555556</v>
      </c>
      <c r="G44379" s="759" t="s">
        <v>43870</v>
      </c>
      <c r="H44379" s="760">
        <v>0.51111111111111107</v>
      </c>
      <c r="I44379" s="761">
        <v>50000179</v>
      </c>
      <c r="J44379" s="761" t="s">
        <v>1048</v>
      </c>
      <c r="K44379" s="762" t="s">
        <v>959</v>
      </c>
      <c r="L44379" s="763" t="s">
        <v>943</v>
      </c>
      <c r="M44379" s="763"/>
      <c r="N44379" s="764">
        <v>7</v>
      </c>
      <c r="O44379" s="1250">
        <v>1694</v>
      </c>
      <c r="P44379" s="1251">
        <v>242</v>
      </c>
      <c r="Q44379" s="765">
        <v>1</v>
      </c>
      <c r="R44379" s="765" t="s">
        <v>944</v>
      </c>
      <c r="S44379" s="766"/>
    </row>
    <row r="44380" spans="4:19">
      <c r="D44380" s="907" t="s">
        <v>44039</v>
      </c>
      <c r="E44380" s="759" t="s">
        <v>43870</v>
      </c>
      <c r="F44380" s="760">
        <v>0.35486111111111113</v>
      </c>
      <c r="G44380" s="759" t="s">
        <v>43870</v>
      </c>
      <c r="H44380" s="760">
        <v>0.62708333333333333</v>
      </c>
      <c r="I44380" s="761">
        <v>50000142</v>
      </c>
      <c r="J44380" s="761" t="s">
        <v>1046</v>
      </c>
      <c r="K44380" s="762" t="s">
        <v>959</v>
      </c>
      <c r="L44380" s="763" t="s">
        <v>943</v>
      </c>
      <c r="M44380" s="763"/>
      <c r="N44380" s="764">
        <v>64</v>
      </c>
      <c r="O44380" s="1250">
        <v>25088</v>
      </c>
      <c r="P44380" s="1251">
        <v>392</v>
      </c>
      <c r="Q44380" s="765">
        <v>1</v>
      </c>
      <c r="R44380" s="765" t="s">
        <v>944</v>
      </c>
      <c r="S44380" s="766"/>
    </row>
    <row r="44381" spans="4:19">
      <c r="D44381" s="907" t="s">
        <v>44040</v>
      </c>
      <c r="E44381" s="759" t="s">
        <v>43870</v>
      </c>
      <c r="F44381" s="760">
        <v>0.35416666666666669</v>
      </c>
      <c r="G44381" s="759" t="s">
        <v>43870</v>
      </c>
      <c r="H44381" s="760">
        <v>0.47847222222222224</v>
      </c>
      <c r="I44381" s="761">
        <v>82552955</v>
      </c>
      <c r="J44381" s="761" t="s">
        <v>1055</v>
      </c>
      <c r="K44381" s="762" t="s">
        <v>959</v>
      </c>
      <c r="L44381" s="763" t="s">
        <v>943</v>
      </c>
      <c r="M44381" s="763"/>
      <c r="N44381" s="764">
        <v>72</v>
      </c>
      <c r="O44381" s="1250">
        <v>12888</v>
      </c>
      <c r="P44381" s="1251">
        <v>179</v>
      </c>
      <c r="Q44381" s="765">
        <v>1</v>
      </c>
      <c r="R44381" s="765" t="s">
        <v>944</v>
      </c>
      <c r="S44381" s="766"/>
    </row>
    <row r="44382" spans="4:19">
      <c r="D44382" s="907" t="s">
        <v>44041</v>
      </c>
      <c r="E44382" s="759" t="s">
        <v>43870</v>
      </c>
      <c r="F44382" s="760">
        <v>0.4695138888888889</v>
      </c>
      <c r="G44382" s="759" t="s">
        <v>43870</v>
      </c>
      <c r="H44382" s="760">
        <v>0.52430555555555558</v>
      </c>
      <c r="I44382" s="761">
        <v>50000154</v>
      </c>
      <c r="J44382" s="761" t="s">
        <v>1055</v>
      </c>
      <c r="K44382" s="762" t="s">
        <v>959</v>
      </c>
      <c r="L44382" s="763" t="s">
        <v>943</v>
      </c>
      <c r="M44382" s="763"/>
      <c r="N44382" s="764">
        <v>64</v>
      </c>
      <c r="O44382" s="1250">
        <v>5049.6000000000004</v>
      </c>
      <c r="P44382" s="1251">
        <v>78.900000000000006</v>
      </c>
      <c r="Q44382" s="765">
        <v>1</v>
      </c>
      <c r="R44382" s="765" t="s">
        <v>944</v>
      </c>
      <c r="S44382" s="766"/>
    </row>
    <row r="44383" spans="4:19">
      <c r="D44383" s="907" t="s">
        <v>44042</v>
      </c>
      <c r="E44383" s="759" t="s">
        <v>43870</v>
      </c>
      <c r="F44383" s="760">
        <v>0.36805555555555558</v>
      </c>
      <c r="G44383" s="759" t="s">
        <v>43870</v>
      </c>
      <c r="H44383" s="760">
        <v>0.61111111111111116</v>
      </c>
      <c r="I44383" s="761">
        <v>50000142</v>
      </c>
      <c r="J44383" s="761" t="s">
        <v>1046</v>
      </c>
      <c r="K44383" s="762" t="s">
        <v>959</v>
      </c>
      <c r="L44383" s="763" t="s">
        <v>943</v>
      </c>
      <c r="M44383" s="763"/>
      <c r="N44383" s="764">
        <v>19</v>
      </c>
      <c r="O44383" s="1250">
        <v>6650</v>
      </c>
      <c r="P44383" s="1251">
        <v>350</v>
      </c>
      <c r="Q44383" s="765">
        <v>1</v>
      </c>
      <c r="R44383" s="765" t="s">
        <v>944</v>
      </c>
      <c r="S44383" s="766"/>
    </row>
    <row r="44384" spans="4:19">
      <c r="D44384" s="907" t="s">
        <v>44043</v>
      </c>
      <c r="E44384" s="759" t="s">
        <v>43870</v>
      </c>
      <c r="F44384" s="760">
        <v>0.42280092592592594</v>
      </c>
      <c r="G44384" s="759" t="s">
        <v>43870</v>
      </c>
      <c r="H44384" s="760">
        <v>0.44791666666666669</v>
      </c>
      <c r="I44384" s="761">
        <v>50082888</v>
      </c>
      <c r="J44384" s="761" t="s">
        <v>1055</v>
      </c>
      <c r="K44384" s="762" t="s">
        <v>959</v>
      </c>
      <c r="L44384" s="763" t="s">
        <v>943</v>
      </c>
      <c r="M44384" s="763"/>
      <c r="N44384" s="764">
        <v>1</v>
      </c>
      <c r="O44384" s="1250">
        <v>36.166666666666657</v>
      </c>
      <c r="P44384" s="1251">
        <v>36.166666666666657</v>
      </c>
      <c r="Q44384" s="765">
        <v>1</v>
      </c>
      <c r="R44384" s="765" t="s">
        <v>944</v>
      </c>
      <c r="S44384" s="766"/>
    </row>
    <row r="44385" spans="4:19">
      <c r="D44385" s="907" t="s">
        <v>44044</v>
      </c>
      <c r="E44385" s="759" t="s">
        <v>43870</v>
      </c>
      <c r="F44385" s="760">
        <v>0.44951388888888888</v>
      </c>
      <c r="G44385" s="759" t="s">
        <v>43870</v>
      </c>
      <c r="H44385" s="760">
        <v>0.52083333333333337</v>
      </c>
      <c r="I44385" s="761">
        <v>50082888</v>
      </c>
      <c r="J44385" s="761" t="s">
        <v>1055</v>
      </c>
      <c r="K44385" s="762" t="s">
        <v>959</v>
      </c>
      <c r="L44385" s="763" t="s">
        <v>943</v>
      </c>
      <c r="M44385" s="763"/>
      <c r="N44385" s="764">
        <v>1</v>
      </c>
      <c r="O44385" s="1250">
        <v>102.7</v>
      </c>
      <c r="P44385" s="1251">
        <v>102.7</v>
      </c>
      <c r="Q44385" s="765">
        <v>1</v>
      </c>
      <c r="R44385" s="765" t="s">
        <v>944</v>
      </c>
      <c r="S44385" s="766"/>
    </row>
    <row r="44386" spans="4:19">
      <c r="D44386" s="907" t="s">
        <v>44045</v>
      </c>
      <c r="E44386" s="759" t="s">
        <v>43870</v>
      </c>
      <c r="F44386" s="760">
        <v>0.55376157407407411</v>
      </c>
      <c r="G44386" s="759" t="s">
        <v>43870</v>
      </c>
      <c r="H44386" s="760">
        <v>0.58680555555555558</v>
      </c>
      <c r="I44386" s="761">
        <v>50082888</v>
      </c>
      <c r="J44386" s="761" t="s">
        <v>1055</v>
      </c>
      <c r="K44386" s="762" t="s">
        <v>959</v>
      </c>
      <c r="L44386" s="763" t="s">
        <v>943</v>
      </c>
      <c r="M44386" s="763"/>
      <c r="N44386" s="764">
        <v>1</v>
      </c>
      <c r="O44386" s="1250">
        <v>47.583333333333343</v>
      </c>
      <c r="P44386" s="1251">
        <v>47.583333333333343</v>
      </c>
      <c r="Q44386" s="765">
        <v>1</v>
      </c>
      <c r="R44386" s="765" t="s">
        <v>944</v>
      </c>
      <c r="S44386" s="766"/>
    </row>
    <row r="44387" spans="4:19">
      <c r="D44387" s="907" t="s">
        <v>44046</v>
      </c>
      <c r="E44387" s="759" t="s">
        <v>43870</v>
      </c>
      <c r="F44387" s="760">
        <v>0.33333333333333331</v>
      </c>
      <c r="G44387" s="759" t="s">
        <v>43870</v>
      </c>
      <c r="H44387" s="760">
        <v>0.62758101851851855</v>
      </c>
      <c r="I44387" s="761">
        <v>82556060</v>
      </c>
      <c r="J44387" s="761" t="s">
        <v>1048</v>
      </c>
      <c r="K44387" s="762" t="s">
        <v>959</v>
      </c>
      <c r="L44387" s="763" t="s">
        <v>943</v>
      </c>
      <c r="M44387" s="763"/>
      <c r="N44387" s="764">
        <v>12</v>
      </c>
      <c r="O44387" s="1250">
        <v>5084.6000000000004</v>
      </c>
      <c r="P44387" s="1251">
        <v>423.71666666666664</v>
      </c>
      <c r="Q44387" s="765">
        <v>1</v>
      </c>
      <c r="R44387" s="765" t="s">
        <v>944</v>
      </c>
      <c r="S44387" s="766"/>
    </row>
    <row r="44388" spans="4:19">
      <c r="D44388" s="907" t="s">
        <v>44047</v>
      </c>
      <c r="E44388" s="759" t="s">
        <v>43870</v>
      </c>
      <c r="F44388" s="760">
        <v>0.35833333333333334</v>
      </c>
      <c r="G44388" s="759" t="s">
        <v>43870</v>
      </c>
      <c r="H44388" s="760">
        <v>0.4513888888888889</v>
      </c>
      <c r="I44388" s="761">
        <v>50000170</v>
      </c>
      <c r="J44388" s="761" t="s">
        <v>1051</v>
      </c>
      <c r="K44388" s="762" t="s">
        <v>959</v>
      </c>
      <c r="L44388" s="763" t="s">
        <v>943</v>
      </c>
      <c r="M44388" s="763"/>
      <c r="N44388" s="764">
        <v>2</v>
      </c>
      <c r="O44388" s="1250">
        <v>268</v>
      </c>
      <c r="P44388" s="1251">
        <v>134</v>
      </c>
      <c r="Q44388" s="765">
        <v>1</v>
      </c>
      <c r="R44388" s="765" t="s">
        <v>944</v>
      </c>
      <c r="S44388" s="766"/>
    </row>
    <row r="44389" spans="4:19">
      <c r="D44389" s="907" t="s">
        <v>44048</v>
      </c>
      <c r="E44389" s="759" t="s">
        <v>43870</v>
      </c>
      <c r="F44389" s="760">
        <v>0.37847222222222221</v>
      </c>
      <c r="G44389" s="759" t="s">
        <v>43870</v>
      </c>
      <c r="H44389" s="760">
        <v>0.49305555555555558</v>
      </c>
      <c r="I44389" s="761">
        <v>50000241</v>
      </c>
      <c r="J44389" s="761" t="s">
        <v>1046</v>
      </c>
      <c r="K44389" s="762" t="s">
        <v>942</v>
      </c>
      <c r="L44389" s="763" t="s">
        <v>943</v>
      </c>
      <c r="M44389" s="763"/>
      <c r="N44389" s="764">
        <v>3</v>
      </c>
      <c r="O44389" s="1250">
        <v>495</v>
      </c>
      <c r="P44389" s="1251">
        <v>165</v>
      </c>
      <c r="Q44389" s="765">
        <v>1</v>
      </c>
      <c r="R44389" s="765" t="s">
        <v>944</v>
      </c>
      <c r="S44389" s="766"/>
    </row>
    <row r="44390" spans="4:19">
      <c r="D44390" s="907" t="s">
        <v>44049</v>
      </c>
      <c r="E44390" s="759" t="s">
        <v>43870</v>
      </c>
      <c r="F44390" s="760">
        <v>0.40531250000000002</v>
      </c>
      <c r="G44390" s="759" t="s">
        <v>43870</v>
      </c>
      <c r="H44390" s="760">
        <v>0.47916666666666669</v>
      </c>
      <c r="I44390" s="761">
        <v>50000185</v>
      </c>
      <c r="J44390" s="761" t="s">
        <v>1048</v>
      </c>
      <c r="K44390" s="762" t="s">
        <v>959</v>
      </c>
      <c r="L44390" s="763" t="s">
        <v>336</v>
      </c>
      <c r="M44390" s="763"/>
      <c r="N44390" s="764">
        <v>5</v>
      </c>
      <c r="O44390" s="1250">
        <v>531.75</v>
      </c>
      <c r="P44390" s="1251">
        <v>106.35</v>
      </c>
      <c r="Q44390" s="765">
        <v>1</v>
      </c>
      <c r="R44390" s="765" t="s">
        <v>944</v>
      </c>
      <c r="S44390" s="766"/>
    </row>
    <row r="44391" spans="4:19">
      <c r="D44391" s="907" t="s">
        <v>44050</v>
      </c>
      <c r="E44391" s="759" t="s">
        <v>43870</v>
      </c>
      <c r="F44391" s="760">
        <v>0.41605324074074074</v>
      </c>
      <c r="G44391" s="759" t="s">
        <v>43870</v>
      </c>
      <c r="H44391" s="760">
        <v>0.55902777777777779</v>
      </c>
      <c r="I44391" s="761">
        <v>82556066</v>
      </c>
      <c r="J44391" s="761" t="s">
        <v>1048</v>
      </c>
      <c r="K44391" s="762" t="s">
        <v>959</v>
      </c>
      <c r="L44391" s="763" t="s">
        <v>336</v>
      </c>
      <c r="M44391" s="763"/>
      <c r="N44391" s="764">
        <v>1</v>
      </c>
      <c r="O44391" s="1250">
        <v>205.88333333333333</v>
      </c>
      <c r="P44391" s="1251">
        <v>205.88333333333333</v>
      </c>
      <c r="Q44391" s="765">
        <v>1</v>
      </c>
      <c r="R44391" s="765" t="s">
        <v>944</v>
      </c>
      <c r="S44391" s="766"/>
    </row>
    <row r="44392" spans="4:19">
      <c r="D44392" s="907" t="s">
        <v>44051</v>
      </c>
      <c r="E44392" s="759" t="s">
        <v>43870</v>
      </c>
      <c r="F44392" s="760">
        <v>0.62034722222222227</v>
      </c>
      <c r="G44392" s="759" t="s">
        <v>43870</v>
      </c>
      <c r="H44392" s="760">
        <v>0.70902777777777781</v>
      </c>
      <c r="I44392" s="761">
        <v>83029792</v>
      </c>
      <c r="J44392" s="761" t="s">
        <v>1048</v>
      </c>
      <c r="K44392" s="762" t="s">
        <v>959</v>
      </c>
      <c r="L44392" s="763" t="s">
        <v>336</v>
      </c>
      <c r="M44392" s="763"/>
      <c r="N44392" s="764">
        <v>2</v>
      </c>
      <c r="O44392" s="1250">
        <v>255.4</v>
      </c>
      <c r="P44392" s="1251">
        <v>127.7</v>
      </c>
      <c r="Q44392" s="765">
        <v>1</v>
      </c>
      <c r="R44392" s="765" t="s">
        <v>944</v>
      </c>
      <c r="S44392" s="766"/>
    </row>
    <row r="44393" spans="4:19">
      <c r="D44393" s="907" t="s">
        <v>44052</v>
      </c>
      <c r="E44393" s="759" t="s">
        <v>43870</v>
      </c>
      <c r="F44393" s="760">
        <v>0.80133101851851851</v>
      </c>
      <c r="G44393" s="759" t="s">
        <v>43870</v>
      </c>
      <c r="H44393" s="760">
        <v>0.86875000000000002</v>
      </c>
      <c r="I44393" s="761">
        <v>50000229</v>
      </c>
      <c r="J44393" s="761" t="s">
        <v>1046</v>
      </c>
      <c r="K44393" s="762" t="s">
        <v>942</v>
      </c>
      <c r="L44393" s="763" t="s">
        <v>948</v>
      </c>
      <c r="M44393" s="763" t="s">
        <v>956</v>
      </c>
      <c r="N44393" s="764">
        <v>3</v>
      </c>
      <c r="O44393" s="1250">
        <v>291.25</v>
      </c>
      <c r="P44393" s="1251">
        <v>97.083333333333329</v>
      </c>
      <c r="Q44393" s="765">
        <v>1</v>
      </c>
      <c r="R44393" s="765" t="s">
        <v>944</v>
      </c>
      <c r="S44393" s="766"/>
    </row>
    <row r="44394" spans="4:19">
      <c r="D44394" s="907" t="s">
        <v>44053</v>
      </c>
      <c r="E44394" s="759" t="s">
        <v>43870</v>
      </c>
      <c r="F44394" s="760">
        <v>0.81596064814814817</v>
      </c>
      <c r="G44394" s="759" t="s">
        <v>43870</v>
      </c>
      <c r="H44394" s="760">
        <v>0.86527777777777781</v>
      </c>
      <c r="I44394" s="761">
        <v>50000238</v>
      </c>
      <c r="J44394" s="761" t="s">
        <v>1046</v>
      </c>
      <c r="K44394" s="762" t="s">
        <v>959</v>
      </c>
      <c r="L44394" s="763" t="s">
        <v>948</v>
      </c>
      <c r="M44394" s="763" t="s">
        <v>956</v>
      </c>
      <c r="N44394" s="764">
        <v>1</v>
      </c>
      <c r="O44394" s="1250">
        <v>71.016666666666666</v>
      </c>
      <c r="P44394" s="1251">
        <v>71.016666666666666</v>
      </c>
      <c r="Q44394" s="765">
        <v>1</v>
      </c>
      <c r="R44394" s="765" t="s">
        <v>944</v>
      </c>
      <c r="S44394" s="766"/>
    </row>
    <row r="44395" spans="4:19">
      <c r="D44395" s="907" t="s">
        <v>44054</v>
      </c>
      <c r="E44395" s="759" t="s">
        <v>28601</v>
      </c>
      <c r="F44395" s="760">
        <v>0.35416666666666669</v>
      </c>
      <c r="G44395" s="759" t="s">
        <v>28601</v>
      </c>
      <c r="H44395" s="760">
        <v>0.56736111111111109</v>
      </c>
      <c r="I44395" s="761">
        <v>40001135</v>
      </c>
      <c r="J44395" s="761" t="s">
        <v>947</v>
      </c>
      <c r="K44395" s="762" t="s">
        <v>959</v>
      </c>
      <c r="L44395" s="763" t="s">
        <v>943</v>
      </c>
      <c r="M44395" s="763"/>
      <c r="N44395" s="764">
        <v>3</v>
      </c>
      <c r="O44395" s="1250">
        <v>921</v>
      </c>
      <c r="P44395" s="1251">
        <v>307</v>
      </c>
      <c r="Q44395" s="765">
        <v>1</v>
      </c>
      <c r="R44395" s="765" t="s">
        <v>944</v>
      </c>
      <c r="S44395" s="766"/>
    </row>
    <row r="44396" spans="4:19">
      <c r="D44396" s="907" t="s">
        <v>44055</v>
      </c>
      <c r="E44396" s="759" t="s">
        <v>28601</v>
      </c>
      <c r="F44396" s="760">
        <v>0.35416666666666669</v>
      </c>
      <c r="G44396" s="759" t="s">
        <v>28601</v>
      </c>
      <c r="H44396" s="760">
        <v>0.57777777777777772</v>
      </c>
      <c r="I44396" s="761">
        <v>40001226</v>
      </c>
      <c r="J44396" s="761" t="s">
        <v>1064</v>
      </c>
      <c r="K44396" s="762" t="s">
        <v>959</v>
      </c>
      <c r="L44396" s="763" t="s">
        <v>943</v>
      </c>
      <c r="M44396" s="763"/>
      <c r="N44396" s="764">
        <v>53</v>
      </c>
      <c r="O44396" s="1250">
        <v>15155</v>
      </c>
      <c r="P44396" s="1251">
        <v>285.94339622641508</v>
      </c>
      <c r="Q44396" s="765">
        <v>1</v>
      </c>
      <c r="R44396" s="765" t="s">
        <v>944</v>
      </c>
      <c r="S44396" s="766"/>
    </row>
    <row r="44397" spans="4:19">
      <c r="D44397" s="907" t="s">
        <v>44056</v>
      </c>
      <c r="E44397" s="759" t="s">
        <v>28601</v>
      </c>
      <c r="F44397" s="760">
        <v>0.37638888888888888</v>
      </c>
      <c r="G44397" s="759" t="s">
        <v>28601</v>
      </c>
      <c r="H44397" s="760">
        <v>0.5131944444444444</v>
      </c>
      <c r="I44397" s="761">
        <v>40001106</v>
      </c>
      <c r="J44397" s="761" t="s">
        <v>947</v>
      </c>
      <c r="K44397" s="762" t="s">
        <v>959</v>
      </c>
      <c r="L44397" s="763" t="s">
        <v>943</v>
      </c>
      <c r="M44397" s="763"/>
      <c r="N44397" s="764">
        <v>82</v>
      </c>
      <c r="O44397" s="1250">
        <v>16154</v>
      </c>
      <c r="P44397" s="1251">
        <v>197</v>
      </c>
      <c r="Q44397" s="765">
        <v>1</v>
      </c>
      <c r="R44397" s="765" t="s">
        <v>944</v>
      </c>
      <c r="S44397" s="766"/>
    </row>
    <row r="44398" spans="4:19">
      <c r="D44398" s="907" t="s">
        <v>44057</v>
      </c>
      <c r="E44398" s="759" t="s">
        <v>28601</v>
      </c>
      <c r="F44398" s="760">
        <v>0.35486111111111113</v>
      </c>
      <c r="G44398" s="759" t="s">
        <v>28601</v>
      </c>
      <c r="H44398" s="760">
        <v>0.61250000000000004</v>
      </c>
      <c r="I44398" s="761">
        <v>40001061</v>
      </c>
      <c r="J44398" s="761" t="s">
        <v>941</v>
      </c>
      <c r="K44398" s="762" t="s">
        <v>942</v>
      </c>
      <c r="L44398" s="763" t="s">
        <v>943</v>
      </c>
      <c r="M44398" s="763"/>
      <c r="N44398" s="764">
        <v>6</v>
      </c>
      <c r="O44398" s="1250">
        <v>2226</v>
      </c>
      <c r="P44398" s="1251">
        <v>371</v>
      </c>
      <c r="Q44398" s="765">
        <v>1</v>
      </c>
      <c r="R44398" s="765" t="s">
        <v>944</v>
      </c>
      <c r="S44398" s="766"/>
    </row>
    <row r="44399" spans="4:19">
      <c r="D44399" s="907" t="s">
        <v>44058</v>
      </c>
      <c r="E44399" s="759" t="s">
        <v>28601</v>
      </c>
      <c r="F44399" s="760">
        <v>0.35833333333333334</v>
      </c>
      <c r="G44399" s="759" t="s">
        <v>28601</v>
      </c>
      <c r="H44399" s="760">
        <v>0.66527777777777775</v>
      </c>
      <c r="I44399" s="761">
        <v>40001004</v>
      </c>
      <c r="J44399" s="761" t="s">
        <v>955</v>
      </c>
      <c r="K44399" s="762" t="s">
        <v>448</v>
      </c>
      <c r="L44399" s="763" t="s">
        <v>943</v>
      </c>
      <c r="M44399" s="763"/>
      <c r="N44399" s="764">
        <v>204</v>
      </c>
      <c r="O44399" s="1250">
        <v>90168</v>
      </c>
      <c r="P44399" s="1251">
        <v>442</v>
      </c>
      <c r="Q44399" s="765">
        <v>1</v>
      </c>
      <c r="R44399" s="765" t="s">
        <v>944</v>
      </c>
      <c r="S44399" s="766"/>
    </row>
    <row r="44400" spans="4:19">
      <c r="D44400" s="907" t="s">
        <v>44059</v>
      </c>
      <c r="E44400" s="759" t="s">
        <v>28601</v>
      </c>
      <c r="F44400" s="760">
        <v>0.35416666666666669</v>
      </c>
      <c r="G44400" s="759" t="s">
        <v>28601</v>
      </c>
      <c r="H44400" s="760">
        <v>0.43125000000000002</v>
      </c>
      <c r="I44400" s="761">
        <v>40001118</v>
      </c>
      <c r="J44400" s="761" t="s">
        <v>947</v>
      </c>
      <c r="K44400" s="762" t="s">
        <v>942</v>
      </c>
      <c r="L44400" s="763" t="s">
        <v>943</v>
      </c>
      <c r="M44400" s="763"/>
      <c r="N44400" s="764">
        <v>57</v>
      </c>
      <c r="O44400" s="1250">
        <v>6327</v>
      </c>
      <c r="P44400" s="1251">
        <v>111</v>
      </c>
      <c r="Q44400" s="765">
        <v>1</v>
      </c>
      <c r="R44400" s="765" t="s">
        <v>944</v>
      </c>
      <c r="S44400" s="766"/>
    </row>
    <row r="44401" spans="4:19">
      <c r="D44401" s="907" t="s">
        <v>44060</v>
      </c>
      <c r="E44401" s="759" t="s">
        <v>28601</v>
      </c>
      <c r="F44401" s="760">
        <v>0.35416666666666669</v>
      </c>
      <c r="G44401" s="759" t="s">
        <v>28601</v>
      </c>
      <c r="H44401" s="760">
        <v>0.49791666666666667</v>
      </c>
      <c r="I44401" s="761">
        <v>40001118</v>
      </c>
      <c r="J44401" s="761" t="s">
        <v>947</v>
      </c>
      <c r="K44401" s="762" t="s">
        <v>942</v>
      </c>
      <c r="L44401" s="763" t="s">
        <v>943</v>
      </c>
      <c r="M44401" s="763"/>
      <c r="N44401" s="764">
        <v>32</v>
      </c>
      <c r="O44401" s="1250">
        <v>6624</v>
      </c>
      <c r="P44401" s="1251">
        <v>207</v>
      </c>
      <c r="Q44401" s="765">
        <v>1</v>
      </c>
      <c r="R44401" s="765" t="s">
        <v>944</v>
      </c>
      <c r="S44401" s="766"/>
    </row>
    <row r="44402" spans="4:19">
      <c r="D44402" s="907" t="s">
        <v>44061</v>
      </c>
      <c r="E44402" s="759" t="s">
        <v>28601</v>
      </c>
      <c r="F44402" s="760">
        <v>0.375</v>
      </c>
      <c r="G44402" s="759" t="s">
        <v>28601</v>
      </c>
      <c r="H44402" s="760">
        <v>0.4201388888888889</v>
      </c>
      <c r="I44402" s="761">
        <v>83022295</v>
      </c>
      <c r="J44402" s="761" t="s">
        <v>964</v>
      </c>
      <c r="K44402" s="762" t="s">
        <v>959</v>
      </c>
      <c r="L44402" s="763" t="s">
        <v>943</v>
      </c>
      <c r="M44402" s="763"/>
      <c r="N44402" s="764">
        <v>1</v>
      </c>
      <c r="O44402" s="1250">
        <v>65</v>
      </c>
      <c r="P44402" s="1251">
        <v>65</v>
      </c>
      <c r="Q44402" s="765">
        <v>1</v>
      </c>
      <c r="R44402" s="765" t="s">
        <v>944</v>
      </c>
      <c r="S44402" s="766"/>
    </row>
    <row r="44403" spans="4:19">
      <c r="D44403" s="907" t="s">
        <v>44062</v>
      </c>
      <c r="E44403" s="759" t="s">
        <v>28601</v>
      </c>
      <c r="F44403" s="760">
        <v>0.36585648148148148</v>
      </c>
      <c r="G44403" s="759" t="s">
        <v>28601</v>
      </c>
      <c r="H44403" s="760">
        <v>0.56874999999999998</v>
      </c>
      <c r="I44403" s="761">
        <v>84947451</v>
      </c>
      <c r="J44403" s="761" t="s">
        <v>947</v>
      </c>
      <c r="K44403" s="762" t="s">
        <v>448</v>
      </c>
      <c r="L44403" s="763" t="s">
        <v>943</v>
      </c>
      <c r="M44403" s="763"/>
      <c r="N44403" s="764">
        <v>141</v>
      </c>
      <c r="O44403" s="1250">
        <v>41195.5</v>
      </c>
      <c r="P44403" s="1251">
        <v>292.16666666666669</v>
      </c>
      <c r="Q44403" s="765">
        <v>1</v>
      </c>
      <c r="R44403" s="765" t="s">
        <v>944</v>
      </c>
      <c r="S44403" s="766"/>
    </row>
    <row r="44404" spans="4:19">
      <c r="D44404" s="907" t="s">
        <v>44063</v>
      </c>
      <c r="E44404" s="759" t="s">
        <v>28601</v>
      </c>
      <c r="F44404" s="760">
        <v>0.3840277777777778</v>
      </c>
      <c r="G44404" s="759" t="s">
        <v>28601</v>
      </c>
      <c r="H44404" s="760">
        <v>0.47499999999999998</v>
      </c>
      <c r="I44404" s="761">
        <v>40001042</v>
      </c>
      <c r="J44404" s="761" t="s">
        <v>955</v>
      </c>
      <c r="K44404" s="762" t="s">
        <v>942</v>
      </c>
      <c r="L44404" s="763" t="s">
        <v>336</v>
      </c>
      <c r="M44404" s="763"/>
      <c r="N44404" s="764">
        <v>1</v>
      </c>
      <c r="O44404" s="1250">
        <v>131</v>
      </c>
      <c r="P44404" s="1251">
        <v>131</v>
      </c>
      <c r="Q44404" s="765">
        <v>1</v>
      </c>
      <c r="R44404" s="765" t="s">
        <v>944</v>
      </c>
      <c r="S44404" s="766"/>
    </row>
    <row r="44405" spans="4:19">
      <c r="D44405" s="907" t="s">
        <v>44064</v>
      </c>
      <c r="E44405" s="759" t="s">
        <v>28601</v>
      </c>
      <c r="F44405" s="760">
        <v>0.38458333333333333</v>
      </c>
      <c r="G44405" s="759" t="s">
        <v>28601</v>
      </c>
      <c r="H44405" s="760">
        <v>0.47222222222222221</v>
      </c>
      <c r="I44405" s="761">
        <v>40001185</v>
      </c>
      <c r="J44405" s="761" t="s">
        <v>964</v>
      </c>
      <c r="K44405" s="762" t="s">
        <v>959</v>
      </c>
      <c r="L44405" s="763" t="s">
        <v>336</v>
      </c>
      <c r="M44405" s="763"/>
      <c r="N44405" s="764">
        <v>1</v>
      </c>
      <c r="O44405" s="1250">
        <v>126.2</v>
      </c>
      <c r="P44405" s="1251">
        <v>126.2</v>
      </c>
      <c r="Q44405" s="765">
        <v>1</v>
      </c>
      <c r="R44405" s="765" t="s">
        <v>944</v>
      </c>
      <c r="S44405" s="766"/>
    </row>
    <row r="44406" spans="4:19">
      <c r="D44406" s="907" t="s">
        <v>44065</v>
      </c>
      <c r="E44406" s="759" t="s">
        <v>28601</v>
      </c>
      <c r="F44406" s="760">
        <v>0.37723379629629628</v>
      </c>
      <c r="G44406" s="759" t="s">
        <v>28601</v>
      </c>
      <c r="H44406" s="760">
        <v>0.50069444444444444</v>
      </c>
      <c r="I44406" s="761">
        <v>40001117</v>
      </c>
      <c r="J44406" s="761" t="s">
        <v>947</v>
      </c>
      <c r="K44406" s="762" t="s">
        <v>959</v>
      </c>
      <c r="L44406" s="763" t="s">
        <v>948</v>
      </c>
      <c r="M44406" s="763" t="s">
        <v>949</v>
      </c>
      <c r="N44406" s="764">
        <v>10</v>
      </c>
      <c r="O44406" s="1250">
        <v>1777.8333333333333</v>
      </c>
      <c r="P44406" s="1251">
        <v>177.78333333333333</v>
      </c>
      <c r="Q44406" s="765">
        <v>1</v>
      </c>
      <c r="R44406" s="765" t="s">
        <v>944</v>
      </c>
      <c r="S44406" s="766"/>
    </row>
    <row r="44407" spans="4:19">
      <c r="D44407" s="907" t="s">
        <v>44066</v>
      </c>
      <c r="E44407" s="759" t="s">
        <v>28601</v>
      </c>
      <c r="F44407" s="760">
        <v>0.34400462962962963</v>
      </c>
      <c r="G44407" s="759" t="s">
        <v>28601</v>
      </c>
      <c r="H44407" s="760">
        <v>0.45208333333333334</v>
      </c>
      <c r="I44407" s="761">
        <v>40000982</v>
      </c>
      <c r="J44407" s="761" t="s">
        <v>1060</v>
      </c>
      <c r="K44407" s="762" t="s">
        <v>959</v>
      </c>
      <c r="L44407" s="763" t="s">
        <v>978</v>
      </c>
      <c r="M44407" s="763" t="s">
        <v>979</v>
      </c>
      <c r="N44407" s="764">
        <v>1</v>
      </c>
      <c r="O44407" s="1250">
        <v>155.63333333333333</v>
      </c>
      <c r="P44407" s="1251">
        <v>155.63333333333333</v>
      </c>
      <c r="Q44407" s="765">
        <v>1</v>
      </c>
      <c r="R44407" s="765" t="s">
        <v>944</v>
      </c>
      <c r="S44407" s="766"/>
    </row>
    <row r="44408" spans="4:19">
      <c r="D44408" s="907" t="s">
        <v>44067</v>
      </c>
      <c r="E44408" s="759" t="s">
        <v>28601</v>
      </c>
      <c r="F44408" s="760">
        <v>0.45937499999999998</v>
      </c>
      <c r="G44408" s="759" t="s">
        <v>28601</v>
      </c>
      <c r="H44408" s="760">
        <v>0.51944444444444449</v>
      </c>
      <c r="I44408" s="761">
        <v>40001183</v>
      </c>
      <c r="J44408" s="761" t="s">
        <v>964</v>
      </c>
      <c r="K44408" s="762" t="s">
        <v>959</v>
      </c>
      <c r="L44408" s="763" t="s">
        <v>968</v>
      </c>
      <c r="M44408" s="763"/>
      <c r="N44408" s="764">
        <v>1</v>
      </c>
      <c r="O44408" s="1250">
        <v>86.5</v>
      </c>
      <c r="P44408" s="1251">
        <v>86.5</v>
      </c>
      <c r="Q44408" s="765">
        <v>1</v>
      </c>
      <c r="R44408" s="765" t="s">
        <v>944</v>
      </c>
      <c r="S44408" s="766"/>
    </row>
    <row r="44409" spans="4:19">
      <c r="D44409" s="907" t="s">
        <v>44068</v>
      </c>
      <c r="E44409" s="759" t="s">
        <v>28601</v>
      </c>
      <c r="F44409" s="760">
        <v>0.3326736111111111</v>
      </c>
      <c r="G44409" s="759" t="s">
        <v>28601</v>
      </c>
      <c r="H44409" s="760">
        <v>0.61527777777777781</v>
      </c>
      <c r="I44409" s="761">
        <v>40001202</v>
      </c>
      <c r="J44409" s="761" t="s">
        <v>964</v>
      </c>
      <c r="K44409" s="762" t="s">
        <v>448</v>
      </c>
      <c r="L44409" s="763" t="s">
        <v>968</v>
      </c>
      <c r="M44409" s="763"/>
      <c r="N44409" s="764">
        <v>1</v>
      </c>
      <c r="O44409" s="1250">
        <v>406.95</v>
      </c>
      <c r="P44409" s="1251">
        <v>406.95</v>
      </c>
      <c r="Q44409" s="765">
        <v>1</v>
      </c>
      <c r="R44409" s="765" t="s">
        <v>944</v>
      </c>
      <c r="S44409" s="766"/>
    </row>
    <row r="44410" spans="4:19">
      <c r="D44410" s="907" t="s">
        <v>44069</v>
      </c>
      <c r="E44410" s="759" t="s">
        <v>28601</v>
      </c>
      <c r="F44410" s="760">
        <v>0.61398148148148146</v>
      </c>
      <c r="G44410" s="759" t="s">
        <v>28601</v>
      </c>
      <c r="H44410" s="760">
        <v>0.64236111111111116</v>
      </c>
      <c r="I44410" s="761">
        <v>40001035</v>
      </c>
      <c r="J44410" s="761" t="s">
        <v>955</v>
      </c>
      <c r="K44410" s="762" t="s">
        <v>448</v>
      </c>
      <c r="L44410" s="763" t="s">
        <v>938</v>
      </c>
      <c r="M44410" s="763" t="s">
        <v>939</v>
      </c>
      <c r="N44410" s="764">
        <v>1</v>
      </c>
      <c r="O44410" s="1250">
        <v>40.866666666666667</v>
      </c>
      <c r="P44410" s="1251">
        <v>40.866666666666667</v>
      </c>
      <c r="Q44410" s="765">
        <v>1</v>
      </c>
      <c r="R44410" s="765" t="s">
        <v>944</v>
      </c>
      <c r="S44410" s="766"/>
    </row>
    <row r="44411" spans="4:19">
      <c r="D44411" s="907" t="s">
        <v>44070</v>
      </c>
      <c r="E44411" s="759" t="s">
        <v>28601</v>
      </c>
      <c r="F44411" s="760">
        <v>0.58126157407407408</v>
      </c>
      <c r="G44411" s="759" t="s">
        <v>28601</v>
      </c>
      <c r="H44411" s="760">
        <v>0.64583333333333337</v>
      </c>
      <c r="I44411" s="761">
        <v>84962745</v>
      </c>
      <c r="J44411" s="761" t="s">
        <v>964</v>
      </c>
      <c r="K44411" s="762" t="s">
        <v>942</v>
      </c>
      <c r="L44411" s="763" t="s">
        <v>336</v>
      </c>
      <c r="M44411" s="763"/>
      <c r="N44411" s="764">
        <v>1</v>
      </c>
      <c r="O44411" s="1250">
        <v>92.983333333333334</v>
      </c>
      <c r="P44411" s="1251">
        <v>92.983333333333334</v>
      </c>
      <c r="Q44411" s="765">
        <v>1</v>
      </c>
      <c r="R44411" s="765" t="s">
        <v>944</v>
      </c>
      <c r="S44411" s="766"/>
    </row>
    <row r="44412" spans="4:19">
      <c r="D44412" s="907" t="s">
        <v>44071</v>
      </c>
      <c r="E44412" s="759" t="s">
        <v>28601</v>
      </c>
      <c r="F44412" s="760">
        <v>0.89652777777777781</v>
      </c>
      <c r="G44412" s="759" t="s">
        <v>28601</v>
      </c>
      <c r="H44412" s="760">
        <v>0.98124999999999996</v>
      </c>
      <c r="I44412" s="761">
        <v>40001115</v>
      </c>
      <c r="J44412" s="761" t="s">
        <v>947</v>
      </c>
      <c r="K44412" s="762" t="s">
        <v>959</v>
      </c>
      <c r="L44412" s="763" t="s">
        <v>948</v>
      </c>
      <c r="M44412" s="763" t="s">
        <v>1007</v>
      </c>
      <c r="N44412" s="764">
        <v>63</v>
      </c>
      <c r="O44412" s="1250">
        <v>7686</v>
      </c>
      <c r="P44412" s="1251">
        <v>122</v>
      </c>
      <c r="Q44412" s="765">
        <v>1</v>
      </c>
      <c r="R44412" s="765" t="s">
        <v>944</v>
      </c>
      <c r="S44412" s="766"/>
    </row>
    <row r="44413" spans="4:19">
      <c r="D44413" s="907" t="s">
        <v>44072</v>
      </c>
      <c r="E44413" s="759" t="s">
        <v>28601</v>
      </c>
      <c r="F44413" s="760">
        <v>0.42291666666666666</v>
      </c>
      <c r="G44413" s="759" t="s">
        <v>28601</v>
      </c>
      <c r="H44413" s="760">
        <v>0.64444444444444449</v>
      </c>
      <c r="I44413" s="761">
        <v>81669226</v>
      </c>
      <c r="J44413" s="761" t="s">
        <v>971</v>
      </c>
      <c r="K44413" s="762" t="s">
        <v>959</v>
      </c>
      <c r="L44413" s="763" t="s">
        <v>943</v>
      </c>
      <c r="M44413" s="763"/>
      <c r="N44413" s="764">
        <v>2</v>
      </c>
      <c r="O44413" s="1250">
        <v>638</v>
      </c>
      <c r="P44413" s="1251">
        <v>319</v>
      </c>
      <c r="Q44413" s="765">
        <v>1</v>
      </c>
      <c r="R44413" s="765" t="s">
        <v>944</v>
      </c>
      <c r="S44413" s="766"/>
    </row>
    <row r="44414" spans="4:19">
      <c r="D44414" s="907" t="s">
        <v>44073</v>
      </c>
      <c r="E44414" s="759" t="s">
        <v>28601</v>
      </c>
      <c r="F44414" s="760">
        <v>0.37083333333333335</v>
      </c>
      <c r="G44414" s="759" t="s">
        <v>28601</v>
      </c>
      <c r="H44414" s="760">
        <v>0.60486111111111107</v>
      </c>
      <c r="I44414" s="761">
        <v>10020834</v>
      </c>
      <c r="J44414" s="761" t="s">
        <v>981</v>
      </c>
      <c r="K44414" s="762" t="s">
        <v>959</v>
      </c>
      <c r="L44414" s="763" t="s">
        <v>943</v>
      </c>
      <c r="M44414" s="763"/>
      <c r="N44414" s="764">
        <v>146</v>
      </c>
      <c r="O44414" s="1250">
        <v>48794</v>
      </c>
      <c r="P44414" s="1251">
        <v>334.20547945205482</v>
      </c>
      <c r="Q44414" s="765">
        <v>1</v>
      </c>
      <c r="R44414" s="765" t="s">
        <v>944</v>
      </c>
      <c r="S44414" s="766"/>
    </row>
    <row r="44415" spans="4:19">
      <c r="D44415" s="907" t="s">
        <v>44074</v>
      </c>
      <c r="E44415" s="759" t="s">
        <v>28601</v>
      </c>
      <c r="F44415" s="760">
        <v>0.35486111111111113</v>
      </c>
      <c r="G44415" s="759" t="s">
        <v>28601</v>
      </c>
      <c r="H44415" s="760">
        <v>0.50624999999999998</v>
      </c>
      <c r="I44415" s="761">
        <v>10020817</v>
      </c>
      <c r="J44415" s="761" t="s">
        <v>971</v>
      </c>
      <c r="K44415" s="762" t="s">
        <v>959</v>
      </c>
      <c r="L44415" s="763" t="s">
        <v>943</v>
      </c>
      <c r="M44415" s="763"/>
      <c r="N44415" s="764">
        <v>9</v>
      </c>
      <c r="O44415" s="1250">
        <v>1962</v>
      </c>
      <c r="P44415" s="1251">
        <v>218</v>
      </c>
      <c r="Q44415" s="765">
        <v>1</v>
      </c>
      <c r="R44415" s="765" t="s">
        <v>944</v>
      </c>
      <c r="S44415" s="766"/>
    </row>
    <row r="44416" spans="4:19">
      <c r="D44416" s="907" t="s">
        <v>44075</v>
      </c>
      <c r="E44416" s="759" t="s">
        <v>28601</v>
      </c>
      <c r="F44416" s="760">
        <v>0.36041666666666666</v>
      </c>
      <c r="G44416" s="759" t="s">
        <v>28601</v>
      </c>
      <c r="H44416" s="760">
        <v>0.48958333333333331</v>
      </c>
      <c r="I44416" s="761">
        <v>10020655</v>
      </c>
      <c r="J44416" s="761" t="s">
        <v>971</v>
      </c>
      <c r="K44416" s="762" t="s">
        <v>959</v>
      </c>
      <c r="L44416" s="763" t="s">
        <v>943</v>
      </c>
      <c r="M44416" s="763"/>
      <c r="N44416" s="764">
        <v>23</v>
      </c>
      <c r="O44416" s="1250">
        <v>4278</v>
      </c>
      <c r="P44416" s="1251">
        <v>186</v>
      </c>
      <c r="Q44416" s="765">
        <v>1</v>
      </c>
      <c r="R44416" s="765" t="s">
        <v>944</v>
      </c>
      <c r="S44416" s="766"/>
    </row>
    <row r="44417" spans="4:19">
      <c r="D44417" s="907" t="s">
        <v>44076</v>
      </c>
      <c r="E44417" s="759" t="s">
        <v>28601</v>
      </c>
      <c r="F44417" s="760">
        <v>0.36736111111111114</v>
      </c>
      <c r="G44417" s="759" t="s">
        <v>28601</v>
      </c>
      <c r="H44417" s="760">
        <v>0.64513888888888893</v>
      </c>
      <c r="I44417" s="761">
        <v>10020842</v>
      </c>
      <c r="J44417" s="761" t="s">
        <v>971</v>
      </c>
      <c r="K44417" s="762" t="s">
        <v>959</v>
      </c>
      <c r="L44417" s="763" t="s">
        <v>943</v>
      </c>
      <c r="M44417" s="763"/>
      <c r="N44417" s="764">
        <v>62</v>
      </c>
      <c r="O44417" s="1250">
        <v>23740</v>
      </c>
      <c r="P44417" s="1251">
        <v>382.90322580645159</v>
      </c>
      <c r="Q44417" s="765">
        <v>1</v>
      </c>
      <c r="R44417" s="765" t="s">
        <v>944</v>
      </c>
      <c r="S44417" s="766"/>
    </row>
    <row r="44418" spans="4:19">
      <c r="D44418" s="907" t="s">
        <v>44077</v>
      </c>
      <c r="E44418" s="759" t="s">
        <v>28601</v>
      </c>
      <c r="F44418" s="760">
        <v>0.3972222222222222</v>
      </c>
      <c r="G44418" s="759" t="s">
        <v>28601</v>
      </c>
      <c r="H44418" s="760">
        <v>0.59583333333333333</v>
      </c>
      <c r="I44418" s="761">
        <v>10020671</v>
      </c>
      <c r="J44418" s="761" t="s">
        <v>971</v>
      </c>
      <c r="K44418" s="762" t="s">
        <v>942</v>
      </c>
      <c r="L44418" s="763" t="s">
        <v>943</v>
      </c>
      <c r="M44418" s="763"/>
      <c r="N44418" s="764">
        <v>4</v>
      </c>
      <c r="O44418" s="1250">
        <v>1144</v>
      </c>
      <c r="P44418" s="1251">
        <v>286</v>
      </c>
      <c r="Q44418" s="765">
        <v>1</v>
      </c>
      <c r="R44418" s="765" t="s">
        <v>944</v>
      </c>
      <c r="S44418" s="766"/>
    </row>
    <row r="44419" spans="4:19">
      <c r="D44419" s="907" t="s">
        <v>44078</v>
      </c>
      <c r="E44419" s="759" t="s">
        <v>28601</v>
      </c>
      <c r="F44419" s="760">
        <v>0.3576388888888889</v>
      </c>
      <c r="G44419" s="759" t="s">
        <v>28601</v>
      </c>
      <c r="H44419" s="760">
        <v>0.47013888888888888</v>
      </c>
      <c r="I44419" s="761">
        <v>10020786</v>
      </c>
      <c r="J44419" s="761" t="s">
        <v>981</v>
      </c>
      <c r="K44419" s="762" t="s">
        <v>448</v>
      </c>
      <c r="L44419" s="763" t="s">
        <v>943</v>
      </c>
      <c r="M44419" s="763"/>
      <c r="N44419" s="764">
        <v>82</v>
      </c>
      <c r="O44419" s="1250">
        <v>13284</v>
      </c>
      <c r="P44419" s="1251">
        <v>162</v>
      </c>
      <c r="Q44419" s="765">
        <v>1</v>
      </c>
      <c r="R44419" s="765" t="s">
        <v>944</v>
      </c>
      <c r="S44419" s="766"/>
    </row>
    <row r="44420" spans="4:19">
      <c r="D44420" s="907" t="s">
        <v>44079</v>
      </c>
      <c r="E44420" s="759" t="s">
        <v>28601</v>
      </c>
      <c r="F44420" s="760">
        <v>0.35555555555555557</v>
      </c>
      <c r="G44420" s="759" t="s">
        <v>28601</v>
      </c>
      <c r="H44420" s="760">
        <v>0.64236111111111116</v>
      </c>
      <c r="I44420" s="761">
        <v>10020764</v>
      </c>
      <c r="J44420" s="761" t="s">
        <v>975</v>
      </c>
      <c r="K44420" s="762" t="s">
        <v>959</v>
      </c>
      <c r="L44420" s="763" t="s">
        <v>943</v>
      </c>
      <c r="M44420" s="763"/>
      <c r="N44420" s="764">
        <v>661</v>
      </c>
      <c r="O44420" s="1250">
        <v>272993</v>
      </c>
      <c r="P44420" s="1251">
        <v>413</v>
      </c>
      <c r="Q44420" s="765">
        <v>1</v>
      </c>
      <c r="R44420" s="765" t="s">
        <v>944</v>
      </c>
      <c r="S44420" s="766"/>
    </row>
    <row r="44421" spans="4:19">
      <c r="D44421" s="907" t="s">
        <v>44080</v>
      </c>
      <c r="E44421" s="759" t="s">
        <v>28601</v>
      </c>
      <c r="F44421" s="760">
        <v>0.375</v>
      </c>
      <c r="G44421" s="759" t="s">
        <v>28601</v>
      </c>
      <c r="H44421" s="760">
        <v>0.55972222222222223</v>
      </c>
      <c r="I44421" s="761">
        <v>10129324</v>
      </c>
      <c r="J44421" s="761" t="s">
        <v>971</v>
      </c>
      <c r="K44421" s="762" t="s">
        <v>959</v>
      </c>
      <c r="L44421" s="763" t="s">
        <v>943</v>
      </c>
      <c r="M44421" s="763"/>
      <c r="N44421" s="764">
        <v>32</v>
      </c>
      <c r="O44421" s="1250">
        <v>8512</v>
      </c>
      <c r="P44421" s="1251">
        <v>266</v>
      </c>
      <c r="Q44421" s="765">
        <v>1</v>
      </c>
      <c r="R44421" s="765" t="s">
        <v>944</v>
      </c>
      <c r="S44421" s="766"/>
    </row>
    <row r="44422" spans="4:19">
      <c r="D44422" s="907" t="s">
        <v>44081</v>
      </c>
      <c r="E44422" s="759" t="s">
        <v>28601</v>
      </c>
      <c r="F44422" s="760">
        <v>0.37222222222222223</v>
      </c>
      <c r="G44422" s="759" t="s">
        <v>28601</v>
      </c>
      <c r="H44422" s="760">
        <v>0.47916666666666669</v>
      </c>
      <c r="I44422" s="761">
        <v>10020775</v>
      </c>
      <c r="J44422" s="761" t="s">
        <v>971</v>
      </c>
      <c r="K44422" s="762" t="s">
        <v>959</v>
      </c>
      <c r="L44422" s="763" t="s">
        <v>943</v>
      </c>
      <c r="M44422" s="763"/>
      <c r="N44422" s="764">
        <v>3</v>
      </c>
      <c r="O44422" s="1250">
        <v>462</v>
      </c>
      <c r="P44422" s="1251">
        <v>154</v>
      </c>
      <c r="Q44422" s="765">
        <v>1</v>
      </c>
      <c r="R44422" s="765" t="s">
        <v>944</v>
      </c>
      <c r="S44422" s="766"/>
    </row>
    <row r="44423" spans="4:19">
      <c r="D44423" s="907" t="s">
        <v>44082</v>
      </c>
      <c r="E44423" s="759" t="s">
        <v>28601</v>
      </c>
      <c r="F44423" s="760">
        <v>0.36180555555555555</v>
      </c>
      <c r="G44423" s="759" t="s">
        <v>28601</v>
      </c>
      <c r="H44423" s="760">
        <v>0.44444444444444442</v>
      </c>
      <c r="I44423" s="761">
        <v>10020845</v>
      </c>
      <c r="J44423" s="761" t="s">
        <v>971</v>
      </c>
      <c r="K44423" s="762" t="s">
        <v>959</v>
      </c>
      <c r="L44423" s="763" t="s">
        <v>943</v>
      </c>
      <c r="M44423" s="763"/>
      <c r="N44423" s="764">
        <v>1</v>
      </c>
      <c r="O44423" s="1250">
        <v>119</v>
      </c>
      <c r="P44423" s="1251">
        <v>119</v>
      </c>
      <c r="Q44423" s="765">
        <v>1</v>
      </c>
      <c r="R44423" s="765" t="s">
        <v>944</v>
      </c>
      <c r="S44423" s="766"/>
    </row>
    <row r="44424" spans="4:19">
      <c r="D44424" s="907" t="s">
        <v>44083</v>
      </c>
      <c r="E44424" s="759" t="s">
        <v>28601</v>
      </c>
      <c r="F44424" s="760">
        <v>0.5</v>
      </c>
      <c r="G44424" s="759" t="s">
        <v>28601</v>
      </c>
      <c r="H44424" s="760">
        <v>0.56944444444444442</v>
      </c>
      <c r="I44424" s="761">
        <v>10020845</v>
      </c>
      <c r="J44424" s="761" t="s">
        <v>971</v>
      </c>
      <c r="K44424" s="762" t="s">
        <v>959</v>
      </c>
      <c r="L44424" s="763" t="s">
        <v>943</v>
      </c>
      <c r="M44424" s="763"/>
      <c r="N44424" s="764">
        <v>1</v>
      </c>
      <c r="O44424" s="1250">
        <v>100</v>
      </c>
      <c r="P44424" s="1251">
        <v>100</v>
      </c>
      <c r="Q44424" s="765">
        <v>1</v>
      </c>
      <c r="R44424" s="765" t="s">
        <v>944</v>
      </c>
      <c r="S44424" s="766"/>
    </row>
    <row r="44425" spans="4:19">
      <c r="D44425" s="907" t="s">
        <v>44084</v>
      </c>
      <c r="E44425" s="759" t="s">
        <v>28601</v>
      </c>
      <c r="F44425" s="760">
        <v>0.52724537037037034</v>
      </c>
      <c r="G44425" s="759" t="s">
        <v>28601</v>
      </c>
      <c r="H44425" s="760">
        <v>0.58888888888888891</v>
      </c>
      <c r="I44425" s="761">
        <v>84410770</v>
      </c>
      <c r="J44425" s="761" t="s">
        <v>981</v>
      </c>
      <c r="K44425" s="762" t="s">
        <v>959</v>
      </c>
      <c r="L44425" s="763" t="s">
        <v>336</v>
      </c>
      <c r="M44425" s="763"/>
      <c r="N44425" s="764">
        <v>1</v>
      </c>
      <c r="O44425" s="1250">
        <v>88.766666666666666</v>
      </c>
      <c r="P44425" s="1251">
        <v>88.766666666666666</v>
      </c>
      <c r="Q44425" s="765">
        <v>1</v>
      </c>
      <c r="R44425" s="765" t="s">
        <v>944</v>
      </c>
      <c r="S44425" s="766"/>
    </row>
    <row r="44426" spans="4:19">
      <c r="D44426" s="907" t="s">
        <v>44085</v>
      </c>
      <c r="E44426" s="759" t="s">
        <v>28601</v>
      </c>
      <c r="F44426" s="760">
        <v>0.5387615740740741</v>
      </c>
      <c r="G44426" s="759" t="s">
        <v>28601</v>
      </c>
      <c r="H44426" s="760">
        <v>0.64652777777777781</v>
      </c>
      <c r="I44426" s="761">
        <v>84659987</v>
      </c>
      <c r="J44426" s="761" t="s">
        <v>981</v>
      </c>
      <c r="K44426" s="762" t="s">
        <v>959</v>
      </c>
      <c r="L44426" s="763" t="s">
        <v>336</v>
      </c>
      <c r="M44426" s="763"/>
      <c r="N44426" s="764">
        <v>1</v>
      </c>
      <c r="O44426" s="1250">
        <v>155.18333333333334</v>
      </c>
      <c r="P44426" s="1251">
        <v>155.18333333333334</v>
      </c>
      <c r="Q44426" s="765">
        <v>1</v>
      </c>
      <c r="R44426" s="765" t="s">
        <v>944</v>
      </c>
      <c r="S44426" s="766"/>
    </row>
    <row r="44427" spans="4:19">
      <c r="D44427" s="907" t="s">
        <v>44086</v>
      </c>
      <c r="E44427" s="759" t="s">
        <v>28601</v>
      </c>
      <c r="F44427" s="760">
        <v>0.78349537037037043</v>
      </c>
      <c r="G44427" s="759" t="s">
        <v>28601</v>
      </c>
      <c r="H44427" s="760">
        <v>0.8618055555555556</v>
      </c>
      <c r="I44427" s="761">
        <v>10020831</v>
      </c>
      <c r="J44427" s="761" t="s">
        <v>981</v>
      </c>
      <c r="K44427" s="762" t="s">
        <v>959</v>
      </c>
      <c r="L44427" s="763" t="s">
        <v>336</v>
      </c>
      <c r="M44427" s="763"/>
      <c r="N44427" s="764">
        <v>1</v>
      </c>
      <c r="O44427" s="1250">
        <v>112.76666666666667</v>
      </c>
      <c r="P44427" s="1251">
        <v>112.76666666666667</v>
      </c>
      <c r="Q44427" s="765">
        <v>1</v>
      </c>
      <c r="R44427" s="765" t="s">
        <v>944</v>
      </c>
      <c r="S44427" s="766"/>
    </row>
    <row r="44428" spans="4:19">
      <c r="D44428" s="907" t="s">
        <v>44087</v>
      </c>
      <c r="E44428" s="759" t="s">
        <v>28601</v>
      </c>
      <c r="F44428" s="760">
        <v>0.36180555555555555</v>
      </c>
      <c r="G44428" s="759" t="s">
        <v>28601</v>
      </c>
      <c r="H44428" s="760">
        <v>0.53541666666666665</v>
      </c>
      <c r="I44428" s="761">
        <v>30053745</v>
      </c>
      <c r="J44428" s="761" t="s">
        <v>1097</v>
      </c>
      <c r="K44428" s="762" t="s">
        <v>959</v>
      </c>
      <c r="L44428" s="763" t="s">
        <v>943</v>
      </c>
      <c r="M44428" s="763"/>
      <c r="N44428" s="764">
        <v>49</v>
      </c>
      <c r="O44428" s="1250">
        <v>12250</v>
      </c>
      <c r="P44428" s="1251">
        <v>250</v>
      </c>
      <c r="Q44428" s="765">
        <v>1</v>
      </c>
      <c r="R44428" s="765" t="s">
        <v>944</v>
      </c>
      <c r="S44428" s="766"/>
    </row>
    <row r="44429" spans="4:19">
      <c r="D44429" s="907" t="s">
        <v>44088</v>
      </c>
      <c r="E44429" s="759" t="s">
        <v>28601</v>
      </c>
      <c r="F44429" s="760">
        <v>0.33750000000000002</v>
      </c>
      <c r="G44429" s="759" t="s">
        <v>28601</v>
      </c>
      <c r="H44429" s="760">
        <v>0.55625000000000002</v>
      </c>
      <c r="I44429" s="761">
        <v>30053745</v>
      </c>
      <c r="J44429" s="761" t="s">
        <v>1097</v>
      </c>
      <c r="K44429" s="762" t="s">
        <v>959</v>
      </c>
      <c r="L44429" s="763" t="s">
        <v>943</v>
      </c>
      <c r="M44429" s="763"/>
      <c r="N44429" s="764">
        <v>2</v>
      </c>
      <c r="O44429" s="1250">
        <v>630</v>
      </c>
      <c r="P44429" s="1251">
        <v>315</v>
      </c>
      <c r="Q44429" s="765">
        <v>1</v>
      </c>
      <c r="R44429" s="765" t="s">
        <v>944</v>
      </c>
      <c r="S44429" s="766"/>
    </row>
    <row r="44430" spans="4:19">
      <c r="D44430" s="907" t="s">
        <v>44089</v>
      </c>
      <c r="E44430" s="759" t="s">
        <v>28601</v>
      </c>
      <c r="F44430" s="760">
        <v>0.35694444444444445</v>
      </c>
      <c r="G44430" s="759" t="s">
        <v>28601</v>
      </c>
      <c r="H44430" s="760">
        <v>0.60902777777777772</v>
      </c>
      <c r="I44430" s="761">
        <v>82647120</v>
      </c>
      <c r="J44430" s="761" t="s">
        <v>990</v>
      </c>
      <c r="K44430" s="762" t="s">
        <v>959</v>
      </c>
      <c r="L44430" s="763" t="s">
        <v>943</v>
      </c>
      <c r="M44430" s="763"/>
      <c r="N44430" s="764">
        <v>9</v>
      </c>
      <c r="O44430" s="1250">
        <v>3228</v>
      </c>
      <c r="P44430" s="1251">
        <v>358.66666666666669</v>
      </c>
      <c r="Q44430" s="765">
        <v>1</v>
      </c>
      <c r="R44430" s="765" t="s">
        <v>944</v>
      </c>
      <c r="S44430" s="766"/>
    </row>
    <row r="44431" spans="4:19">
      <c r="D44431" s="907" t="s">
        <v>44090</v>
      </c>
      <c r="E44431" s="759" t="s">
        <v>28601</v>
      </c>
      <c r="F44431" s="760">
        <v>0.37083333333333335</v>
      </c>
      <c r="G44431" s="759" t="s">
        <v>28601</v>
      </c>
      <c r="H44431" s="760">
        <v>0.70416666666666672</v>
      </c>
      <c r="I44431" s="761">
        <v>30053784</v>
      </c>
      <c r="J44431" s="761" t="s">
        <v>1000</v>
      </c>
      <c r="K44431" s="762" t="s">
        <v>942</v>
      </c>
      <c r="L44431" s="763" t="s">
        <v>943</v>
      </c>
      <c r="M44431" s="763"/>
      <c r="N44431" s="764">
        <v>25</v>
      </c>
      <c r="O44431" s="1250">
        <v>11328</v>
      </c>
      <c r="P44431" s="1251">
        <v>453.12</v>
      </c>
      <c r="Q44431" s="765">
        <v>1</v>
      </c>
      <c r="R44431" s="765" t="s">
        <v>944</v>
      </c>
      <c r="S44431" s="766"/>
    </row>
    <row r="44432" spans="4:19">
      <c r="D44432" s="907" t="s">
        <v>44091</v>
      </c>
      <c r="E44432" s="759" t="s">
        <v>28601</v>
      </c>
      <c r="F44432" s="760">
        <v>0.38124999999999998</v>
      </c>
      <c r="G44432" s="759" t="s">
        <v>28601</v>
      </c>
      <c r="H44432" s="760">
        <v>0.53125</v>
      </c>
      <c r="I44432" s="761">
        <v>30053864</v>
      </c>
      <c r="J44432" s="761" t="s">
        <v>990</v>
      </c>
      <c r="K44432" s="762" t="s">
        <v>959</v>
      </c>
      <c r="L44432" s="763" t="s">
        <v>943</v>
      </c>
      <c r="M44432" s="763"/>
      <c r="N44432" s="764">
        <v>80</v>
      </c>
      <c r="O44432" s="1250">
        <v>17280</v>
      </c>
      <c r="P44432" s="1251">
        <v>216</v>
      </c>
      <c r="Q44432" s="765">
        <v>1</v>
      </c>
      <c r="R44432" s="765" t="s">
        <v>944</v>
      </c>
      <c r="S44432" s="766"/>
    </row>
    <row r="44433" spans="4:19">
      <c r="D44433" s="907" t="s">
        <v>44092</v>
      </c>
      <c r="E44433" s="759" t="s">
        <v>28601</v>
      </c>
      <c r="F44433" s="760">
        <v>0.31920138888888888</v>
      </c>
      <c r="G44433" s="759" t="s">
        <v>28601</v>
      </c>
      <c r="H44433" s="760">
        <v>0.37291666666666667</v>
      </c>
      <c r="I44433" s="761">
        <v>30053745</v>
      </c>
      <c r="J44433" s="761" t="s">
        <v>1097</v>
      </c>
      <c r="K44433" s="762" t="s">
        <v>959</v>
      </c>
      <c r="L44433" s="763" t="s">
        <v>336</v>
      </c>
      <c r="M44433" s="763"/>
      <c r="N44433" s="764">
        <v>1</v>
      </c>
      <c r="O44433" s="1250">
        <v>77.349999999999994</v>
      </c>
      <c r="P44433" s="1251">
        <v>77.349999999999994</v>
      </c>
      <c r="Q44433" s="765">
        <v>1</v>
      </c>
      <c r="R44433" s="765" t="s">
        <v>944</v>
      </c>
      <c r="S44433" s="766"/>
    </row>
    <row r="44434" spans="4:19">
      <c r="D44434" s="907" t="s">
        <v>44093</v>
      </c>
      <c r="E44434" s="759" t="s">
        <v>28601</v>
      </c>
      <c r="F44434" s="760">
        <v>0.46180555555555558</v>
      </c>
      <c r="G44434" s="759" t="s">
        <v>28601</v>
      </c>
      <c r="H44434" s="760">
        <v>0.46666666666666667</v>
      </c>
      <c r="I44434" s="761">
        <v>30053872</v>
      </c>
      <c r="J44434" s="761" t="s">
        <v>990</v>
      </c>
      <c r="K44434" s="762" t="s">
        <v>448</v>
      </c>
      <c r="L44434" s="763" t="s">
        <v>336</v>
      </c>
      <c r="M44434" s="763"/>
      <c r="N44434" s="764">
        <v>1</v>
      </c>
      <c r="O44434" s="1250">
        <v>7</v>
      </c>
      <c r="P44434" s="1251">
        <v>7</v>
      </c>
      <c r="Q44434" s="765">
        <v>1</v>
      </c>
      <c r="R44434" s="765" t="s">
        <v>944</v>
      </c>
      <c r="S44434" s="766"/>
    </row>
    <row r="44435" spans="4:19">
      <c r="D44435" s="907" t="s">
        <v>44094</v>
      </c>
      <c r="E44435" s="759" t="s">
        <v>28601</v>
      </c>
      <c r="F44435" s="760">
        <v>0.4236111111111111</v>
      </c>
      <c r="G44435" s="759" t="s">
        <v>28601</v>
      </c>
      <c r="H44435" s="760">
        <v>0.47916666666666669</v>
      </c>
      <c r="I44435" s="761">
        <v>30053884</v>
      </c>
      <c r="J44435" s="761" t="s">
        <v>990</v>
      </c>
      <c r="K44435" s="762" t="s">
        <v>959</v>
      </c>
      <c r="L44435" s="763" t="s">
        <v>336</v>
      </c>
      <c r="M44435" s="763"/>
      <c r="N44435" s="764">
        <v>1</v>
      </c>
      <c r="O44435" s="1250">
        <v>80</v>
      </c>
      <c r="P44435" s="1251">
        <v>80</v>
      </c>
      <c r="Q44435" s="765">
        <v>1</v>
      </c>
      <c r="R44435" s="765" t="s">
        <v>944</v>
      </c>
      <c r="S44435" s="766"/>
    </row>
    <row r="44436" spans="4:19">
      <c r="D44436" s="907" t="s">
        <v>44095</v>
      </c>
      <c r="E44436" s="759" t="s">
        <v>28601</v>
      </c>
      <c r="F44436" s="760">
        <v>0.55813657407407402</v>
      </c>
      <c r="G44436" s="759" t="s">
        <v>28601</v>
      </c>
      <c r="H44436" s="760">
        <v>0.62083333333333335</v>
      </c>
      <c r="I44436" s="761">
        <v>30053864</v>
      </c>
      <c r="J44436" s="761" t="s">
        <v>990</v>
      </c>
      <c r="K44436" s="762" t="s">
        <v>959</v>
      </c>
      <c r="L44436" s="763" t="s">
        <v>1018</v>
      </c>
      <c r="M44436" s="763"/>
      <c r="N44436" s="764">
        <v>17</v>
      </c>
      <c r="O44436" s="1250">
        <v>1534.8166666666666</v>
      </c>
      <c r="P44436" s="1251">
        <v>90.283333333333331</v>
      </c>
      <c r="Q44436" s="765">
        <v>1</v>
      </c>
      <c r="R44436" s="765" t="s">
        <v>944</v>
      </c>
      <c r="S44436" s="766" t="s">
        <v>1892</v>
      </c>
    </row>
    <row r="44437" spans="4:19">
      <c r="D44437" s="907" t="s">
        <v>44096</v>
      </c>
      <c r="E44437" s="759" t="s">
        <v>28601</v>
      </c>
      <c r="F44437" s="760">
        <v>0.56086805555555552</v>
      </c>
      <c r="G44437" s="759" t="s">
        <v>28601</v>
      </c>
      <c r="H44437" s="760">
        <v>0.61319444444444449</v>
      </c>
      <c r="I44437" s="761">
        <v>30053864</v>
      </c>
      <c r="J44437" s="761" t="s">
        <v>990</v>
      </c>
      <c r="K44437" s="762" t="s">
        <v>959</v>
      </c>
      <c r="L44437" s="763" t="s">
        <v>1018</v>
      </c>
      <c r="M44437" s="763"/>
      <c r="N44437" s="764">
        <v>4</v>
      </c>
      <c r="O44437" s="1250">
        <v>301.39999999999998</v>
      </c>
      <c r="P44437" s="1251">
        <v>75.349999999999994</v>
      </c>
      <c r="Q44437" s="765">
        <v>1</v>
      </c>
      <c r="R44437" s="765" t="s">
        <v>944</v>
      </c>
      <c r="S44437" s="766" t="s">
        <v>1892</v>
      </c>
    </row>
    <row r="44438" spans="4:19">
      <c r="D44438" s="907" t="s">
        <v>44097</v>
      </c>
      <c r="E44438" s="759" t="s">
        <v>28601</v>
      </c>
      <c r="F44438" s="760">
        <v>0.60387731481481477</v>
      </c>
      <c r="G44438" s="759" t="s">
        <v>28601</v>
      </c>
      <c r="H44438" s="760">
        <v>0.75486111111111109</v>
      </c>
      <c r="I44438" s="761">
        <v>30053838</v>
      </c>
      <c r="J44438" s="761" t="s">
        <v>990</v>
      </c>
      <c r="K44438" s="762" t="s">
        <v>959</v>
      </c>
      <c r="L44438" s="763" t="s">
        <v>948</v>
      </c>
      <c r="M44438" s="763" t="s">
        <v>956</v>
      </c>
      <c r="N44438" s="764">
        <v>1</v>
      </c>
      <c r="O44438" s="1250">
        <v>217.41666666666666</v>
      </c>
      <c r="P44438" s="1251">
        <v>217.41666666666666</v>
      </c>
      <c r="Q44438" s="765">
        <v>1</v>
      </c>
      <c r="R44438" s="765" t="s">
        <v>944</v>
      </c>
      <c r="S44438" s="766"/>
    </row>
    <row r="44439" spans="4:19">
      <c r="D44439" s="907" t="s">
        <v>44098</v>
      </c>
      <c r="E44439" s="759" t="s">
        <v>28601</v>
      </c>
      <c r="F44439" s="760">
        <v>0.65563657407407405</v>
      </c>
      <c r="G44439" s="759" t="s">
        <v>28601</v>
      </c>
      <c r="H44439" s="760">
        <v>0.7055555555555556</v>
      </c>
      <c r="I44439" s="761">
        <v>30053747</v>
      </c>
      <c r="J44439" s="761" t="s">
        <v>1097</v>
      </c>
      <c r="K44439" s="762" t="s">
        <v>959</v>
      </c>
      <c r="L44439" s="763" t="s">
        <v>336</v>
      </c>
      <c r="M44439" s="763"/>
      <c r="N44439" s="764">
        <v>1</v>
      </c>
      <c r="O44439" s="1250">
        <v>71.88333333333334</v>
      </c>
      <c r="P44439" s="1251">
        <v>71.88333333333334</v>
      </c>
      <c r="Q44439" s="765">
        <v>1</v>
      </c>
      <c r="R44439" s="765" t="s">
        <v>944</v>
      </c>
      <c r="S44439" s="766"/>
    </row>
    <row r="44440" spans="4:19">
      <c r="D44440" s="907" t="s">
        <v>44099</v>
      </c>
      <c r="E44440" s="759" t="s">
        <v>28601</v>
      </c>
      <c r="F44440" s="760">
        <v>0.81145833333333328</v>
      </c>
      <c r="G44440" s="759" t="s">
        <v>28601</v>
      </c>
      <c r="H44440" s="760">
        <v>0.9555555555555556</v>
      </c>
      <c r="I44440" s="761">
        <v>30053807</v>
      </c>
      <c r="J44440" s="761" t="s">
        <v>1000</v>
      </c>
      <c r="K44440" s="762" t="s">
        <v>959</v>
      </c>
      <c r="L44440" s="763" t="s">
        <v>336</v>
      </c>
      <c r="M44440" s="763"/>
      <c r="N44440" s="764">
        <v>1</v>
      </c>
      <c r="O44440" s="1250">
        <v>207.5</v>
      </c>
      <c r="P44440" s="1251">
        <v>207.5</v>
      </c>
      <c r="Q44440" s="765">
        <v>1</v>
      </c>
      <c r="R44440" s="765" t="s">
        <v>944</v>
      </c>
      <c r="S44440" s="766"/>
    </row>
    <row r="44441" spans="4:19">
      <c r="D44441" s="907" t="s">
        <v>44100</v>
      </c>
      <c r="E44441" s="759" t="s">
        <v>28601</v>
      </c>
      <c r="F44441" s="760">
        <v>0.33333333333333331</v>
      </c>
      <c r="G44441" s="759" t="s">
        <v>28601</v>
      </c>
      <c r="H44441" s="760">
        <v>0.35486111111111113</v>
      </c>
      <c r="I44441" s="761">
        <v>82563102</v>
      </c>
      <c r="J44441" s="761" t="s">
        <v>990</v>
      </c>
      <c r="K44441" s="762" t="s">
        <v>448</v>
      </c>
      <c r="L44441" s="763" t="s">
        <v>336</v>
      </c>
      <c r="M44441" s="763"/>
      <c r="N44441" s="764">
        <v>1</v>
      </c>
      <c r="O44441" s="1250">
        <v>31</v>
      </c>
      <c r="P44441" s="1251">
        <v>31</v>
      </c>
      <c r="Q44441" s="765">
        <v>1</v>
      </c>
      <c r="R44441" s="765" t="s">
        <v>944</v>
      </c>
      <c r="S44441" s="766"/>
    </row>
    <row r="44442" spans="4:19">
      <c r="D44442" s="907" t="s">
        <v>44101</v>
      </c>
      <c r="E44442" s="759" t="s">
        <v>28601</v>
      </c>
      <c r="F44442" s="760">
        <v>0.51839120370370373</v>
      </c>
      <c r="G44442" s="759" t="s">
        <v>28601</v>
      </c>
      <c r="H44442" s="760">
        <v>0.60347222222222219</v>
      </c>
      <c r="I44442" s="761">
        <v>82563114</v>
      </c>
      <c r="J44442" s="761" t="s">
        <v>990</v>
      </c>
      <c r="K44442" s="762" t="s">
        <v>959</v>
      </c>
      <c r="L44442" s="763" t="s">
        <v>336</v>
      </c>
      <c r="M44442" s="763"/>
      <c r="N44442" s="764">
        <v>1</v>
      </c>
      <c r="O44442" s="1250">
        <v>122.51666666666667</v>
      </c>
      <c r="P44442" s="1251">
        <v>122.51666666666667</v>
      </c>
      <c r="Q44442" s="765">
        <v>1</v>
      </c>
      <c r="R44442" s="765" t="s">
        <v>944</v>
      </c>
      <c r="S44442" s="766"/>
    </row>
    <row r="44443" spans="4:19">
      <c r="D44443" s="907" t="s">
        <v>44102</v>
      </c>
      <c r="E44443" s="759" t="s">
        <v>28601</v>
      </c>
      <c r="F44443" s="760">
        <v>0.34166666666666667</v>
      </c>
      <c r="G44443" s="759" t="s">
        <v>28601</v>
      </c>
      <c r="H44443" s="760">
        <v>0.62361111111111112</v>
      </c>
      <c r="I44443" s="761">
        <v>20006799</v>
      </c>
      <c r="J44443" s="761" t="s">
        <v>1006</v>
      </c>
      <c r="K44443" s="762" t="s">
        <v>959</v>
      </c>
      <c r="L44443" s="763" t="s">
        <v>943</v>
      </c>
      <c r="M44443" s="763"/>
      <c r="N44443" s="764">
        <v>7</v>
      </c>
      <c r="O44443" s="1250">
        <v>2812</v>
      </c>
      <c r="P44443" s="1251">
        <v>401.71428571428572</v>
      </c>
      <c r="Q44443" s="765">
        <v>1</v>
      </c>
      <c r="R44443" s="765" t="s">
        <v>944</v>
      </c>
      <c r="S44443" s="766"/>
    </row>
    <row r="44444" spans="4:19">
      <c r="D44444" s="907" t="s">
        <v>44103</v>
      </c>
      <c r="E44444" s="759" t="s">
        <v>28601</v>
      </c>
      <c r="F44444" s="760">
        <v>0.36666666666666664</v>
      </c>
      <c r="G44444" s="759" t="s">
        <v>28601</v>
      </c>
      <c r="H44444" s="760">
        <v>0.62638888888888888</v>
      </c>
      <c r="I44444" s="761">
        <v>20005832</v>
      </c>
      <c r="J44444" s="761" t="s">
        <v>1114</v>
      </c>
      <c r="K44444" s="762" t="s">
        <v>448</v>
      </c>
      <c r="L44444" s="763" t="s">
        <v>943</v>
      </c>
      <c r="M44444" s="763"/>
      <c r="N44444" s="764">
        <v>125</v>
      </c>
      <c r="O44444" s="1250">
        <v>46750</v>
      </c>
      <c r="P44444" s="1251">
        <v>374</v>
      </c>
      <c r="Q44444" s="765">
        <v>1</v>
      </c>
      <c r="R44444" s="765" t="s">
        <v>944</v>
      </c>
      <c r="S44444" s="766"/>
    </row>
    <row r="44445" spans="4:19">
      <c r="D44445" s="907" t="s">
        <v>44104</v>
      </c>
      <c r="E44445" s="759" t="s">
        <v>28601</v>
      </c>
      <c r="F44445" s="760">
        <v>0.41944444444444445</v>
      </c>
      <c r="G44445" s="759" t="s">
        <v>28601</v>
      </c>
      <c r="H44445" s="760">
        <v>0.58229166666666665</v>
      </c>
      <c r="I44445" s="761">
        <v>20010631</v>
      </c>
      <c r="J44445" s="761" t="s">
        <v>1006</v>
      </c>
      <c r="K44445" s="762" t="s">
        <v>959</v>
      </c>
      <c r="L44445" s="763" t="s">
        <v>943</v>
      </c>
      <c r="M44445" s="763"/>
      <c r="N44445" s="764">
        <v>2</v>
      </c>
      <c r="O44445" s="1250">
        <v>469</v>
      </c>
      <c r="P44445" s="1251">
        <v>234.5</v>
      </c>
      <c r="Q44445" s="765">
        <v>1</v>
      </c>
      <c r="R44445" s="765" t="s">
        <v>944</v>
      </c>
      <c r="S44445" s="766"/>
    </row>
    <row r="44446" spans="4:19">
      <c r="D44446" s="907" t="s">
        <v>44105</v>
      </c>
      <c r="E44446" s="759" t="s">
        <v>28601</v>
      </c>
      <c r="F44446" s="760">
        <v>0.36944444444444446</v>
      </c>
      <c r="G44446" s="759" t="s">
        <v>28601</v>
      </c>
      <c r="H44446" s="760">
        <v>0.61736111111111114</v>
      </c>
      <c r="I44446" s="761">
        <v>20008226</v>
      </c>
      <c r="J44446" s="761" t="s">
        <v>1006</v>
      </c>
      <c r="K44446" s="762" t="s">
        <v>959</v>
      </c>
      <c r="L44446" s="763" t="s">
        <v>943</v>
      </c>
      <c r="M44446" s="763"/>
      <c r="N44446" s="764">
        <v>9</v>
      </c>
      <c r="O44446" s="1250">
        <v>3159</v>
      </c>
      <c r="P44446" s="1251">
        <v>351</v>
      </c>
      <c r="Q44446" s="765">
        <v>1</v>
      </c>
      <c r="R44446" s="765" t="s">
        <v>944</v>
      </c>
      <c r="S44446" s="766"/>
    </row>
    <row r="44447" spans="4:19">
      <c r="D44447" s="907" t="s">
        <v>44106</v>
      </c>
      <c r="E44447" s="759" t="s">
        <v>28601</v>
      </c>
      <c r="F44447" s="760">
        <v>0.36180555555555555</v>
      </c>
      <c r="G44447" s="759" t="s">
        <v>28601</v>
      </c>
      <c r="H44447" s="760">
        <v>0.58611111111111114</v>
      </c>
      <c r="I44447" s="761">
        <v>83897505</v>
      </c>
      <c r="J44447" s="761" t="s">
        <v>1114</v>
      </c>
      <c r="K44447" s="762" t="s">
        <v>959</v>
      </c>
      <c r="L44447" s="763" t="s">
        <v>943</v>
      </c>
      <c r="M44447" s="763"/>
      <c r="N44447" s="764">
        <v>175</v>
      </c>
      <c r="O44447" s="1250">
        <v>55102</v>
      </c>
      <c r="P44447" s="1251">
        <v>314.86857142857144</v>
      </c>
      <c r="Q44447" s="765">
        <v>1</v>
      </c>
      <c r="R44447" s="765" t="s">
        <v>944</v>
      </c>
      <c r="S44447" s="766"/>
    </row>
    <row r="44448" spans="4:19">
      <c r="D44448" s="907" t="s">
        <v>44107</v>
      </c>
      <c r="E44448" s="759" t="s">
        <v>28601</v>
      </c>
      <c r="F44448" s="760">
        <v>0.36249999999999999</v>
      </c>
      <c r="G44448" s="759" t="s">
        <v>28601</v>
      </c>
      <c r="H44448" s="760">
        <v>0.51597222222222228</v>
      </c>
      <c r="I44448" s="761">
        <v>20011656</v>
      </c>
      <c r="J44448" s="761" t="s">
        <v>1114</v>
      </c>
      <c r="K44448" s="762" t="s">
        <v>448</v>
      </c>
      <c r="L44448" s="763" t="s">
        <v>943</v>
      </c>
      <c r="M44448" s="763"/>
      <c r="N44448" s="764">
        <v>4</v>
      </c>
      <c r="O44448" s="1250">
        <v>884</v>
      </c>
      <c r="P44448" s="1251">
        <v>221</v>
      </c>
      <c r="Q44448" s="765">
        <v>1</v>
      </c>
      <c r="R44448" s="765" t="s">
        <v>944</v>
      </c>
      <c r="S44448" s="766"/>
    </row>
    <row r="44449" spans="4:19">
      <c r="D44449" s="907" t="s">
        <v>44108</v>
      </c>
      <c r="E44449" s="759" t="s">
        <v>28601</v>
      </c>
      <c r="F44449" s="760">
        <v>0.37430555555555556</v>
      </c>
      <c r="G44449" s="759" t="s">
        <v>28601</v>
      </c>
      <c r="H44449" s="760">
        <v>0.46180555555555558</v>
      </c>
      <c r="I44449" s="761">
        <v>25267901</v>
      </c>
      <c r="J44449" s="761" t="s">
        <v>1014</v>
      </c>
      <c r="K44449" s="762" t="s">
        <v>942</v>
      </c>
      <c r="L44449" s="763" t="s">
        <v>943</v>
      </c>
      <c r="M44449" s="763"/>
      <c r="N44449" s="764">
        <v>1</v>
      </c>
      <c r="O44449" s="1250">
        <v>126</v>
      </c>
      <c r="P44449" s="1251">
        <v>126</v>
      </c>
      <c r="Q44449" s="765">
        <v>1</v>
      </c>
      <c r="R44449" s="765" t="s">
        <v>944</v>
      </c>
      <c r="S44449" s="766"/>
    </row>
    <row r="44450" spans="4:19">
      <c r="D44450" s="907" t="s">
        <v>44109</v>
      </c>
      <c r="E44450" s="759" t="s">
        <v>28601</v>
      </c>
      <c r="F44450" s="760">
        <v>0.49861111111111112</v>
      </c>
      <c r="G44450" s="759" t="s">
        <v>28601</v>
      </c>
      <c r="H44450" s="760">
        <v>0.51944444444444449</v>
      </c>
      <c r="I44450" s="761">
        <v>20011656</v>
      </c>
      <c r="J44450" s="761" t="s">
        <v>1114</v>
      </c>
      <c r="K44450" s="762" t="s">
        <v>448</v>
      </c>
      <c r="L44450" s="763" t="s">
        <v>943</v>
      </c>
      <c r="M44450" s="763"/>
      <c r="N44450" s="764">
        <v>1</v>
      </c>
      <c r="O44450" s="1250">
        <v>30</v>
      </c>
      <c r="P44450" s="1251">
        <v>30</v>
      </c>
      <c r="Q44450" s="765">
        <v>1</v>
      </c>
      <c r="R44450" s="765" t="s">
        <v>944</v>
      </c>
      <c r="S44450" s="766"/>
    </row>
    <row r="44451" spans="4:19">
      <c r="D44451" s="907" t="s">
        <v>44110</v>
      </c>
      <c r="E44451" s="759" t="s">
        <v>28601</v>
      </c>
      <c r="F44451" s="760">
        <v>0.39861111111111114</v>
      </c>
      <c r="G44451" s="759" t="s">
        <v>28601</v>
      </c>
      <c r="H44451" s="760">
        <v>0.4375</v>
      </c>
      <c r="I44451" s="761">
        <v>20011656</v>
      </c>
      <c r="J44451" s="761" t="s">
        <v>1114</v>
      </c>
      <c r="K44451" s="762" t="s">
        <v>448</v>
      </c>
      <c r="L44451" s="763" t="s">
        <v>943</v>
      </c>
      <c r="M44451" s="763"/>
      <c r="N44451" s="764">
        <v>1</v>
      </c>
      <c r="O44451" s="1250">
        <v>56</v>
      </c>
      <c r="P44451" s="1251">
        <v>56</v>
      </c>
      <c r="Q44451" s="765">
        <v>1</v>
      </c>
      <c r="R44451" s="765" t="s">
        <v>944</v>
      </c>
      <c r="S44451" s="766"/>
    </row>
    <row r="44452" spans="4:19">
      <c r="D44452" s="907" t="s">
        <v>44111</v>
      </c>
      <c r="E44452" s="759" t="s">
        <v>28601</v>
      </c>
      <c r="F44452" s="760">
        <v>0.39861111111111114</v>
      </c>
      <c r="G44452" s="759" t="s">
        <v>28601</v>
      </c>
      <c r="H44452" s="760">
        <v>0.4826388888888889</v>
      </c>
      <c r="I44452" s="761">
        <v>20004751</v>
      </c>
      <c r="J44452" s="761" t="s">
        <v>1114</v>
      </c>
      <c r="K44452" s="762" t="s">
        <v>448</v>
      </c>
      <c r="L44452" s="763" t="s">
        <v>943</v>
      </c>
      <c r="M44452" s="763"/>
      <c r="N44452" s="764">
        <v>4</v>
      </c>
      <c r="O44452" s="1250">
        <v>484</v>
      </c>
      <c r="P44452" s="1251">
        <v>121</v>
      </c>
      <c r="Q44452" s="765">
        <v>1</v>
      </c>
      <c r="R44452" s="765" t="s">
        <v>944</v>
      </c>
      <c r="S44452" s="766"/>
    </row>
    <row r="44453" spans="4:19">
      <c r="D44453" s="907" t="s">
        <v>44112</v>
      </c>
      <c r="E44453" s="759" t="s">
        <v>28601</v>
      </c>
      <c r="F44453" s="760">
        <v>0.35902777777777778</v>
      </c>
      <c r="G44453" s="759" t="s">
        <v>28601</v>
      </c>
      <c r="H44453" s="760">
        <v>0.38124999999999998</v>
      </c>
      <c r="I44453" s="761">
        <v>20011182</v>
      </c>
      <c r="J44453" s="761" t="s">
        <v>1114</v>
      </c>
      <c r="K44453" s="762" t="s">
        <v>448</v>
      </c>
      <c r="L44453" s="763" t="s">
        <v>943</v>
      </c>
      <c r="M44453" s="763"/>
      <c r="N44453" s="764">
        <v>182</v>
      </c>
      <c r="O44453" s="1250">
        <v>5824</v>
      </c>
      <c r="P44453" s="1251">
        <v>32</v>
      </c>
      <c r="Q44453" s="765">
        <v>1</v>
      </c>
      <c r="R44453" s="765" t="s">
        <v>944</v>
      </c>
      <c r="S44453" s="766"/>
    </row>
    <row r="44454" spans="4:19">
      <c r="D44454" s="907" t="s">
        <v>44113</v>
      </c>
      <c r="E44454" s="759" t="s">
        <v>28601</v>
      </c>
      <c r="F44454" s="760">
        <v>0.35902777777777778</v>
      </c>
      <c r="G44454" s="759" t="s">
        <v>28601</v>
      </c>
      <c r="H44454" s="760">
        <v>0.56409722222222225</v>
      </c>
      <c r="I44454" s="761">
        <v>20011182</v>
      </c>
      <c r="J44454" s="761" t="s">
        <v>1114</v>
      </c>
      <c r="K44454" s="762" t="s">
        <v>448</v>
      </c>
      <c r="L44454" s="763" t="s">
        <v>943</v>
      </c>
      <c r="M44454" s="763"/>
      <c r="N44454" s="764">
        <v>87</v>
      </c>
      <c r="O44454" s="1250">
        <v>25691.1</v>
      </c>
      <c r="P44454" s="1251">
        <v>295.3</v>
      </c>
      <c r="Q44454" s="765">
        <v>1</v>
      </c>
      <c r="R44454" s="765" t="s">
        <v>944</v>
      </c>
      <c r="S44454" s="766"/>
    </row>
    <row r="44455" spans="4:19">
      <c r="D44455" s="907" t="s">
        <v>44114</v>
      </c>
      <c r="E44455" s="759" t="s">
        <v>28601</v>
      </c>
      <c r="F44455" s="760">
        <v>0.39583333333333331</v>
      </c>
      <c r="G44455" s="759" t="s">
        <v>28601</v>
      </c>
      <c r="H44455" s="760">
        <v>0.64444444444444449</v>
      </c>
      <c r="I44455" s="761">
        <v>82564200</v>
      </c>
      <c r="J44455" s="761" t="s">
        <v>1117</v>
      </c>
      <c r="K44455" s="762" t="s">
        <v>959</v>
      </c>
      <c r="L44455" s="763" t="s">
        <v>943</v>
      </c>
      <c r="M44455" s="763"/>
      <c r="N44455" s="764">
        <v>104</v>
      </c>
      <c r="O44455" s="1250">
        <v>37152</v>
      </c>
      <c r="P44455" s="1251">
        <v>357.23076923076923</v>
      </c>
      <c r="Q44455" s="765">
        <v>1</v>
      </c>
      <c r="R44455" s="765" t="s">
        <v>944</v>
      </c>
      <c r="S44455" s="766"/>
    </row>
    <row r="44456" spans="4:19">
      <c r="D44456" s="907" t="s">
        <v>44115</v>
      </c>
      <c r="E44456" s="759" t="s">
        <v>28601</v>
      </c>
      <c r="F44456" s="760">
        <v>0.35902777777777778</v>
      </c>
      <c r="G44456" s="759" t="s">
        <v>28601</v>
      </c>
      <c r="H44456" s="760">
        <v>0.55000000000000004</v>
      </c>
      <c r="I44456" s="761">
        <v>20010102</v>
      </c>
      <c r="J44456" s="761" t="s">
        <v>1021</v>
      </c>
      <c r="K44456" s="762" t="s">
        <v>959</v>
      </c>
      <c r="L44456" s="763" t="s">
        <v>943</v>
      </c>
      <c r="M44456" s="763"/>
      <c r="N44456" s="764">
        <v>16</v>
      </c>
      <c r="O44456" s="1250">
        <v>4358</v>
      </c>
      <c r="P44456" s="1251">
        <v>272.375</v>
      </c>
      <c r="Q44456" s="765">
        <v>1</v>
      </c>
      <c r="R44456" s="765" t="s">
        <v>944</v>
      </c>
      <c r="S44456" s="766"/>
    </row>
    <row r="44457" spans="4:19">
      <c r="D44457" s="907" t="s">
        <v>44116</v>
      </c>
      <c r="E44457" s="759" t="s">
        <v>28601</v>
      </c>
      <c r="F44457" s="760">
        <v>0.34444444444444444</v>
      </c>
      <c r="G44457" s="759" t="s">
        <v>28601</v>
      </c>
      <c r="H44457" s="760">
        <v>0.6694444444444444</v>
      </c>
      <c r="I44457" s="761">
        <v>20003435</v>
      </c>
      <c r="J44457" s="761" t="s">
        <v>1003</v>
      </c>
      <c r="K44457" s="762" t="s">
        <v>942</v>
      </c>
      <c r="L44457" s="763" t="s">
        <v>943</v>
      </c>
      <c r="M44457" s="763"/>
      <c r="N44457" s="764">
        <v>17</v>
      </c>
      <c r="O44457" s="1250">
        <v>7956</v>
      </c>
      <c r="P44457" s="1251">
        <v>468</v>
      </c>
      <c r="Q44457" s="765">
        <v>1</v>
      </c>
      <c r="R44457" s="765" t="s">
        <v>944</v>
      </c>
      <c r="S44457" s="766"/>
    </row>
    <row r="44458" spans="4:19">
      <c r="D44458" s="907" t="s">
        <v>44117</v>
      </c>
      <c r="E44458" s="759" t="s">
        <v>28601</v>
      </c>
      <c r="F44458" s="760">
        <v>0.4909722222222222</v>
      </c>
      <c r="G44458" s="759" t="s">
        <v>28601</v>
      </c>
      <c r="H44458" s="760">
        <v>0.5951157407407407</v>
      </c>
      <c r="I44458" s="761">
        <v>20002149</v>
      </c>
      <c r="J44458" s="761" t="s">
        <v>1117</v>
      </c>
      <c r="K44458" s="762" t="s">
        <v>959</v>
      </c>
      <c r="L44458" s="763" t="s">
        <v>943</v>
      </c>
      <c r="M44458" s="763"/>
      <c r="N44458" s="764">
        <v>2</v>
      </c>
      <c r="O44458" s="1250">
        <v>299.93333333333334</v>
      </c>
      <c r="P44458" s="1251">
        <v>149.96666666666667</v>
      </c>
      <c r="Q44458" s="765">
        <v>1</v>
      </c>
      <c r="R44458" s="765" t="s">
        <v>944</v>
      </c>
      <c r="S44458" s="766"/>
    </row>
    <row r="44459" spans="4:19">
      <c r="D44459" s="907" t="s">
        <v>44118</v>
      </c>
      <c r="E44459" s="759" t="s">
        <v>28601</v>
      </c>
      <c r="F44459" s="760">
        <v>0.41944444444444445</v>
      </c>
      <c r="G44459" s="759" t="s">
        <v>28601</v>
      </c>
      <c r="H44459" s="760">
        <v>0.58333333333333337</v>
      </c>
      <c r="I44459" s="761">
        <v>20012587</v>
      </c>
      <c r="J44459" s="761" t="s">
        <v>1114</v>
      </c>
      <c r="K44459" s="762" t="s">
        <v>959</v>
      </c>
      <c r="L44459" s="763" t="s">
        <v>943</v>
      </c>
      <c r="M44459" s="763"/>
      <c r="N44459" s="764">
        <v>1</v>
      </c>
      <c r="O44459" s="1250">
        <v>236</v>
      </c>
      <c r="P44459" s="1251">
        <v>236</v>
      </c>
      <c r="Q44459" s="765">
        <v>1</v>
      </c>
      <c r="R44459" s="765" t="s">
        <v>944</v>
      </c>
      <c r="S44459" s="766"/>
    </row>
    <row r="44460" spans="4:19">
      <c r="D44460" s="907" t="s">
        <v>44119</v>
      </c>
      <c r="E44460" s="759" t="s">
        <v>28601</v>
      </c>
      <c r="F44460" s="760">
        <v>0.29701388888888891</v>
      </c>
      <c r="G44460" s="759" t="s">
        <v>28601</v>
      </c>
      <c r="H44460" s="760">
        <v>0.37777777777777777</v>
      </c>
      <c r="I44460" s="761">
        <v>20005628</v>
      </c>
      <c r="J44460" s="761" t="s">
        <v>1006</v>
      </c>
      <c r="K44460" s="762" t="s">
        <v>959</v>
      </c>
      <c r="L44460" s="763" t="s">
        <v>336</v>
      </c>
      <c r="M44460" s="763"/>
      <c r="N44460" s="764">
        <v>1</v>
      </c>
      <c r="O44460" s="1250">
        <v>116.3</v>
      </c>
      <c r="P44460" s="1251">
        <v>116.3</v>
      </c>
      <c r="Q44460" s="765">
        <v>1</v>
      </c>
      <c r="R44460" s="765" t="s">
        <v>944</v>
      </c>
      <c r="S44460" s="766"/>
    </row>
    <row r="44461" spans="4:19">
      <c r="D44461" s="907" t="s">
        <v>44120</v>
      </c>
      <c r="E44461" s="759" t="s">
        <v>28601</v>
      </c>
      <c r="F44461" s="760">
        <v>0.42561342592592594</v>
      </c>
      <c r="G44461" s="759" t="s">
        <v>28601</v>
      </c>
      <c r="H44461" s="760">
        <v>0.67569444444444449</v>
      </c>
      <c r="I44461" s="761">
        <v>20002437</v>
      </c>
      <c r="J44461" s="761" t="s">
        <v>1021</v>
      </c>
      <c r="K44461" s="762" t="s">
        <v>959</v>
      </c>
      <c r="L44461" s="763" t="s">
        <v>948</v>
      </c>
      <c r="M44461" s="763" t="s">
        <v>2025</v>
      </c>
      <c r="N44461" s="764">
        <v>1</v>
      </c>
      <c r="O44461" s="1250">
        <v>360.11666666666667</v>
      </c>
      <c r="P44461" s="1251">
        <v>360.11666666666667</v>
      </c>
      <c r="Q44461" s="765">
        <v>1</v>
      </c>
      <c r="R44461" s="765" t="s">
        <v>944</v>
      </c>
      <c r="S44461" s="766"/>
    </row>
    <row r="44462" spans="4:19">
      <c r="D44462" s="907" t="s">
        <v>44121</v>
      </c>
      <c r="E44462" s="759" t="s">
        <v>28601</v>
      </c>
      <c r="F44462" s="760">
        <v>0.47495370370370371</v>
      </c>
      <c r="G44462" s="759" t="s">
        <v>28601</v>
      </c>
      <c r="H44462" s="760">
        <v>0.60555555555555551</v>
      </c>
      <c r="I44462" s="761">
        <v>20007111</v>
      </c>
      <c r="J44462" s="761" t="s">
        <v>1006</v>
      </c>
      <c r="K44462" s="762" t="s">
        <v>959</v>
      </c>
      <c r="L44462" s="763" t="s">
        <v>336</v>
      </c>
      <c r="M44462" s="763"/>
      <c r="N44462" s="764">
        <v>12</v>
      </c>
      <c r="O44462" s="1250">
        <v>2256.8000000000002</v>
      </c>
      <c r="P44462" s="1251">
        <v>188.06666666666666</v>
      </c>
      <c r="Q44462" s="765">
        <v>1</v>
      </c>
      <c r="R44462" s="765" t="s">
        <v>944</v>
      </c>
      <c r="S44462" s="766"/>
    </row>
    <row r="44463" spans="4:19">
      <c r="D44463" s="907" t="s">
        <v>44122</v>
      </c>
      <c r="E44463" s="759" t="s">
        <v>28601</v>
      </c>
      <c r="F44463" s="760">
        <v>0.54134259259259254</v>
      </c>
      <c r="G44463" s="759" t="s">
        <v>28601</v>
      </c>
      <c r="H44463" s="760">
        <v>0.66874999999999996</v>
      </c>
      <c r="I44463" s="761">
        <v>20008373</v>
      </c>
      <c r="J44463" s="761" t="s">
        <v>1006</v>
      </c>
      <c r="K44463" s="762" t="s">
        <v>959</v>
      </c>
      <c r="L44463" s="763" t="s">
        <v>336</v>
      </c>
      <c r="M44463" s="763"/>
      <c r="N44463" s="764">
        <v>1</v>
      </c>
      <c r="O44463" s="1250">
        <v>183.46666666666667</v>
      </c>
      <c r="P44463" s="1251">
        <v>183.46666666666667</v>
      </c>
      <c r="Q44463" s="765">
        <v>1</v>
      </c>
      <c r="R44463" s="765" t="s">
        <v>944</v>
      </c>
      <c r="S44463" s="766"/>
    </row>
    <row r="44464" spans="4:19">
      <c r="D44464" s="907" t="s">
        <v>44123</v>
      </c>
      <c r="E44464" s="759" t="s">
        <v>28601</v>
      </c>
      <c r="F44464" s="760">
        <v>0.85763888888888884</v>
      </c>
      <c r="G44464" s="759" t="s">
        <v>28601</v>
      </c>
      <c r="H44464" s="760">
        <v>0.97379629629629627</v>
      </c>
      <c r="I44464" s="761">
        <v>20010961</v>
      </c>
      <c r="J44464" s="761" t="s">
        <v>1124</v>
      </c>
      <c r="K44464" s="762" t="s">
        <v>959</v>
      </c>
      <c r="L44464" s="763" t="s">
        <v>336</v>
      </c>
      <c r="M44464" s="763"/>
      <c r="N44464" s="764">
        <v>50</v>
      </c>
      <c r="O44464" s="1250">
        <v>8363.3333333333339</v>
      </c>
      <c r="P44464" s="1251">
        <v>167.26666666666668</v>
      </c>
      <c r="Q44464" s="765">
        <v>1</v>
      </c>
      <c r="R44464" s="765" t="s">
        <v>944</v>
      </c>
      <c r="S44464" s="766"/>
    </row>
    <row r="44465" spans="4:19">
      <c r="D44465" s="907" t="s">
        <v>44124</v>
      </c>
      <c r="E44465" s="759" t="s">
        <v>28601</v>
      </c>
      <c r="F44465" s="760">
        <v>0.85490740740740745</v>
      </c>
      <c r="G44465" s="759" t="s">
        <v>28601</v>
      </c>
      <c r="H44465" s="760">
        <v>0.98888888888888893</v>
      </c>
      <c r="I44465" s="761">
        <v>20005265</v>
      </c>
      <c r="J44465" s="761" t="s">
        <v>1226</v>
      </c>
      <c r="K44465" s="762" t="s">
        <v>959</v>
      </c>
      <c r="L44465" s="763" t="s">
        <v>336</v>
      </c>
      <c r="M44465" s="763"/>
      <c r="N44465" s="764">
        <v>52</v>
      </c>
      <c r="O44465" s="1250">
        <v>10032.533333333333</v>
      </c>
      <c r="P44465" s="1251">
        <v>192.93333333333334</v>
      </c>
      <c r="Q44465" s="765">
        <v>1</v>
      </c>
      <c r="R44465" s="765" t="s">
        <v>944</v>
      </c>
      <c r="S44465" s="766"/>
    </row>
    <row r="44466" spans="4:19">
      <c r="D44466" s="907" t="s">
        <v>44125</v>
      </c>
      <c r="E44466" s="759" t="s">
        <v>28601</v>
      </c>
      <c r="F44466" s="760">
        <v>0.9544907407407407</v>
      </c>
      <c r="G44466" s="759" t="s">
        <v>44126</v>
      </c>
      <c r="H44466" s="760">
        <v>4.3749999999999997E-2</v>
      </c>
      <c r="I44466" s="761">
        <v>83879451</v>
      </c>
      <c r="J44466" s="761" t="s">
        <v>1114</v>
      </c>
      <c r="K44466" s="762" t="s">
        <v>448</v>
      </c>
      <c r="L44466" s="763" t="s">
        <v>336</v>
      </c>
      <c r="M44466" s="763"/>
      <c r="N44466" s="764">
        <v>1</v>
      </c>
      <c r="O44466" s="1250">
        <v>128.53333333333333</v>
      </c>
      <c r="P44466" s="1251">
        <v>128.53333333333333</v>
      </c>
      <c r="Q44466" s="765">
        <v>1</v>
      </c>
      <c r="R44466" s="765" t="s">
        <v>944</v>
      </c>
      <c r="S44466" s="766"/>
    </row>
    <row r="44467" spans="4:19">
      <c r="D44467" s="907" t="s">
        <v>44127</v>
      </c>
      <c r="E44467" s="759" t="s">
        <v>28601</v>
      </c>
      <c r="F44467" s="760">
        <v>0.375</v>
      </c>
      <c r="G44467" s="759" t="s">
        <v>28601</v>
      </c>
      <c r="H44467" s="760">
        <v>0.62986111111111109</v>
      </c>
      <c r="I44467" s="761">
        <v>60026644</v>
      </c>
      <c r="J44467" s="761" t="s">
        <v>1041</v>
      </c>
      <c r="K44467" s="762" t="s">
        <v>942</v>
      </c>
      <c r="L44467" s="763" t="s">
        <v>943</v>
      </c>
      <c r="M44467" s="763"/>
      <c r="N44467" s="764">
        <v>1</v>
      </c>
      <c r="O44467" s="1250">
        <v>367</v>
      </c>
      <c r="P44467" s="1251">
        <v>367</v>
      </c>
      <c r="Q44467" s="765">
        <v>1</v>
      </c>
      <c r="R44467" s="765" t="s">
        <v>944</v>
      </c>
      <c r="S44467" s="766"/>
    </row>
    <row r="44468" spans="4:19">
      <c r="D44468" s="907" t="s">
        <v>44128</v>
      </c>
      <c r="E44468" s="759" t="s">
        <v>28601</v>
      </c>
      <c r="F44468" s="760">
        <v>0.35416666666666669</v>
      </c>
      <c r="G44468" s="759" t="s">
        <v>28601</v>
      </c>
      <c r="H44468" s="760">
        <v>0.61388888888888893</v>
      </c>
      <c r="I44468" s="761">
        <v>60026984</v>
      </c>
      <c r="J44468" s="761" t="s">
        <v>1033</v>
      </c>
      <c r="K44468" s="762" t="s">
        <v>959</v>
      </c>
      <c r="L44468" s="763" t="s">
        <v>943</v>
      </c>
      <c r="M44468" s="763"/>
      <c r="N44468" s="764">
        <v>40</v>
      </c>
      <c r="O44468" s="1250">
        <v>14960</v>
      </c>
      <c r="P44468" s="1251">
        <v>374</v>
      </c>
      <c r="Q44468" s="765">
        <v>1</v>
      </c>
      <c r="R44468" s="765" t="s">
        <v>944</v>
      </c>
      <c r="S44468" s="766"/>
    </row>
    <row r="44469" spans="4:19">
      <c r="D44469" s="907" t="s">
        <v>44129</v>
      </c>
      <c r="E44469" s="759" t="s">
        <v>28601</v>
      </c>
      <c r="F44469" s="760">
        <v>0.37638888888888888</v>
      </c>
      <c r="G44469" s="759" t="s">
        <v>28601</v>
      </c>
      <c r="H44469" s="760">
        <v>0.37916666666666665</v>
      </c>
      <c r="I44469" s="761">
        <v>82987762</v>
      </c>
      <c r="J44469" s="761" t="s">
        <v>1031</v>
      </c>
      <c r="K44469" s="762" t="s">
        <v>959</v>
      </c>
      <c r="L44469" s="763" t="s">
        <v>943</v>
      </c>
      <c r="M44469" s="763"/>
      <c r="N44469" s="764">
        <v>1115</v>
      </c>
      <c r="O44469" s="1250">
        <v>4460</v>
      </c>
      <c r="P44469" s="1251">
        <v>4</v>
      </c>
      <c r="Q44469" s="765">
        <v>1</v>
      </c>
      <c r="R44469" s="765" t="s">
        <v>944</v>
      </c>
      <c r="S44469" s="766"/>
    </row>
    <row r="44470" spans="4:19">
      <c r="D44470" s="907" t="s">
        <v>44130</v>
      </c>
      <c r="E44470" s="759" t="s">
        <v>28601</v>
      </c>
      <c r="F44470" s="760">
        <v>0.35416666666666669</v>
      </c>
      <c r="G44470" s="759" t="s">
        <v>28601</v>
      </c>
      <c r="H44470" s="760">
        <v>0.6</v>
      </c>
      <c r="I44470" s="761">
        <v>60026821</v>
      </c>
      <c r="J44470" s="761" t="s">
        <v>1131</v>
      </c>
      <c r="K44470" s="762" t="s">
        <v>942</v>
      </c>
      <c r="L44470" s="763" t="s">
        <v>943</v>
      </c>
      <c r="M44470" s="763"/>
      <c r="N44470" s="764">
        <v>53</v>
      </c>
      <c r="O44470" s="1250">
        <v>18762</v>
      </c>
      <c r="P44470" s="1251">
        <v>354</v>
      </c>
      <c r="Q44470" s="765">
        <v>1</v>
      </c>
      <c r="R44470" s="765" t="s">
        <v>944</v>
      </c>
      <c r="S44470" s="766"/>
    </row>
    <row r="44471" spans="4:19">
      <c r="D44471" s="907" t="s">
        <v>44131</v>
      </c>
      <c r="E44471" s="759" t="s">
        <v>28601</v>
      </c>
      <c r="F44471" s="760">
        <v>0.35416666666666669</v>
      </c>
      <c r="G44471" s="759" t="s">
        <v>28601</v>
      </c>
      <c r="H44471" s="760">
        <v>0.68541666666666667</v>
      </c>
      <c r="I44471" s="761">
        <v>83850808</v>
      </c>
      <c r="J44471" s="761" t="s">
        <v>1031</v>
      </c>
      <c r="K44471" s="762" t="s">
        <v>959</v>
      </c>
      <c r="L44471" s="763" t="s">
        <v>943</v>
      </c>
      <c r="M44471" s="763"/>
      <c r="N44471" s="764">
        <v>233</v>
      </c>
      <c r="O44471" s="1250">
        <v>111141</v>
      </c>
      <c r="P44471" s="1251">
        <v>477</v>
      </c>
      <c r="Q44471" s="765">
        <v>1</v>
      </c>
      <c r="R44471" s="765" t="s">
        <v>944</v>
      </c>
      <c r="S44471" s="766"/>
    </row>
    <row r="44472" spans="4:19">
      <c r="D44472" s="907" t="s">
        <v>44132</v>
      </c>
      <c r="E44472" s="759" t="s">
        <v>28601</v>
      </c>
      <c r="F44472" s="760">
        <v>0.35416666666666669</v>
      </c>
      <c r="G44472" s="759" t="s">
        <v>28601</v>
      </c>
      <c r="H44472" s="760">
        <v>0.57708333333333328</v>
      </c>
      <c r="I44472" s="761">
        <v>60026682</v>
      </c>
      <c r="J44472" s="761" t="s">
        <v>1033</v>
      </c>
      <c r="K44472" s="762" t="s">
        <v>942</v>
      </c>
      <c r="L44472" s="763" t="s">
        <v>943</v>
      </c>
      <c r="M44472" s="763"/>
      <c r="N44472" s="764">
        <v>5</v>
      </c>
      <c r="O44472" s="1250">
        <v>1605</v>
      </c>
      <c r="P44472" s="1251">
        <v>321</v>
      </c>
      <c r="Q44472" s="765">
        <v>1</v>
      </c>
      <c r="R44472" s="765" t="s">
        <v>944</v>
      </c>
      <c r="S44472" s="766"/>
    </row>
    <row r="44473" spans="4:19">
      <c r="D44473" s="907" t="s">
        <v>44133</v>
      </c>
      <c r="E44473" s="759" t="s">
        <v>28601</v>
      </c>
      <c r="F44473" s="760">
        <v>0.375</v>
      </c>
      <c r="G44473" s="759" t="s">
        <v>28601</v>
      </c>
      <c r="H44473" s="760">
        <v>0.57916666666666672</v>
      </c>
      <c r="I44473" s="761">
        <v>60026889</v>
      </c>
      <c r="J44473" s="761" t="s">
        <v>1033</v>
      </c>
      <c r="K44473" s="762" t="s">
        <v>942</v>
      </c>
      <c r="L44473" s="763" t="s">
        <v>943</v>
      </c>
      <c r="M44473" s="763"/>
      <c r="N44473" s="764">
        <v>6</v>
      </c>
      <c r="O44473" s="1250">
        <v>1764</v>
      </c>
      <c r="P44473" s="1251">
        <v>294</v>
      </c>
      <c r="Q44473" s="765">
        <v>1</v>
      </c>
      <c r="R44473" s="765" t="s">
        <v>944</v>
      </c>
      <c r="S44473" s="766"/>
    </row>
    <row r="44474" spans="4:19">
      <c r="D44474" s="907" t="s">
        <v>44134</v>
      </c>
      <c r="E44474" s="759" t="s">
        <v>28601</v>
      </c>
      <c r="F44474" s="760">
        <v>0.33333333333333331</v>
      </c>
      <c r="G44474" s="759" t="s">
        <v>28601</v>
      </c>
      <c r="H44474" s="760">
        <v>0.52986111111111112</v>
      </c>
      <c r="I44474" s="761">
        <v>60026685</v>
      </c>
      <c r="J44474" s="761" t="s">
        <v>1028</v>
      </c>
      <c r="K44474" s="762" t="s">
        <v>448</v>
      </c>
      <c r="L44474" s="763" t="s">
        <v>943</v>
      </c>
      <c r="M44474" s="763"/>
      <c r="N44474" s="764">
        <v>4</v>
      </c>
      <c r="O44474" s="1250">
        <v>1132</v>
      </c>
      <c r="P44474" s="1251">
        <v>283</v>
      </c>
      <c r="Q44474" s="765">
        <v>1</v>
      </c>
      <c r="R44474" s="765" t="s">
        <v>944</v>
      </c>
      <c r="S44474" s="766"/>
    </row>
    <row r="44475" spans="4:19">
      <c r="D44475" s="907" t="s">
        <v>44135</v>
      </c>
      <c r="E44475" s="759" t="s">
        <v>28601</v>
      </c>
      <c r="F44475" s="760">
        <v>0.35416666666666669</v>
      </c>
      <c r="G44475" s="759" t="s">
        <v>28601</v>
      </c>
      <c r="H44475" s="760">
        <v>0.39583333333333331</v>
      </c>
      <c r="I44475" s="761">
        <v>84668557</v>
      </c>
      <c r="J44475" s="761" t="s">
        <v>1131</v>
      </c>
      <c r="K44475" s="762" t="s">
        <v>959</v>
      </c>
      <c r="L44475" s="763" t="s">
        <v>943</v>
      </c>
      <c r="M44475" s="763"/>
      <c r="N44475" s="764">
        <v>58</v>
      </c>
      <c r="O44475" s="1250">
        <v>3480</v>
      </c>
      <c r="P44475" s="1251">
        <v>60</v>
      </c>
      <c r="Q44475" s="765">
        <v>1</v>
      </c>
      <c r="R44475" s="765" t="s">
        <v>944</v>
      </c>
      <c r="S44475" s="766"/>
    </row>
    <row r="44476" spans="4:19">
      <c r="D44476" s="907" t="s">
        <v>44136</v>
      </c>
      <c r="E44476" s="759" t="s">
        <v>28601</v>
      </c>
      <c r="F44476" s="760">
        <v>0.33333333333333331</v>
      </c>
      <c r="G44476" s="759" t="s">
        <v>28601</v>
      </c>
      <c r="H44476" s="760">
        <v>0.36458333333333331</v>
      </c>
      <c r="I44476" s="761">
        <v>60026678</v>
      </c>
      <c r="J44476" s="761" t="s">
        <v>1033</v>
      </c>
      <c r="K44476" s="762" t="s">
        <v>959</v>
      </c>
      <c r="L44476" s="763" t="s">
        <v>943</v>
      </c>
      <c r="M44476" s="763"/>
      <c r="N44476" s="764">
        <v>18</v>
      </c>
      <c r="O44476" s="1250">
        <v>810</v>
      </c>
      <c r="P44476" s="1251">
        <v>45</v>
      </c>
      <c r="Q44476" s="765">
        <v>1</v>
      </c>
      <c r="R44476" s="765" t="s">
        <v>944</v>
      </c>
      <c r="S44476" s="766"/>
    </row>
    <row r="44477" spans="4:19">
      <c r="D44477" s="907" t="s">
        <v>44137</v>
      </c>
      <c r="E44477" s="759" t="s">
        <v>28601</v>
      </c>
      <c r="F44477" s="760">
        <v>0.39991898148148147</v>
      </c>
      <c r="G44477" s="759" t="s">
        <v>28601</v>
      </c>
      <c r="H44477" s="760">
        <v>0.47361111111111109</v>
      </c>
      <c r="I44477" s="761">
        <v>60026801</v>
      </c>
      <c r="J44477" s="761" t="s">
        <v>1031</v>
      </c>
      <c r="K44477" s="762" t="s">
        <v>959</v>
      </c>
      <c r="L44477" s="763" t="s">
        <v>943</v>
      </c>
      <c r="M44477" s="763"/>
      <c r="N44477" s="764">
        <v>6</v>
      </c>
      <c r="O44477" s="1250">
        <v>636.70000000000005</v>
      </c>
      <c r="P44477" s="1251">
        <v>106.11666666666666</v>
      </c>
      <c r="Q44477" s="765">
        <v>1</v>
      </c>
      <c r="R44477" s="765" t="s">
        <v>944</v>
      </c>
      <c r="S44477" s="766"/>
    </row>
    <row r="44478" spans="4:19">
      <c r="D44478" s="907" t="s">
        <v>44138</v>
      </c>
      <c r="E44478" s="759" t="s">
        <v>28601</v>
      </c>
      <c r="F44478" s="760">
        <v>0.33333333333333331</v>
      </c>
      <c r="G44478" s="759" t="s">
        <v>28601</v>
      </c>
      <c r="H44478" s="760">
        <v>0.52986111111111112</v>
      </c>
      <c r="I44478" s="761">
        <v>60026686</v>
      </c>
      <c r="J44478" s="761" t="s">
        <v>1028</v>
      </c>
      <c r="K44478" s="762" t="s">
        <v>959</v>
      </c>
      <c r="L44478" s="763" t="s">
        <v>943</v>
      </c>
      <c r="M44478" s="763"/>
      <c r="N44478" s="764">
        <v>1</v>
      </c>
      <c r="O44478" s="1250">
        <v>283</v>
      </c>
      <c r="P44478" s="1251">
        <v>283</v>
      </c>
      <c r="Q44478" s="765">
        <v>1</v>
      </c>
      <c r="R44478" s="765" t="s">
        <v>944</v>
      </c>
      <c r="S44478" s="766"/>
    </row>
    <row r="44479" spans="4:19">
      <c r="D44479" s="907" t="s">
        <v>44139</v>
      </c>
      <c r="E44479" s="759" t="s">
        <v>28601</v>
      </c>
      <c r="F44479" s="760">
        <v>0.37916666666666665</v>
      </c>
      <c r="G44479" s="759" t="s">
        <v>28601</v>
      </c>
      <c r="H44479" s="760">
        <v>0.64861111111111114</v>
      </c>
      <c r="I44479" s="761">
        <v>60026786</v>
      </c>
      <c r="J44479" s="761" t="s">
        <v>1031</v>
      </c>
      <c r="K44479" s="762" t="s">
        <v>959</v>
      </c>
      <c r="L44479" s="763" t="s">
        <v>943</v>
      </c>
      <c r="M44479" s="763"/>
      <c r="N44479" s="764">
        <v>1</v>
      </c>
      <c r="O44479" s="1250">
        <v>388</v>
      </c>
      <c r="P44479" s="1251">
        <v>388</v>
      </c>
      <c r="Q44479" s="765">
        <v>1</v>
      </c>
      <c r="R44479" s="765" t="s">
        <v>944</v>
      </c>
      <c r="S44479" s="766"/>
    </row>
    <row r="44480" spans="4:19">
      <c r="D44480" s="907" t="s">
        <v>44140</v>
      </c>
      <c r="E44480" s="759" t="s">
        <v>28601</v>
      </c>
      <c r="F44480" s="760">
        <v>0.32222222222222224</v>
      </c>
      <c r="G44480" s="759" t="s">
        <v>28601</v>
      </c>
      <c r="H44480" s="760">
        <v>0.35972222222222222</v>
      </c>
      <c r="I44480" s="761">
        <v>60026716</v>
      </c>
      <c r="J44480" s="761" t="s">
        <v>1041</v>
      </c>
      <c r="K44480" s="762" t="s">
        <v>942</v>
      </c>
      <c r="L44480" s="763" t="s">
        <v>336</v>
      </c>
      <c r="M44480" s="763"/>
      <c r="N44480" s="764">
        <v>355</v>
      </c>
      <c r="O44480" s="1250">
        <v>19170</v>
      </c>
      <c r="P44480" s="1251">
        <v>54</v>
      </c>
      <c r="Q44480" s="765">
        <v>1</v>
      </c>
      <c r="R44480" s="765" t="s">
        <v>944</v>
      </c>
      <c r="S44480" s="766"/>
    </row>
    <row r="44481" spans="4:19">
      <c r="D44481" s="907" t="s">
        <v>44141</v>
      </c>
      <c r="E44481" s="759" t="s">
        <v>28601</v>
      </c>
      <c r="F44481" s="760">
        <v>0.375</v>
      </c>
      <c r="G44481" s="759" t="s">
        <v>28601</v>
      </c>
      <c r="H44481" s="760">
        <v>0.51527777777777772</v>
      </c>
      <c r="I44481" s="761">
        <v>60026997</v>
      </c>
      <c r="J44481" s="761" t="s">
        <v>1033</v>
      </c>
      <c r="K44481" s="762" t="s">
        <v>942</v>
      </c>
      <c r="L44481" s="763" t="s">
        <v>336</v>
      </c>
      <c r="M44481" s="763"/>
      <c r="N44481" s="764">
        <v>1</v>
      </c>
      <c r="O44481" s="1250">
        <v>202</v>
      </c>
      <c r="P44481" s="1251">
        <v>202</v>
      </c>
      <c r="Q44481" s="765">
        <v>1</v>
      </c>
      <c r="R44481" s="765" t="s">
        <v>944</v>
      </c>
      <c r="S44481" s="766"/>
    </row>
    <row r="44482" spans="4:19">
      <c r="D44482" s="907" t="s">
        <v>44142</v>
      </c>
      <c r="E44482" s="759" t="s">
        <v>28601</v>
      </c>
      <c r="F44482" s="760">
        <v>0.34957175925925926</v>
      </c>
      <c r="G44482" s="759" t="s">
        <v>28601</v>
      </c>
      <c r="H44482" s="760">
        <v>0.39652777777777776</v>
      </c>
      <c r="I44482" s="761">
        <v>60026786</v>
      </c>
      <c r="J44482" s="761" t="s">
        <v>1031</v>
      </c>
      <c r="K44482" s="762" t="s">
        <v>959</v>
      </c>
      <c r="L44482" s="763" t="s">
        <v>948</v>
      </c>
      <c r="M44482" s="763" t="s">
        <v>956</v>
      </c>
      <c r="N44482" s="764">
        <v>136</v>
      </c>
      <c r="O44482" s="1250">
        <v>9195.8666666666668</v>
      </c>
      <c r="P44482" s="1251">
        <v>67.61666666666666</v>
      </c>
      <c r="Q44482" s="765">
        <v>1</v>
      </c>
      <c r="R44482" s="765" t="s">
        <v>944</v>
      </c>
      <c r="S44482" s="766"/>
    </row>
    <row r="44483" spans="4:19">
      <c r="D44483" s="907" t="s">
        <v>44143</v>
      </c>
      <c r="E44483" s="759" t="s">
        <v>28601</v>
      </c>
      <c r="F44483" s="760">
        <v>0.40037037037037038</v>
      </c>
      <c r="G44483" s="759" t="s">
        <v>28601</v>
      </c>
      <c r="H44483" s="760">
        <v>0.58888888888888891</v>
      </c>
      <c r="I44483" s="761">
        <v>60026711</v>
      </c>
      <c r="J44483" s="761" t="s">
        <v>1131</v>
      </c>
      <c r="K44483" s="762" t="s">
        <v>959</v>
      </c>
      <c r="L44483" s="763" t="s">
        <v>948</v>
      </c>
      <c r="M44483" s="763" t="s">
        <v>1007</v>
      </c>
      <c r="N44483" s="764">
        <v>536</v>
      </c>
      <c r="O44483" s="1250">
        <v>50252.133333333331</v>
      </c>
      <c r="P44483" s="1251">
        <v>93.753980099502485</v>
      </c>
      <c r="Q44483" s="765">
        <v>1</v>
      </c>
      <c r="R44483" s="765" t="s">
        <v>944</v>
      </c>
      <c r="S44483" s="766"/>
    </row>
    <row r="44484" spans="4:19">
      <c r="D44484" s="907" t="s">
        <v>44144</v>
      </c>
      <c r="E44484" s="759" t="s">
        <v>28601</v>
      </c>
      <c r="F44484" s="760">
        <v>0.29443287037037036</v>
      </c>
      <c r="G44484" s="759" t="s">
        <v>28601</v>
      </c>
      <c r="H44484" s="760">
        <v>0.72430555555555554</v>
      </c>
      <c r="I44484" s="761">
        <v>60026716</v>
      </c>
      <c r="J44484" s="761" t="s">
        <v>1041</v>
      </c>
      <c r="K44484" s="762" t="s">
        <v>942</v>
      </c>
      <c r="L44484" s="763" t="s">
        <v>948</v>
      </c>
      <c r="M44484" s="763" t="s">
        <v>949</v>
      </c>
      <c r="N44484" s="764">
        <v>2</v>
      </c>
      <c r="O44484" s="1250">
        <v>1238.0333333333333</v>
      </c>
      <c r="P44484" s="1251">
        <v>619.01666666666665</v>
      </c>
      <c r="Q44484" s="765">
        <v>1</v>
      </c>
      <c r="R44484" s="765" t="s">
        <v>944</v>
      </c>
      <c r="S44484" s="766"/>
    </row>
    <row r="44485" spans="4:19">
      <c r="D44485" s="907" t="s">
        <v>44145</v>
      </c>
      <c r="E44485" s="759" t="s">
        <v>28601</v>
      </c>
      <c r="F44485" s="760">
        <v>0.58748842592592587</v>
      </c>
      <c r="G44485" s="759" t="s">
        <v>28601</v>
      </c>
      <c r="H44485" s="760">
        <v>0.8</v>
      </c>
      <c r="I44485" s="761">
        <v>60026824</v>
      </c>
      <c r="J44485" s="761" t="s">
        <v>1031</v>
      </c>
      <c r="K44485" s="762" t="s">
        <v>959</v>
      </c>
      <c r="L44485" s="763" t="s">
        <v>336</v>
      </c>
      <c r="M44485" s="763"/>
      <c r="N44485" s="764">
        <v>1</v>
      </c>
      <c r="O44485" s="1250">
        <v>306.01666666666665</v>
      </c>
      <c r="P44485" s="1251">
        <v>306.01666666666665</v>
      </c>
      <c r="Q44485" s="765">
        <v>1</v>
      </c>
      <c r="R44485" s="765" t="s">
        <v>944</v>
      </c>
      <c r="S44485" s="766"/>
    </row>
    <row r="44486" spans="4:19">
      <c r="D44486" s="907" t="s">
        <v>44146</v>
      </c>
      <c r="E44486" s="759" t="s">
        <v>28601</v>
      </c>
      <c r="F44486" s="760">
        <v>0.86114583333333339</v>
      </c>
      <c r="G44486" s="759" t="s">
        <v>28601</v>
      </c>
      <c r="H44486" s="760">
        <v>0.97986111111111107</v>
      </c>
      <c r="I44486" s="761">
        <v>60026844</v>
      </c>
      <c r="J44486" s="761" t="s">
        <v>1031</v>
      </c>
      <c r="K44486" s="762" t="s">
        <v>448</v>
      </c>
      <c r="L44486" s="763" t="s">
        <v>336</v>
      </c>
      <c r="M44486" s="763"/>
      <c r="N44486" s="764">
        <v>61</v>
      </c>
      <c r="O44486" s="1250">
        <v>10427.950000000001</v>
      </c>
      <c r="P44486" s="1251">
        <v>170.95</v>
      </c>
      <c r="Q44486" s="765">
        <v>1</v>
      </c>
      <c r="R44486" s="765" t="s">
        <v>944</v>
      </c>
      <c r="S44486" s="766"/>
    </row>
    <row r="44487" spans="4:19">
      <c r="D44487" s="907" t="s">
        <v>44147</v>
      </c>
      <c r="E44487" s="759" t="s">
        <v>28601</v>
      </c>
      <c r="F44487" s="760">
        <v>0.37777777777777777</v>
      </c>
      <c r="G44487" s="759" t="s">
        <v>28601</v>
      </c>
      <c r="H44487" s="760">
        <v>0.59944444444444445</v>
      </c>
      <c r="I44487" s="761">
        <v>50000234</v>
      </c>
      <c r="J44487" s="761" t="s">
        <v>1048</v>
      </c>
      <c r="K44487" s="762" t="s">
        <v>959</v>
      </c>
      <c r="L44487" s="763" t="s">
        <v>943</v>
      </c>
      <c r="M44487" s="763"/>
      <c r="N44487" s="764">
        <v>18</v>
      </c>
      <c r="O44487" s="1250">
        <v>5745.6</v>
      </c>
      <c r="P44487" s="1251">
        <v>319.2</v>
      </c>
      <c r="Q44487" s="765">
        <v>1</v>
      </c>
      <c r="R44487" s="765" t="s">
        <v>944</v>
      </c>
      <c r="S44487" s="766"/>
    </row>
    <row r="44488" spans="4:19">
      <c r="D44488" s="907" t="s">
        <v>44148</v>
      </c>
      <c r="E44488" s="759" t="s">
        <v>28601</v>
      </c>
      <c r="F44488" s="760">
        <v>0.35833333333333334</v>
      </c>
      <c r="G44488" s="759" t="s">
        <v>28601</v>
      </c>
      <c r="H44488" s="760">
        <v>0.65902777777777777</v>
      </c>
      <c r="I44488" s="761">
        <v>50000177</v>
      </c>
      <c r="J44488" s="761" t="s">
        <v>1048</v>
      </c>
      <c r="K44488" s="762" t="s">
        <v>959</v>
      </c>
      <c r="L44488" s="763" t="s">
        <v>943</v>
      </c>
      <c r="M44488" s="763"/>
      <c r="N44488" s="764">
        <v>159</v>
      </c>
      <c r="O44488" s="1250">
        <v>68847</v>
      </c>
      <c r="P44488" s="1251">
        <v>433</v>
      </c>
      <c r="Q44488" s="765">
        <v>1</v>
      </c>
      <c r="R44488" s="765" t="s">
        <v>944</v>
      </c>
      <c r="S44488" s="766"/>
    </row>
    <row r="44489" spans="4:19">
      <c r="D44489" s="907" t="s">
        <v>44149</v>
      </c>
      <c r="E44489" s="759" t="s">
        <v>28601</v>
      </c>
      <c r="F44489" s="760">
        <v>0.36041666666666666</v>
      </c>
      <c r="G44489" s="759" t="s">
        <v>28601</v>
      </c>
      <c r="H44489" s="760">
        <v>0.66180555555555554</v>
      </c>
      <c r="I44489" s="761">
        <v>50000143</v>
      </c>
      <c r="J44489" s="761" t="s">
        <v>1046</v>
      </c>
      <c r="K44489" s="762" t="s">
        <v>959</v>
      </c>
      <c r="L44489" s="763" t="s">
        <v>943</v>
      </c>
      <c r="M44489" s="763"/>
      <c r="N44489" s="764">
        <v>67</v>
      </c>
      <c r="O44489" s="1250">
        <v>29078</v>
      </c>
      <c r="P44489" s="1251">
        <v>434</v>
      </c>
      <c r="Q44489" s="765">
        <v>1</v>
      </c>
      <c r="R44489" s="765" t="s">
        <v>944</v>
      </c>
      <c r="S44489" s="766"/>
    </row>
    <row r="44490" spans="4:19">
      <c r="D44490" s="907" t="s">
        <v>44150</v>
      </c>
      <c r="E44490" s="759" t="s">
        <v>28601</v>
      </c>
      <c r="F44490" s="760">
        <v>0.3840277777777778</v>
      </c>
      <c r="G44490" s="759" t="s">
        <v>28601</v>
      </c>
      <c r="H44490" s="760">
        <v>0.60902777777777772</v>
      </c>
      <c r="I44490" s="761">
        <v>50000025</v>
      </c>
      <c r="J44490" s="761" t="s">
        <v>1429</v>
      </c>
      <c r="K44490" s="762" t="s">
        <v>942</v>
      </c>
      <c r="L44490" s="763" t="s">
        <v>943</v>
      </c>
      <c r="M44490" s="763"/>
      <c r="N44490" s="764">
        <v>28</v>
      </c>
      <c r="O44490" s="1250">
        <v>9072</v>
      </c>
      <c r="P44490" s="1251">
        <v>324</v>
      </c>
      <c r="Q44490" s="765">
        <v>1</v>
      </c>
      <c r="R44490" s="765" t="s">
        <v>944</v>
      </c>
      <c r="S44490" s="766"/>
    </row>
    <row r="44491" spans="4:19">
      <c r="D44491" s="907" t="s">
        <v>44151</v>
      </c>
      <c r="E44491" s="759" t="s">
        <v>28601</v>
      </c>
      <c r="F44491" s="760">
        <v>0.35555555555555557</v>
      </c>
      <c r="G44491" s="759" t="s">
        <v>28601</v>
      </c>
      <c r="H44491" s="760">
        <v>0.61388888888888893</v>
      </c>
      <c r="I44491" s="761">
        <v>50082888</v>
      </c>
      <c r="J44491" s="761" t="s">
        <v>1055</v>
      </c>
      <c r="K44491" s="762" t="s">
        <v>959</v>
      </c>
      <c r="L44491" s="763" t="s">
        <v>943</v>
      </c>
      <c r="M44491" s="763"/>
      <c r="N44491" s="764">
        <v>146</v>
      </c>
      <c r="O44491" s="1250">
        <v>54312</v>
      </c>
      <c r="P44491" s="1251">
        <v>372</v>
      </c>
      <c r="Q44491" s="765">
        <v>1</v>
      </c>
      <c r="R44491" s="765" t="s">
        <v>944</v>
      </c>
      <c r="S44491" s="766"/>
    </row>
    <row r="44492" spans="4:19">
      <c r="D44492" s="907" t="s">
        <v>44152</v>
      </c>
      <c r="E44492" s="759" t="s">
        <v>28601</v>
      </c>
      <c r="F44492" s="760">
        <v>0.34027777777777779</v>
      </c>
      <c r="G44492" s="759" t="s">
        <v>28601</v>
      </c>
      <c r="H44492" s="760">
        <v>0.62222222222222223</v>
      </c>
      <c r="I44492" s="761">
        <v>82556060</v>
      </c>
      <c r="J44492" s="761" t="s">
        <v>1048</v>
      </c>
      <c r="K44492" s="762" t="s">
        <v>959</v>
      </c>
      <c r="L44492" s="763" t="s">
        <v>943</v>
      </c>
      <c r="M44492" s="763"/>
      <c r="N44492" s="764">
        <v>24</v>
      </c>
      <c r="O44492" s="1250">
        <v>9744</v>
      </c>
      <c r="P44492" s="1251">
        <v>406</v>
      </c>
      <c r="Q44492" s="765">
        <v>1</v>
      </c>
      <c r="R44492" s="765" t="s">
        <v>944</v>
      </c>
      <c r="S44492" s="766"/>
    </row>
    <row r="44493" spans="4:19">
      <c r="D44493" s="907" t="s">
        <v>44153</v>
      </c>
      <c r="E44493" s="759" t="s">
        <v>28601</v>
      </c>
      <c r="F44493" s="760">
        <v>0.37638888888888888</v>
      </c>
      <c r="G44493" s="759" t="s">
        <v>28601</v>
      </c>
      <c r="H44493" s="760">
        <v>0.55138888888888893</v>
      </c>
      <c r="I44493" s="761">
        <v>50000120</v>
      </c>
      <c r="J44493" s="761" t="s">
        <v>1429</v>
      </c>
      <c r="K44493" s="762" t="s">
        <v>959</v>
      </c>
      <c r="L44493" s="763" t="s">
        <v>943</v>
      </c>
      <c r="M44493" s="763"/>
      <c r="N44493" s="764">
        <v>11</v>
      </c>
      <c r="O44493" s="1250">
        <v>2772</v>
      </c>
      <c r="P44493" s="1251">
        <v>252</v>
      </c>
      <c r="Q44493" s="765">
        <v>1</v>
      </c>
      <c r="R44493" s="765" t="s">
        <v>944</v>
      </c>
      <c r="S44493" s="766"/>
    </row>
    <row r="44494" spans="4:19">
      <c r="D44494" s="907" t="s">
        <v>44154</v>
      </c>
      <c r="E44494" s="759" t="s">
        <v>28601</v>
      </c>
      <c r="F44494" s="760">
        <v>0.31527777777777777</v>
      </c>
      <c r="G44494" s="759" t="s">
        <v>28601</v>
      </c>
      <c r="H44494" s="760">
        <v>0.37916666666666665</v>
      </c>
      <c r="I44494" s="761">
        <v>50000075</v>
      </c>
      <c r="J44494" s="761" t="s">
        <v>1055</v>
      </c>
      <c r="K44494" s="762" t="s">
        <v>959</v>
      </c>
      <c r="L44494" s="763" t="s">
        <v>943</v>
      </c>
      <c r="M44494" s="763"/>
      <c r="N44494" s="764">
        <v>77</v>
      </c>
      <c r="O44494" s="1250">
        <v>7084</v>
      </c>
      <c r="P44494" s="1251">
        <v>92</v>
      </c>
      <c r="Q44494" s="765">
        <v>1</v>
      </c>
      <c r="R44494" s="765" t="s">
        <v>944</v>
      </c>
      <c r="S44494" s="766"/>
    </row>
    <row r="44495" spans="4:19">
      <c r="D44495" s="907" t="s">
        <v>44155</v>
      </c>
      <c r="E44495" s="759" t="s">
        <v>28601</v>
      </c>
      <c r="F44495" s="760">
        <v>0.35902777777777778</v>
      </c>
      <c r="G44495" s="759" t="s">
        <v>28601</v>
      </c>
      <c r="H44495" s="760">
        <v>0.41388888888888886</v>
      </c>
      <c r="I44495" s="761">
        <v>50000074</v>
      </c>
      <c r="J44495" s="761" t="s">
        <v>1055</v>
      </c>
      <c r="K44495" s="762" t="s">
        <v>959</v>
      </c>
      <c r="L44495" s="763" t="s">
        <v>943</v>
      </c>
      <c r="M44495" s="763"/>
      <c r="N44495" s="764">
        <v>138</v>
      </c>
      <c r="O44495" s="1250">
        <v>10902</v>
      </c>
      <c r="P44495" s="1251">
        <v>79</v>
      </c>
      <c r="Q44495" s="765">
        <v>1</v>
      </c>
      <c r="R44495" s="765" t="s">
        <v>944</v>
      </c>
      <c r="S44495" s="766"/>
    </row>
    <row r="44496" spans="4:19">
      <c r="D44496" s="907" t="s">
        <v>44156</v>
      </c>
      <c r="E44496" s="759" t="s">
        <v>28601</v>
      </c>
      <c r="F44496" s="760">
        <v>0.33333333333333331</v>
      </c>
      <c r="G44496" s="759" t="s">
        <v>28601</v>
      </c>
      <c r="H44496" s="760">
        <v>0.36527777777777776</v>
      </c>
      <c r="I44496" s="761">
        <v>50000129</v>
      </c>
      <c r="J44496" s="761" t="s">
        <v>1046</v>
      </c>
      <c r="K44496" s="762" t="s">
        <v>959</v>
      </c>
      <c r="L44496" s="763" t="s">
        <v>943</v>
      </c>
      <c r="M44496" s="763"/>
      <c r="N44496" s="764">
        <v>13</v>
      </c>
      <c r="O44496" s="1250">
        <v>598</v>
      </c>
      <c r="P44496" s="1251">
        <v>46</v>
      </c>
      <c r="Q44496" s="765">
        <v>1</v>
      </c>
      <c r="R44496" s="765" t="s">
        <v>944</v>
      </c>
      <c r="S44496" s="766"/>
    </row>
    <row r="44497" spans="4:19">
      <c r="D44497" s="907" t="s">
        <v>44157</v>
      </c>
      <c r="E44497" s="759" t="s">
        <v>28601</v>
      </c>
      <c r="F44497" s="760">
        <v>0.13934027777777777</v>
      </c>
      <c r="G44497" s="759" t="s">
        <v>28601</v>
      </c>
      <c r="H44497" s="760">
        <v>0.34166666666666667</v>
      </c>
      <c r="I44497" s="761">
        <v>50000068</v>
      </c>
      <c r="J44497" s="761" t="s">
        <v>1429</v>
      </c>
      <c r="K44497" s="762" t="s">
        <v>959</v>
      </c>
      <c r="L44497" s="763" t="s">
        <v>948</v>
      </c>
      <c r="M44497" s="763" t="s">
        <v>949</v>
      </c>
      <c r="N44497" s="764">
        <v>151</v>
      </c>
      <c r="O44497" s="1250">
        <v>41782.85</v>
      </c>
      <c r="P44497" s="1251">
        <v>276.70761589403975</v>
      </c>
      <c r="Q44497" s="765">
        <v>1</v>
      </c>
      <c r="R44497" s="765" t="s">
        <v>944</v>
      </c>
      <c r="S44497" s="766"/>
    </row>
    <row r="44498" spans="4:19">
      <c r="D44498" s="907" t="s">
        <v>44158</v>
      </c>
      <c r="E44498" s="759" t="s">
        <v>28601</v>
      </c>
      <c r="F44498" s="760">
        <v>6.8032407407407403E-2</v>
      </c>
      <c r="G44498" s="759" t="s">
        <v>28601</v>
      </c>
      <c r="H44498" s="760">
        <v>0.40416666666666667</v>
      </c>
      <c r="I44498" s="761">
        <v>50000124</v>
      </c>
      <c r="J44498" s="761" t="s">
        <v>1046</v>
      </c>
      <c r="K44498" s="762" t="s">
        <v>959</v>
      </c>
      <c r="L44498" s="763" t="s">
        <v>968</v>
      </c>
      <c r="M44498" s="763"/>
      <c r="N44498" s="764">
        <v>1</v>
      </c>
      <c r="O44498" s="1250">
        <v>484.03333333333336</v>
      </c>
      <c r="P44498" s="1251">
        <v>484.03333333333336</v>
      </c>
      <c r="Q44498" s="765">
        <v>1</v>
      </c>
      <c r="R44498" s="765" t="s">
        <v>944</v>
      </c>
      <c r="S44498" s="766"/>
    </row>
    <row r="44499" spans="4:19">
      <c r="D44499" s="907" t="s">
        <v>44159</v>
      </c>
      <c r="E44499" s="759" t="s">
        <v>28601</v>
      </c>
      <c r="F44499" s="760">
        <v>0.58194444444444449</v>
      </c>
      <c r="G44499" s="759" t="s">
        <v>28601</v>
      </c>
      <c r="H44499" s="760">
        <v>0.65763888888888888</v>
      </c>
      <c r="I44499" s="761">
        <v>50000066</v>
      </c>
      <c r="J44499" s="761" t="s">
        <v>1429</v>
      </c>
      <c r="K44499" s="762" t="s">
        <v>959</v>
      </c>
      <c r="L44499" s="763" t="s">
        <v>336</v>
      </c>
      <c r="M44499" s="763"/>
      <c r="N44499" s="764">
        <v>32</v>
      </c>
      <c r="O44499" s="1250">
        <v>3488</v>
      </c>
      <c r="P44499" s="1251">
        <v>109</v>
      </c>
      <c r="Q44499" s="765">
        <v>1</v>
      </c>
      <c r="R44499" s="765" t="s">
        <v>944</v>
      </c>
      <c r="S44499" s="766"/>
    </row>
    <row r="44500" spans="4:19">
      <c r="D44500" s="907" t="s">
        <v>44160</v>
      </c>
      <c r="E44500" s="759" t="s">
        <v>28601</v>
      </c>
      <c r="F44500" s="760">
        <v>0.39494212962962966</v>
      </c>
      <c r="G44500" s="759" t="s">
        <v>28601</v>
      </c>
      <c r="H44500" s="760">
        <v>0.49375000000000002</v>
      </c>
      <c r="I44500" s="761">
        <v>50000229</v>
      </c>
      <c r="J44500" s="761" t="s">
        <v>1046</v>
      </c>
      <c r="K44500" s="762" t="s">
        <v>942</v>
      </c>
      <c r="L44500" s="763" t="s">
        <v>336</v>
      </c>
      <c r="M44500" s="763"/>
      <c r="N44500" s="764">
        <v>3</v>
      </c>
      <c r="O44500" s="1250">
        <v>426.85</v>
      </c>
      <c r="P44500" s="1251">
        <v>142.28333333333333</v>
      </c>
      <c r="Q44500" s="765">
        <v>1</v>
      </c>
      <c r="R44500" s="765" t="s">
        <v>944</v>
      </c>
      <c r="S44500" s="766"/>
    </row>
    <row r="44501" spans="4:19">
      <c r="D44501" s="907" t="s">
        <v>44161</v>
      </c>
      <c r="E44501" s="759" t="s">
        <v>28601</v>
      </c>
      <c r="F44501" s="760">
        <v>0.51070601851851849</v>
      </c>
      <c r="G44501" s="759" t="s">
        <v>28601</v>
      </c>
      <c r="H44501" s="760">
        <v>0.52638888888888891</v>
      </c>
      <c r="I44501" s="761">
        <v>50000154</v>
      </c>
      <c r="J44501" s="761" t="s">
        <v>1055</v>
      </c>
      <c r="K44501" s="762" t="s">
        <v>959</v>
      </c>
      <c r="L44501" s="763" t="s">
        <v>336</v>
      </c>
      <c r="M44501" s="763"/>
      <c r="N44501" s="764">
        <v>1</v>
      </c>
      <c r="O44501" s="1250">
        <v>22.583333333333329</v>
      </c>
      <c r="P44501" s="1251">
        <v>22.583333333333329</v>
      </c>
      <c r="Q44501" s="765">
        <v>1</v>
      </c>
      <c r="R44501" s="765" t="s">
        <v>944</v>
      </c>
      <c r="S44501" s="766"/>
    </row>
    <row r="44502" spans="4:19">
      <c r="D44502" s="907" t="s">
        <v>44162</v>
      </c>
      <c r="E44502" s="759" t="s">
        <v>28601</v>
      </c>
      <c r="F44502" s="760">
        <v>0.56300925925925926</v>
      </c>
      <c r="G44502" s="759" t="s">
        <v>28601</v>
      </c>
      <c r="H44502" s="760">
        <v>0.6333333333333333</v>
      </c>
      <c r="I44502" s="761">
        <v>50000093</v>
      </c>
      <c r="J44502" s="761" t="s">
        <v>1046</v>
      </c>
      <c r="K44502" s="762" t="s">
        <v>942</v>
      </c>
      <c r="L44502" s="763" t="s">
        <v>336</v>
      </c>
      <c r="M44502" s="763"/>
      <c r="N44502" s="764">
        <v>1</v>
      </c>
      <c r="O44502" s="1250">
        <v>101.26666666666667</v>
      </c>
      <c r="P44502" s="1251">
        <v>101.26666666666667</v>
      </c>
      <c r="Q44502" s="765">
        <v>1</v>
      </c>
      <c r="R44502" s="765" t="s">
        <v>944</v>
      </c>
      <c r="S44502" s="766"/>
    </row>
    <row r="44503" spans="4:19">
      <c r="D44503" s="907" t="s">
        <v>44163</v>
      </c>
      <c r="E44503" s="759" t="s">
        <v>28601</v>
      </c>
      <c r="F44503" s="760">
        <v>0.60859953703703706</v>
      </c>
      <c r="G44503" s="759" t="s">
        <v>28601</v>
      </c>
      <c r="H44503" s="760">
        <v>0.73263888888888884</v>
      </c>
      <c r="I44503" s="761">
        <v>50000057</v>
      </c>
      <c r="J44503" s="761" t="s">
        <v>1046</v>
      </c>
      <c r="K44503" s="762" t="s">
        <v>942</v>
      </c>
      <c r="L44503" s="763" t="s">
        <v>948</v>
      </c>
      <c r="M44503" s="763" t="s">
        <v>949</v>
      </c>
      <c r="N44503" s="764">
        <v>2</v>
      </c>
      <c r="O44503" s="1250">
        <v>357.23333333333335</v>
      </c>
      <c r="P44503" s="1251">
        <v>178.61666666666667</v>
      </c>
      <c r="Q44503" s="765">
        <v>1</v>
      </c>
      <c r="R44503" s="765" t="s">
        <v>944</v>
      </c>
      <c r="S44503" s="766"/>
    </row>
    <row r="44504" spans="4:19">
      <c r="D44504" s="907" t="s">
        <v>44164</v>
      </c>
      <c r="E44504" s="759" t="s">
        <v>28601</v>
      </c>
      <c r="F44504" s="760">
        <v>0.73108796296296297</v>
      </c>
      <c r="G44504" s="759" t="s">
        <v>28601</v>
      </c>
      <c r="H44504" s="760">
        <v>0.7680555555555556</v>
      </c>
      <c r="I44504" s="761">
        <v>50000193</v>
      </c>
      <c r="J44504" s="761" t="s">
        <v>1055</v>
      </c>
      <c r="K44504" s="762" t="s">
        <v>448</v>
      </c>
      <c r="L44504" s="763" t="s">
        <v>336</v>
      </c>
      <c r="M44504" s="763"/>
      <c r="N44504" s="764">
        <v>1</v>
      </c>
      <c r="O44504" s="1250">
        <v>53.233333333333327</v>
      </c>
      <c r="P44504" s="1251">
        <v>53.233333333333327</v>
      </c>
      <c r="Q44504" s="765">
        <v>1</v>
      </c>
      <c r="R44504" s="765" t="s">
        <v>944</v>
      </c>
      <c r="S44504" s="766"/>
    </row>
    <row r="44505" spans="4:19">
      <c r="D44505" s="907" t="s">
        <v>44165</v>
      </c>
      <c r="E44505" s="759" t="s">
        <v>28601</v>
      </c>
      <c r="F44505" s="760">
        <v>0.853912037037037</v>
      </c>
      <c r="G44505" s="759" t="s">
        <v>28601</v>
      </c>
      <c r="H44505" s="760">
        <v>0.91874999999999996</v>
      </c>
      <c r="I44505" s="761">
        <v>82915259</v>
      </c>
      <c r="J44505" s="761" t="s">
        <v>1048</v>
      </c>
      <c r="K44505" s="762" t="s">
        <v>448</v>
      </c>
      <c r="L44505" s="763" t="s">
        <v>336</v>
      </c>
      <c r="M44505" s="763"/>
      <c r="N44505" s="764">
        <v>1</v>
      </c>
      <c r="O44505" s="1250">
        <v>93.36666666666666</v>
      </c>
      <c r="P44505" s="1251">
        <v>93.36666666666666</v>
      </c>
      <c r="Q44505" s="765">
        <v>1</v>
      </c>
      <c r="R44505" s="765" t="s">
        <v>944</v>
      </c>
      <c r="S44505" s="766"/>
    </row>
    <row r="44506" spans="4:19">
      <c r="D44506" s="907" t="s">
        <v>44166</v>
      </c>
      <c r="E44506" s="759" t="s">
        <v>28601</v>
      </c>
      <c r="F44506" s="760">
        <v>0.75763888888888886</v>
      </c>
      <c r="G44506" s="759" t="s">
        <v>28601</v>
      </c>
      <c r="H44506" s="760">
        <v>0.85069444444444442</v>
      </c>
      <c r="I44506" s="761">
        <v>50000130</v>
      </c>
      <c r="J44506" s="761" t="s">
        <v>1046</v>
      </c>
      <c r="K44506" s="762" t="s">
        <v>942</v>
      </c>
      <c r="L44506" s="763" t="s">
        <v>336</v>
      </c>
      <c r="M44506" s="763"/>
      <c r="N44506" s="764">
        <v>1</v>
      </c>
      <c r="O44506" s="1250">
        <v>134</v>
      </c>
      <c r="P44506" s="1251">
        <v>134</v>
      </c>
      <c r="Q44506" s="765">
        <v>1</v>
      </c>
      <c r="R44506" s="765" t="s">
        <v>944</v>
      </c>
      <c r="S44506" s="766"/>
    </row>
    <row r="44507" spans="4:19">
      <c r="D44507" s="907" t="s">
        <v>44167</v>
      </c>
      <c r="E44507" s="759" t="s">
        <v>44126</v>
      </c>
      <c r="F44507" s="760">
        <v>0.35902777777777778</v>
      </c>
      <c r="G44507" s="759" t="s">
        <v>44126</v>
      </c>
      <c r="H44507" s="760">
        <v>0.56874999999999998</v>
      </c>
      <c r="I44507" s="761">
        <v>40001117</v>
      </c>
      <c r="J44507" s="761" t="s">
        <v>947</v>
      </c>
      <c r="K44507" s="762" t="s">
        <v>959</v>
      </c>
      <c r="L44507" s="763" t="s">
        <v>943</v>
      </c>
      <c r="M44507" s="763"/>
      <c r="N44507" s="764">
        <v>138</v>
      </c>
      <c r="O44507" s="1250">
        <v>41676</v>
      </c>
      <c r="P44507" s="1251">
        <v>302</v>
      </c>
      <c r="Q44507" s="765">
        <v>1</v>
      </c>
      <c r="R44507" s="765" t="s">
        <v>944</v>
      </c>
      <c r="S44507" s="766"/>
    </row>
    <row r="44508" spans="4:19">
      <c r="D44508" s="907" t="s">
        <v>44168</v>
      </c>
      <c r="E44508" s="759" t="s">
        <v>44126</v>
      </c>
      <c r="F44508" s="760">
        <v>0.35572916666666665</v>
      </c>
      <c r="G44508" s="759" t="s">
        <v>44126</v>
      </c>
      <c r="H44508" s="760">
        <v>0.42708333333333331</v>
      </c>
      <c r="I44508" s="761">
        <v>40000970</v>
      </c>
      <c r="J44508" s="761" t="s">
        <v>1064</v>
      </c>
      <c r="K44508" s="762" t="s">
        <v>959</v>
      </c>
      <c r="L44508" s="763" t="s">
        <v>943</v>
      </c>
      <c r="M44508" s="763"/>
      <c r="N44508" s="764">
        <v>1</v>
      </c>
      <c r="O44508" s="1250">
        <v>102.75</v>
      </c>
      <c r="P44508" s="1251">
        <v>102.75</v>
      </c>
      <c r="Q44508" s="765">
        <v>1</v>
      </c>
      <c r="R44508" s="765" t="s">
        <v>944</v>
      </c>
      <c r="S44508" s="766"/>
    </row>
    <row r="44509" spans="4:19">
      <c r="D44509" s="907" t="s">
        <v>44169</v>
      </c>
      <c r="E44509" s="759" t="s">
        <v>44126</v>
      </c>
      <c r="F44509" s="760">
        <v>0.46388888888888891</v>
      </c>
      <c r="G44509" s="759" t="s">
        <v>44126</v>
      </c>
      <c r="H44509" s="760">
        <v>0.48333333333333334</v>
      </c>
      <c r="I44509" s="761">
        <v>40000978</v>
      </c>
      <c r="J44509" s="761" t="s">
        <v>1060</v>
      </c>
      <c r="K44509" s="762" t="s">
        <v>942</v>
      </c>
      <c r="L44509" s="763" t="s">
        <v>943</v>
      </c>
      <c r="M44509" s="763"/>
      <c r="N44509" s="764">
        <v>1</v>
      </c>
      <c r="O44509" s="1250">
        <v>28</v>
      </c>
      <c r="P44509" s="1251">
        <v>28</v>
      </c>
      <c r="Q44509" s="765">
        <v>1</v>
      </c>
      <c r="R44509" s="765" t="s">
        <v>944</v>
      </c>
      <c r="S44509" s="766"/>
    </row>
    <row r="44510" spans="4:19">
      <c r="D44510" s="907" t="s">
        <v>44170</v>
      </c>
      <c r="E44510" s="759" t="s">
        <v>44126</v>
      </c>
      <c r="F44510" s="760">
        <v>0.39444444444444443</v>
      </c>
      <c r="G44510" s="759" t="s">
        <v>44126</v>
      </c>
      <c r="H44510" s="760">
        <v>0.42916666666666664</v>
      </c>
      <c r="I44510" s="761">
        <v>40000978</v>
      </c>
      <c r="J44510" s="761" t="s">
        <v>1060</v>
      </c>
      <c r="K44510" s="762" t="s">
        <v>942</v>
      </c>
      <c r="L44510" s="763" t="s">
        <v>943</v>
      </c>
      <c r="M44510" s="763"/>
      <c r="N44510" s="764">
        <v>1</v>
      </c>
      <c r="O44510" s="1250">
        <v>50</v>
      </c>
      <c r="P44510" s="1251">
        <v>50</v>
      </c>
      <c r="Q44510" s="765">
        <v>1</v>
      </c>
      <c r="R44510" s="765" t="s">
        <v>944</v>
      </c>
      <c r="S44510" s="766"/>
    </row>
    <row r="44511" spans="4:19">
      <c r="D44511" s="907" t="s">
        <v>44171</v>
      </c>
      <c r="E44511" s="759" t="s">
        <v>44126</v>
      </c>
      <c r="F44511" s="760">
        <v>0.40652777777777777</v>
      </c>
      <c r="G44511" s="759" t="s">
        <v>44126</v>
      </c>
      <c r="H44511" s="760">
        <v>0.75326388888888884</v>
      </c>
      <c r="I44511" s="761">
        <v>40001038</v>
      </c>
      <c r="J44511" s="761" t="s">
        <v>955</v>
      </c>
      <c r="K44511" s="762" t="s">
        <v>942</v>
      </c>
      <c r="L44511" s="763" t="s">
        <v>943</v>
      </c>
      <c r="M44511" s="763"/>
      <c r="N44511" s="764">
        <v>277</v>
      </c>
      <c r="O44511" s="1250">
        <v>138306.1</v>
      </c>
      <c r="P44511" s="1251">
        <v>499.3</v>
      </c>
      <c r="Q44511" s="765">
        <v>1</v>
      </c>
      <c r="R44511" s="765" t="s">
        <v>944</v>
      </c>
      <c r="S44511" s="766"/>
    </row>
    <row r="44512" spans="4:19">
      <c r="D44512" s="907" t="s">
        <v>44172</v>
      </c>
      <c r="E44512" s="759" t="s">
        <v>44126</v>
      </c>
      <c r="F44512" s="760">
        <v>0.47430555555555554</v>
      </c>
      <c r="G44512" s="759" t="s">
        <v>44126</v>
      </c>
      <c r="H44512" s="760">
        <v>0.64652777777777781</v>
      </c>
      <c r="I44512" s="761">
        <v>40000973</v>
      </c>
      <c r="J44512" s="761" t="s">
        <v>1060</v>
      </c>
      <c r="K44512" s="762" t="s">
        <v>942</v>
      </c>
      <c r="L44512" s="763" t="s">
        <v>943</v>
      </c>
      <c r="M44512" s="763"/>
      <c r="N44512" s="764">
        <v>2</v>
      </c>
      <c r="O44512" s="1250">
        <v>496</v>
      </c>
      <c r="P44512" s="1251">
        <v>248</v>
      </c>
      <c r="Q44512" s="765">
        <v>1</v>
      </c>
      <c r="R44512" s="765" t="s">
        <v>944</v>
      </c>
      <c r="S44512" s="766"/>
    </row>
    <row r="44513" spans="4:19">
      <c r="D44513" s="907" t="s">
        <v>44173</v>
      </c>
      <c r="E44513" s="759" t="s">
        <v>44126</v>
      </c>
      <c r="F44513" s="760">
        <v>0.35416666666666669</v>
      </c>
      <c r="G44513" s="759" t="s">
        <v>44126</v>
      </c>
      <c r="H44513" s="760">
        <v>0.52708333333333335</v>
      </c>
      <c r="I44513" s="761">
        <v>40001135</v>
      </c>
      <c r="J44513" s="761" t="s">
        <v>947</v>
      </c>
      <c r="K44513" s="762" t="s">
        <v>959</v>
      </c>
      <c r="L44513" s="763" t="s">
        <v>943</v>
      </c>
      <c r="M44513" s="763"/>
      <c r="N44513" s="764">
        <v>12</v>
      </c>
      <c r="O44513" s="1250">
        <v>2988</v>
      </c>
      <c r="P44513" s="1251">
        <v>249</v>
      </c>
      <c r="Q44513" s="765">
        <v>1</v>
      </c>
      <c r="R44513" s="765" t="s">
        <v>944</v>
      </c>
      <c r="S44513" s="766"/>
    </row>
    <row r="44514" spans="4:19">
      <c r="D44514" s="907" t="s">
        <v>44174</v>
      </c>
      <c r="E44514" s="759" t="s">
        <v>44126</v>
      </c>
      <c r="F44514" s="760">
        <v>0.37638888888888888</v>
      </c>
      <c r="G44514" s="759" t="s">
        <v>44126</v>
      </c>
      <c r="H44514" s="760">
        <v>0.47083333333333333</v>
      </c>
      <c r="I44514" s="761">
        <v>40001006</v>
      </c>
      <c r="J44514" s="761" t="s">
        <v>955</v>
      </c>
      <c r="K44514" s="762" t="s">
        <v>959</v>
      </c>
      <c r="L44514" s="763" t="s">
        <v>943</v>
      </c>
      <c r="M44514" s="763"/>
      <c r="N44514" s="764">
        <v>4</v>
      </c>
      <c r="O44514" s="1250">
        <v>544</v>
      </c>
      <c r="P44514" s="1251">
        <v>136</v>
      </c>
      <c r="Q44514" s="765">
        <v>1</v>
      </c>
      <c r="R44514" s="765" t="s">
        <v>944</v>
      </c>
      <c r="S44514" s="766"/>
    </row>
    <row r="44515" spans="4:19">
      <c r="D44515" s="907" t="s">
        <v>44175</v>
      </c>
      <c r="E44515" s="759" t="s">
        <v>44126</v>
      </c>
      <c r="F44515" s="760">
        <v>0.50069444444444444</v>
      </c>
      <c r="G44515" s="759" t="s">
        <v>44126</v>
      </c>
      <c r="H44515" s="760">
        <v>0.56597222222222221</v>
      </c>
      <c r="I44515" s="761">
        <v>40001006</v>
      </c>
      <c r="J44515" s="761" t="s">
        <v>955</v>
      </c>
      <c r="K44515" s="762" t="s">
        <v>959</v>
      </c>
      <c r="L44515" s="763" t="s">
        <v>943</v>
      </c>
      <c r="M44515" s="763"/>
      <c r="N44515" s="764">
        <v>1</v>
      </c>
      <c r="O44515" s="1250">
        <v>94</v>
      </c>
      <c r="P44515" s="1251">
        <v>94</v>
      </c>
      <c r="Q44515" s="765">
        <v>1</v>
      </c>
      <c r="R44515" s="765" t="s">
        <v>944</v>
      </c>
      <c r="S44515" s="766"/>
    </row>
    <row r="44516" spans="4:19">
      <c r="D44516" s="907" t="s">
        <v>44176</v>
      </c>
      <c r="E44516" s="759" t="s">
        <v>44126</v>
      </c>
      <c r="F44516" s="760">
        <v>0.35694444444444445</v>
      </c>
      <c r="G44516" s="759" t="s">
        <v>44126</v>
      </c>
      <c r="H44516" s="760">
        <v>0.39166666666666666</v>
      </c>
      <c r="I44516" s="761">
        <v>40000970</v>
      </c>
      <c r="J44516" s="761" t="s">
        <v>1064</v>
      </c>
      <c r="K44516" s="762" t="s">
        <v>959</v>
      </c>
      <c r="L44516" s="763" t="s">
        <v>943</v>
      </c>
      <c r="M44516" s="763"/>
      <c r="N44516" s="764">
        <v>34</v>
      </c>
      <c r="O44516" s="1250">
        <v>1700</v>
      </c>
      <c r="P44516" s="1251">
        <v>50</v>
      </c>
      <c r="Q44516" s="765">
        <v>1</v>
      </c>
      <c r="R44516" s="765" t="s">
        <v>944</v>
      </c>
      <c r="S44516" s="766"/>
    </row>
    <row r="44517" spans="4:19">
      <c r="D44517" s="907" t="s">
        <v>44177</v>
      </c>
      <c r="E44517" s="759" t="s">
        <v>44126</v>
      </c>
      <c r="F44517" s="760">
        <v>0.40208333333333335</v>
      </c>
      <c r="G44517" s="759" t="s">
        <v>44126</v>
      </c>
      <c r="H44517" s="760">
        <v>0.42291666666666666</v>
      </c>
      <c r="I44517" s="761">
        <v>40000965</v>
      </c>
      <c r="J44517" s="761" t="s">
        <v>1060</v>
      </c>
      <c r="K44517" s="762" t="s">
        <v>942</v>
      </c>
      <c r="L44517" s="763" t="s">
        <v>943</v>
      </c>
      <c r="M44517" s="763"/>
      <c r="N44517" s="764">
        <v>1</v>
      </c>
      <c r="O44517" s="1250">
        <v>30</v>
      </c>
      <c r="P44517" s="1251">
        <v>30</v>
      </c>
      <c r="Q44517" s="765">
        <v>1</v>
      </c>
      <c r="R44517" s="765" t="s">
        <v>944</v>
      </c>
      <c r="S44517" s="766"/>
    </row>
    <row r="44518" spans="4:19">
      <c r="D44518" s="907" t="s">
        <v>44178</v>
      </c>
      <c r="E44518" s="759" t="s">
        <v>44126</v>
      </c>
      <c r="F44518" s="760">
        <v>0.45277777777777778</v>
      </c>
      <c r="G44518" s="759" t="s">
        <v>44126</v>
      </c>
      <c r="H44518" s="760">
        <v>0.48333333333333334</v>
      </c>
      <c r="I44518" s="761">
        <v>40000965</v>
      </c>
      <c r="J44518" s="761" t="s">
        <v>1060</v>
      </c>
      <c r="K44518" s="762" t="s">
        <v>942</v>
      </c>
      <c r="L44518" s="763" t="s">
        <v>943</v>
      </c>
      <c r="M44518" s="763"/>
      <c r="N44518" s="764">
        <v>2</v>
      </c>
      <c r="O44518" s="1250">
        <v>88</v>
      </c>
      <c r="P44518" s="1251">
        <v>44</v>
      </c>
      <c r="Q44518" s="765">
        <v>1</v>
      </c>
      <c r="R44518" s="765" t="s">
        <v>944</v>
      </c>
      <c r="S44518" s="766"/>
    </row>
    <row r="44519" spans="4:19">
      <c r="D44519" s="907" t="s">
        <v>44179</v>
      </c>
      <c r="E44519" s="759" t="s">
        <v>44126</v>
      </c>
      <c r="F44519" s="760">
        <v>0.36041666666666666</v>
      </c>
      <c r="G44519" s="759" t="s">
        <v>44126</v>
      </c>
      <c r="H44519" s="760">
        <v>0.54861111111111116</v>
      </c>
      <c r="I44519" s="761">
        <v>40001042</v>
      </c>
      <c r="J44519" s="761" t="s">
        <v>955</v>
      </c>
      <c r="K44519" s="762" t="s">
        <v>942</v>
      </c>
      <c r="L44519" s="763" t="s">
        <v>943</v>
      </c>
      <c r="M44519" s="763"/>
      <c r="N44519" s="764">
        <v>11</v>
      </c>
      <c r="O44519" s="1250">
        <v>2981</v>
      </c>
      <c r="P44519" s="1251">
        <v>271</v>
      </c>
      <c r="Q44519" s="765">
        <v>1</v>
      </c>
      <c r="R44519" s="765" t="s">
        <v>944</v>
      </c>
      <c r="S44519" s="766"/>
    </row>
    <row r="44520" spans="4:19">
      <c r="D44520" s="907" t="s">
        <v>44180</v>
      </c>
      <c r="E44520" s="759" t="s">
        <v>44126</v>
      </c>
      <c r="F44520" s="760">
        <v>0.36203703703703705</v>
      </c>
      <c r="G44520" s="759" t="s">
        <v>44126</v>
      </c>
      <c r="H44520" s="760">
        <v>0.50347222222222221</v>
      </c>
      <c r="I44520" s="761">
        <v>40001097</v>
      </c>
      <c r="J44520" s="761" t="s">
        <v>947</v>
      </c>
      <c r="K44520" s="762" t="s">
        <v>448</v>
      </c>
      <c r="L44520" s="763" t="s">
        <v>943</v>
      </c>
      <c r="M44520" s="763"/>
      <c r="N44520" s="764">
        <v>39</v>
      </c>
      <c r="O44520" s="1250">
        <v>7943</v>
      </c>
      <c r="P44520" s="1251">
        <v>203.66666666666666</v>
      </c>
      <c r="Q44520" s="765">
        <v>1</v>
      </c>
      <c r="R44520" s="765" t="s">
        <v>944</v>
      </c>
      <c r="S44520" s="766"/>
    </row>
    <row r="44521" spans="4:19">
      <c r="D44521" s="907" t="s">
        <v>44181</v>
      </c>
      <c r="E44521" s="759" t="s">
        <v>44126</v>
      </c>
      <c r="F44521" s="760">
        <v>0.33333333333333331</v>
      </c>
      <c r="G44521" s="759" t="s">
        <v>44126</v>
      </c>
      <c r="H44521" s="760">
        <v>0.42430555555555555</v>
      </c>
      <c r="I44521" s="761">
        <v>40001061</v>
      </c>
      <c r="J44521" s="761" t="s">
        <v>941</v>
      </c>
      <c r="K44521" s="762" t="s">
        <v>942</v>
      </c>
      <c r="L44521" s="763" t="s">
        <v>943</v>
      </c>
      <c r="M44521" s="763"/>
      <c r="N44521" s="764">
        <v>1</v>
      </c>
      <c r="O44521" s="1250">
        <v>131</v>
      </c>
      <c r="P44521" s="1251">
        <v>131</v>
      </c>
      <c r="Q44521" s="765">
        <v>1</v>
      </c>
      <c r="R44521" s="765" t="s">
        <v>944</v>
      </c>
      <c r="S44521" s="766"/>
    </row>
    <row r="44522" spans="4:19">
      <c r="D44522" s="907" t="s">
        <v>44182</v>
      </c>
      <c r="E44522" s="759" t="s">
        <v>44126</v>
      </c>
      <c r="F44522" s="760">
        <v>0.33611111111111114</v>
      </c>
      <c r="G44522" s="759" t="s">
        <v>44126</v>
      </c>
      <c r="H44522" s="760">
        <v>0.35987268518518517</v>
      </c>
      <c r="I44522" s="761">
        <v>40001010</v>
      </c>
      <c r="J44522" s="761" t="s">
        <v>955</v>
      </c>
      <c r="K44522" s="762" t="s">
        <v>942</v>
      </c>
      <c r="L44522" s="763" t="s">
        <v>943</v>
      </c>
      <c r="M44522" s="763"/>
      <c r="N44522" s="764">
        <v>14</v>
      </c>
      <c r="O44522" s="1250">
        <v>479.03333333333336</v>
      </c>
      <c r="P44522" s="1251">
        <v>34.216666666666669</v>
      </c>
      <c r="Q44522" s="765">
        <v>1</v>
      </c>
      <c r="R44522" s="765" t="s">
        <v>944</v>
      </c>
      <c r="S44522" s="766"/>
    </row>
    <row r="44523" spans="4:19">
      <c r="D44523" s="907" t="s">
        <v>44183</v>
      </c>
      <c r="E44523" s="759" t="s">
        <v>44126</v>
      </c>
      <c r="F44523" s="760">
        <v>0.39444444444444443</v>
      </c>
      <c r="G44523" s="759" t="s">
        <v>44126</v>
      </c>
      <c r="H44523" s="760">
        <v>0.49652777777777779</v>
      </c>
      <c r="I44523" s="761">
        <v>82563612</v>
      </c>
      <c r="J44523" s="761" t="s">
        <v>955</v>
      </c>
      <c r="K44523" s="762" t="s">
        <v>942</v>
      </c>
      <c r="L44523" s="763" t="s">
        <v>336</v>
      </c>
      <c r="M44523" s="763"/>
      <c r="N44523" s="764">
        <v>16</v>
      </c>
      <c r="O44523" s="1250">
        <v>2352</v>
      </c>
      <c r="P44523" s="1251">
        <v>147</v>
      </c>
      <c r="Q44523" s="765">
        <v>1</v>
      </c>
      <c r="R44523" s="765" t="s">
        <v>944</v>
      </c>
      <c r="S44523" s="766"/>
    </row>
    <row r="44524" spans="4:19">
      <c r="D44524" s="907" t="s">
        <v>44184</v>
      </c>
      <c r="E44524" s="759" t="s">
        <v>44126</v>
      </c>
      <c r="F44524" s="760">
        <v>0.39583333333333331</v>
      </c>
      <c r="G44524" s="759" t="s">
        <v>44126</v>
      </c>
      <c r="H44524" s="760">
        <v>0.44513888888888886</v>
      </c>
      <c r="I44524" s="761">
        <v>40216323</v>
      </c>
      <c r="J44524" s="761" t="s">
        <v>941</v>
      </c>
      <c r="K44524" s="762" t="s">
        <v>942</v>
      </c>
      <c r="L44524" s="763" t="s">
        <v>336</v>
      </c>
      <c r="M44524" s="763"/>
      <c r="N44524" s="764">
        <v>4</v>
      </c>
      <c r="O44524" s="1250">
        <v>284</v>
      </c>
      <c r="P44524" s="1251">
        <v>71</v>
      </c>
      <c r="Q44524" s="765">
        <v>1</v>
      </c>
      <c r="R44524" s="765" t="s">
        <v>944</v>
      </c>
      <c r="S44524" s="766"/>
    </row>
    <row r="44525" spans="4:19">
      <c r="D44525" s="907" t="s">
        <v>44185</v>
      </c>
      <c r="E44525" s="759" t="s">
        <v>44126</v>
      </c>
      <c r="F44525" s="760">
        <v>0.22491898148148148</v>
      </c>
      <c r="G44525" s="759" t="s">
        <v>44126</v>
      </c>
      <c r="H44525" s="760">
        <v>0.32430555555555557</v>
      </c>
      <c r="I44525" s="761">
        <v>40001121</v>
      </c>
      <c r="J44525" s="761" t="s">
        <v>947</v>
      </c>
      <c r="K44525" s="762" t="s">
        <v>959</v>
      </c>
      <c r="L44525" s="763" t="s">
        <v>336</v>
      </c>
      <c r="M44525" s="763"/>
      <c r="N44525" s="764">
        <v>1</v>
      </c>
      <c r="O44525" s="1250">
        <v>143.11666666666667</v>
      </c>
      <c r="P44525" s="1251">
        <v>143.11666666666667</v>
      </c>
      <c r="Q44525" s="765">
        <v>1</v>
      </c>
      <c r="R44525" s="765" t="s">
        <v>944</v>
      </c>
      <c r="S44525" s="766"/>
    </row>
    <row r="44526" spans="4:19">
      <c r="D44526" s="907" t="s">
        <v>44186</v>
      </c>
      <c r="E44526" s="759" t="s">
        <v>44126</v>
      </c>
      <c r="F44526" s="760">
        <v>0.30056712962962961</v>
      </c>
      <c r="G44526" s="759" t="s">
        <v>44126</v>
      </c>
      <c r="H44526" s="760">
        <v>0.38263888888888886</v>
      </c>
      <c r="I44526" s="761">
        <v>83022301</v>
      </c>
      <c r="J44526" s="761" t="s">
        <v>964</v>
      </c>
      <c r="K44526" s="762" t="s">
        <v>959</v>
      </c>
      <c r="L44526" s="763" t="s">
        <v>336</v>
      </c>
      <c r="M44526" s="763"/>
      <c r="N44526" s="764">
        <v>14</v>
      </c>
      <c r="O44526" s="1250">
        <v>1654.5666666666666</v>
      </c>
      <c r="P44526" s="1251">
        <v>118.18333333333334</v>
      </c>
      <c r="Q44526" s="765">
        <v>1</v>
      </c>
      <c r="R44526" s="765" t="s">
        <v>944</v>
      </c>
      <c r="S44526" s="766"/>
    </row>
    <row r="44527" spans="4:19">
      <c r="D44527" s="907" t="s">
        <v>44187</v>
      </c>
      <c r="E44527" s="759" t="s">
        <v>44126</v>
      </c>
      <c r="F44527" s="760">
        <v>0.31465277777777778</v>
      </c>
      <c r="G44527" s="759" t="s">
        <v>44126</v>
      </c>
      <c r="H44527" s="760">
        <v>0.38680555555555557</v>
      </c>
      <c r="I44527" s="761">
        <v>83022301</v>
      </c>
      <c r="J44527" s="761" t="s">
        <v>964</v>
      </c>
      <c r="K44527" s="762" t="s">
        <v>959</v>
      </c>
      <c r="L44527" s="763" t="s">
        <v>336</v>
      </c>
      <c r="M44527" s="763"/>
      <c r="N44527" s="764">
        <v>1</v>
      </c>
      <c r="O44527" s="1250">
        <v>103.9</v>
      </c>
      <c r="P44527" s="1251">
        <v>103.9</v>
      </c>
      <c r="Q44527" s="765">
        <v>1</v>
      </c>
      <c r="R44527" s="765" t="s">
        <v>944</v>
      </c>
      <c r="S44527" s="766"/>
    </row>
    <row r="44528" spans="4:19">
      <c r="D44528" s="907" t="s">
        <v>44188</v>
      </c>
      <c r="E44528" s="759" t="s">
        <v>44126</v>
      </c>
      <c r="F44528" s="760">
        <v>0.42083333333333334</v>
      </c>
      <c r="G44528" s="759" t="s">
        <v>44126</v>
      </c>
      <c r="H44528" s="760">
        <v>0.43958333333333333</v>
      </c>
      <c r="I44528" s="761">
        <v>40001116</v>
      </c>
      <c r="J44528" s="761" t="s">
        <v>947</v>
      </c>
      <c r="K44528" s="762" t="s">
        <v>942</v>
      </c>
      <c r="L44528" s="763" t="s">
        <v>336</v>
      </c>
      <c r="M44528" s="763"/>
      <c r="N44528" s="764">
        <v>1</v>
      </c>
      <c r="O44528" s="1250">
        <v>27</v>
      </c>
      <c r="P44528" s="1251">
        <v>27</v>
      </c>
      <c r="Q44528" s="765">
        <v>1</v>
      </c>
      <c r="R44528" s="765" t="s">
        <v>944</v>
      </c>
      <c r="S44528" s="766"/>
    </row>
    <row r="44529" spans="4:19">
      <c r="D44529" s="907" t="s">
        <v>44189</v>
      </c>
      <c r="E44529" s="759" t="s">
        <v>44126</v>
      </c>
      <c r="F44529" s="760">
        <v>0.46041666666666664</v>
      </c>
      <c r="G44529" s="759" t="s">
        <v>44126</v>
      </c>
      <c r="H44529" s="760">
        <v>0.57152777777777775</v>
      </c>
      <c r="I44529" s="761">
        <v>40001010</v>
      </c>
      <c r="J44529" s="761" t="s">
        <v>955</v>
      </c>
      <c r="K44529" s="762" t="s">
        <v>942</v>
      </c>
      <c r="L44529" s="763" t="s">
        <v>336</v>
      </c>
      <c r="M44529" s="763"/>
      <c r="N44529" s="764">
        <v>29</v>
      </c>
      <c r="O44529" s="1250">
        <v>4640</v>
      </c>
      <c r="P44529" s="1251">
        <v>160</v>
      </c>
      <c r="Q44529" s="765">
        <v>1</v>
      </c>
      <c r="R44529" s="765" t="s">
        <v>944</v>
      </c>
      <c r="S44529" s="766"/>
    </row>
    <row r="44530" spans="4:19">
      <c r="D44530" s="907" t="s">
        <v>44190</v>
      </c>
      <c r="E44530" s="759" t="s">
        <v>44126</v>
      </c>
      <c r="F44530" s="760">
        <v>0.61319444444444449</v>
      </c>
      <c r="G44530" s="759" t="s">
        <v>44126</v>
      </c>
      <c r="H44530" s="760">
        <v>0.65902777777777777</v>
      </c>
      <c r="I44530" s="761">
        <v>40001116</v>
      </c>
      <c r="J44530" s="761" t="s">
        <v>947</v>
      </c>
      <c r="K44530" s="762" t="s">
        <v>942</v>
      </c>
      <c r="L44530" s="763" t="s">
        <v>336</v>
      </c>
      <c r="M44530" s="763"/>
      <c r="N44530" s="764">
        <v>9</v>
      </c>
      <c r="O44530" s="1250">
        <v>594</v>
      </c>
      <c r="P44530" s="1251">
        <v>66</v>
      </c>
      <c r="Q44530" s="765">
        <v>1</v>
      </c>
      <c r="R44530" s="765" t="s">
        <v>944</v>
      </c>
      <c r="S44530" s="766"/>
    </row>
    <row r="44531" spans="4:19">
      <c r="D44531" s="907" t="s">
        <v>44191</v>
      </c>
      <c r="E44531" s="759" t="s">
        <v>44126</v>
      </c>
      <c r="F44531" s="760">
        <v>0.52180555555555552</v>
      </c>
      <c r="G44531" s="759" t="s">
        <v>44126</v>
      </c>
      <c r="H44531" s="760">
        <v>0.5805555555555556</v>
      </c>
      <c r="I44531" s="761">
        <v>40001097</v>
      </c>
      <c r="J44531" s="761" t="s">
        <v>947</v>
      </c>
      <c r="K44531" s="762" t="s">
        <v>448</v>
      </c>
      <c r="L44531" s="763" t="s">
        <v>968</v>
      </c>
      <c r="M44531" s="763"/>
      <c r="N44531" s="764">
        <v>1</v>
      </c>
      <c r="O44531" s="1250">
        <v>84.6</v>
      </c>
      <c r="P44531" s="1251">
        <v>84.6</v>
      </c>
      <c r="Q44531" s="765">
        <v>1</v>
      </c>
      <c r="R44531" s="765" t="s">
        <v>944</v>
      </c>
      <c r="S44531" s="766"/>
    </row>
    <row r="44532" spans="4:19">
      <c r="D44532" s="907" t="s">
        <v>44192</v>
      </c>
      <c r="E44532" s="759" t="s">
        <v>44126</v>
      </c>
      <c r="F44532" s="760">
        <v>0.55000000000000004</v>
      </c>
      <c r="G44532" s="759" t="s">
        <v>44126</v>
      </c>
      <c r="H44532" s="760">
        <v>0.60486111111111107</v>
      </c>
      <c r="I44532" s="761">
        <v>40000985</v>
      </c>
      <c r="J44532" s="761" t="s">
        <v>1060</v>
      </c>
      <c r="K44532" s="762" t="s">
        <v>942</v>
      </c>
      <c r="L44532" s="763" t="s">
        <v>336</v>
      </c>
      <c r="M44532" s="763"/>
      <c r="N44532" s="764">
        <v>1</v>
      </c>
      <c r="O44532" s="1250">
        <v>79</v>
      </c>
      <c r="P44532" s="1251">
        <v>79</v>
      </c>
      <c r="Q44532" s="765">
        <v>1</v>
      </c>
      <c r="R44532" s="765" t="s">
        <v>944</v>
      </c>
      <c r="S44532" s="766"/>
    </row>
    <row r="44533" spans="4:19">
      <c r="D44533" s="907" t="s">
        <v>44193</v>
      </c>
      <c r="E44533" s="759" t="s">
        <v>44126</v>
      </c>
      <c r="F44533" s="760">
        <v>0.61302083333333335</v>
      </c>
      <c r="G44533" s="759" t="s">
        <v>44126</v>
      </c>
      <c r="H44533" s="760">
        <v>0.62986111111111109</v>
      </c>
      <c r="I44533" s="761">
        <v>40001004</v>
      </c>
      <c r="J44533" s="761" t="s">
        <v>955</v>
      </c>
      <c r="K44533" s="762" t="s">
        <v>448</v>
      </c>
      <c r="L44533" s="763" t="s">
        <v>968</v>
      </c>
      <c r="M44533" s="763"/>
      <c r="N44533" s="764">
        <v>1</v>
      </c>
      <c r="O44533" s="1250">
        <v>24.25</v>
      </c>
      <c r="P44533" s="1251">
        <v>24.25</v>
      </c>
      <c r="Q44533" s="765">
        <v>1</v>
      </c>
      <c r="R44533" s="765" t="s">
        <v>944</v>
      </c>
      <c r="S44533" s="766"/>
    </row>
    <row r="44534" spans="4:19">
      <c r="D44534" s="907" t="s">
        <v>44194</v>
      </c>
      <c r="E44534" s="759" t="s">
        <v>44126</v>
      </c>
      <c r="F44534" s="760">
        <v>0.67555555555555558</v>
      </c>
      <c r="G44534" s="759" t="s">
        <v>44126</v>
      </c>
      <c r="H44534" s="760">
        <v>0.78749999999999998</v>
      </c>
      <c r="I44534" s="761">
        <v>40001065</v>
      </c>
      <c r="J44534" s="761" t="s">
        <v>941</v>
      </c>
      <c r="K44534" s="762" t="s">
        <v>959</v>
      </c>
      <c r="L44534" s="763" t="s">
        <v>336</v>
      </c>
      <c r="M44534" s="763"/>
      <c r="N44534" s="764">
        <v>1</v>
      </c>
      <c r="O44534" s="1250">
        <v>161.19999999999999</v>
      </c>
      <c r="P44534" s="1251">
        <v>161.19999999999999</v>
      </c>
      <c r="Q44534" s="765">
        <v>1</v>
      </c>
      <c r="R44534" s="765" t="s">
        <v>944</v>
      </c>
      <c r="S44534" s="766"/>
    </row>
    <row r="44535" spans="4:19">
      <c r="D44535" s="907" t="s">
        <v>44195</v>
      </c>
      <c r="E44535" s="759" t="s">
        <v>44126</v>
      </c>
      <c r="F44535" s="760">
        <v>0.87896990740740744</v>
      </c>
      <c r="G44535" s="759" t="s">
        <v>44196</v>
      </c>
      <c r="H44535" s="760">
        <v>0.43888888888888888</v>
      </c>
      <c r="I44535" s="761">
        <v>40001032</v>
      </c>
      <c r="J44535" s="761" t="s">
        <v>955</v>
      </c>
      <c r="K44535" s="762" t="s">
        <v>959</v>
      </c>
      <c r="L44535" s="763" t="s">
        <v>336</v>
      </c>
      <c r="M44535" s="763"/>
      <c r="N44535" s="764">
        <v>1</v>
      </c>
      <c r="O44535" s="1250">
        <v>806.2833333333333</v>
      </c>
      <c r="P44535" s="1251">
        <v>806.2833333333333</v>
      </c>
      <c r="Q44535" s="765">
        <v>1</v>
      </c>
      <c r="R44535" s="765" t="s">
        <v>944</v>
      </c>
      <c r="S44535" s="766"/>
    </row>
    <row r="44536" spans="4:19">
      <c r="D44536" s="907" t="s">
        <v>44197</v>
      </c>
      <c r="E44536" s="759" t="s">
        <v>44126</v>
      </c>
      <c r="F44536" s="760">
        <v>0.36666666666666664</v>
      </c>
      <c r="G44536" s="759" t="s">
        <v>44126</v>
      </c>
      <c r="H44536" s="760">
        <v>0.45416666666666666</v>
      </c>
      <c r="I44536" s="761">
        <v>10020671</v>
      </c>
      <c r="J44536" s="761" t="s">
        <v>971</v>
      </c>
      <c r="K44536" s="762" t="s">
        <v>942</v>
      </c>
      <c r="L44536" s="763" t="s">
        <v>943</v>
      </c>
      <c r="M44536" s="763"/>
      <c r="N44536" s="764">
        <v>2</v>
      </c>
      <c r="O44536" s="1250">
        <v>252</v>
      </c>
      <c r="P44536" s="1251">
        <v>126</v>
      </c>
      <c r="Q44536" s="765">
        <v>1</v>
      </c>
      <c r="R44536" s="765" t="s">
        <v>944</v>
      </c>
      <c r="S44536" s="766"/>
    </row>
    <row r="44537" spans="4:19">
      <c r="D44537" s="907" t="s">
        <v>44198</v>
      </c>
      <c r="E44537" s="759" t="s">
        <v>44126</v>
      </c>
      <c r="F44537" s="760">
        <v>0.35555555555555557</v>
      </c>
      <c r="G44537" s="759" t="s">
        <v>44126</v>
      </c>
      <c r="H44537" s="760">
        <v>0.55138888888888893</v>
      </c>
      <c r="I44537" s="761">
        <v>10020782</v>
      </c>
      <c r="J44537" s="761" t="s">
        <v>981</v>
      </c>
      <c r="K44537" s="762" t="s">
        <v>959</v>
      </c>
      <c r="L44537" s="763" t="s">
        <v>943</v>
      </c>
      <c r="M44537" s="763"/>
      <c r="N44537" s="764">
        <v>7</v>
      </c>
      <c r="O44537" s="1250">
        <v>1962</v>
      </c>
      <c r="P44537" s="1251">
        <v>280.28571428571428</v>
      </c>
      <c r="Q44537" s="765">
        <v>1</v>
      </c>
      <c r="R44537" s="765" t="s">
        <v>944</v>
      </c>
      <c r="S44537" s="766"/>
    </row>
    <row r="44538" spans="4:19">
      <c r="D44538" s="907" t="s">
        <v>44199</v>
      </c>
      <c r="E44538" s="759" t="s">
        <v>44126</v>
      </c>
      <c r="F44538" s="760">
        <v>0.35555555555555557</v>
      </c>
      <c r="G44538" s="759" t="s">
        <v>44126</v>
      </c>
      <c r="H44538" s="760">
        <v>0.59930555555555554</v>
      </c>
      <c r="I44538" s="761">
        <v>10020842</v>
      </c>
      <c r="J44538" s="761" t="s">
        <v>971</v>
      </c>
      <c r="K44538" s="762" t="s">
        <v>959</v>
      </c>
      <c r="L44538" s="763" t="s">
        <v>943</v>
      </c>
      <c r="M44538" s="763"/>
      <c r="N44538" s="764">
        <v>95</v>
      </c>
      <c r="O44538" s="1250">
        <v>33345</v>
      </c>
      <c r="P44538" s="1251">
        <v>351</v>
      </c>
      <c r="Q44538" s="765">
        <v>1</v>
      </c>
      <c r="R44538" s="765" t="s">
        <v>944</v>
      </c>
      <c r="S44538" s="766"/>
    </row>
    <row r="44539" spans="4:19">
      <c r="D44539" s="907" t="s">
        <v>44200</v>
      </c>
      <c r="E44539" s="759" t="s">
        <v>44126</v>
      </c>
      <c r="F44539" s="760">
        <v>0.36388888888888887</v>
      </c>
      <c r="G44539" s="759" t="s">
        <v>44126</v>
      </c>
      <c r="H44539" s="760">
        <v>0.54045138888888888</v>
      </c>
      <c r="I44539" s="761">
        <v>10020797</v>
      </c>
      <c r="J44539" s="761" t="s">
        <v>981</v>
      </c>
      <c r="K44539" s="762" t="s">
        <v>959</v>
      </c>
      <c r="L44539" s="763" t="s">
        <v>943</v>
      </c>
      <c r="M44539" s="763"/>
      <c r="N44539" s="764">
        <v>1</v>
      </c>
      <c r="O44539" s="1250">
        <v>254.25</v>
      </c>
      <c r="P44539" s="1251">
        <v>254.25</v>
      </c>
      <c r="Q44539" s="765">
        <v>1</v>
      </c>
      <c r="R44539" s="765" t="s">
        <v>944</v>
      </c>
      <c r="S44539" s="766"/>
    </row>
    <row r="44540" spans="4:19">
      <c r="D44540" s="907" t="s">
        <v>44201</v>
      </c>
      <c r="E44540" s="759" t="s">
        <v>44126</v>
      </c>
      <c r="F44540" s="760">
        <v>0.36041666666666666</v>
      </c>
      <c r="G44540" s="759" t="s">
        <v>44126</v>
      </c>
      <c r="H44540" s="760">
        <v>0.57291666666666663</v>
      </c>
      <c r="I44540" s="761">
        <v>84326665</v>
      </c>
      <c r="J44540" s="761" t="s">
        <v>981</v>
      </c>
      <c r="K44540" s="762" t="s">
        <v>959</v>
      </c>
      <c r="L44540" s="763" t="s">
        <v>943</v>
      </c>
      <c r="M44540" s="763"/>
      <c r="N44540" s="764">
        <v>1267</v>
      </c>
      <c r="O44540" s="1250">
        <v>387702</v>
      </c>
      <c r="P44540" s="1251">
        <v>306</v>
      </c>
      <c r="Q44540" s="765">
        <v>1</v>
      </c>
      <c r="R44540" s="765" t="s">
        <v>944</v>
      </c>
      <c r="S44540" s="766"/>
    </row>
    <row r="44541" spans="4:19">
      <c r="D44541" s="907" t="s">
        <v>44202</v>
      </c>
      <c r="E44541" s="759" t="s">
        <v>44126</v>
      </c>
      <c r="F44541" s="760">
        <v>0.35833333333333334</v>
      </c>
      <c r="G44541" s="759" t="s">
        <v>44126</v>
      </c>
      <c r="H44541" s="760">
        <v>0.57708333333333328</v>
      </c>
      <c r="I44541" s="761">
        <v>10020772</v>
      </c>
      <c r="J44541" s="761" t="s">
        <v>975</v>
      </c>
      <c r="K44541" s="762" t="s">
        <v>942</v>
      </c>
      <c r="L44541" s="763" t="s">
        <v>943</v>
      </c>
      <c r="M44541" s="763"/>
      <c r="N44541" s="764">
        <v>28</v>
      </c>
      <c r="O44541" s="1250">
        <v>8383</v>
      </c>
      <c r="P44541" s="1251">
        <v>299.39285714285717</v>
      </c>
      <c r="Q44541" s="765">
        <v>1</v>
      </c>
      <c r="R44541" s="765" t="s">
        <v>944</v>
      </c>
      <c r="S44541" s="766"/>
    </row>
    <row r="44542" spans="4:19">
      <c r="D44542" s="907" t="s">
        <v>44203</v>
      </c>
      <c r="E44542" s="759" t="s">
        <v>44126</v>
      </c>
      <c r="F44542" s="760">
        <v>0.52083333333333337</v>
      </c>
      <c r="G44542" s="759" t="s">
        <v>44126</v>
      </c>
      <c r="H44542" s="760">
        <v>0.5625</v>
      </c>
      <c r="I44542" s="761">
        <v>10020825</v>
      </c>
      <c r="J44542" s="761" t="s">
        <v>981</v>
      </c>
      <c r="K44542" s="762" t="s">
        <v>959</v>
      </c>
      <c r="L44542" s="763" t="s">
        <v>943</v>
      </c>
      <c r="M44542" s="763"/>
      <c r="N44542" s="764">
        <v>1</v>
      </c>
      <c r="O44542" s="1250">
        <v>60</v>
      </c>
      <c r="P44542" s="1251">
        <v>60</v>
      </c>
      <c r="Q44542" s="765">
        <v>1</v>
      </c>
      <c r="R44542" s="765" t="s">
        <v>944</v>
      </c>
      <c r="S44542" s="766"/>
    </row>
    <row r="44543" spans="4:19">
      <c r="D44543" s="907" t="s">
        <v>44204</v>
      </c>
      <c r="E44543" s="759" t="s">
        <v>44126</v>
      </c>
      <c r="F44543" s="760">
        <v>0.49444444444444446</v>
      </c>
      <c r="G44543" s="759" t="s">
        <v>44126</v>
      </c>
      <c r="H44543" s="760">
        <v>0.57013888888888886</v>
      </c>
      <c r="I44543" s="761">
        <v>10020856</v>
      </c>
      <c r="J44543" s="761" t="s">
        <v>971</v>
      </c>
      <c r="K44543" s="762" t="s">
        <v>959</v>
      </c>
      <c r="L44543" s="763" t="s">
        <v>938</v>
      </c>
      <c r="M44543" s="763" t="s">
        <v>939</v>
      </c>
      <c r="N44543" s="764">
        <v>1</v>
      </c>
      <c r="O44543" s="1250">
        <v>109</v>
      </c>
      <c r="P44543" s="1251">
        <v>109</v>
      </c>
      <c r="Q44543" s="765">
        <v>1</v>
      </c>
      <c r="R44543" s="765" t="s">
        <v>944</v>
      </c>
      <c r="S44543" s="766"/>
    </row>
    <row r="44544" spans="4:19">
      <c r="D44544" s="907" t="s">
        <v>44205</v>
      </c>
      <c r="E44544" s="759" t="s">
        <v>44126</v>
      </c>
      <c r="F44544" s="760">
        <v>0.44562499999999999</v>
      </c>
      <c r="G44544" s="759" t="s">
        <v>44126</v>
      </c>
      <c r="H44544" s="760">
        <v>0.57222222222222219</v>
      </c>
      <c r="I44544" s="761">
        <v>10020799</v>
      </c>
      <c r="J44544" s="761" t="s">
        <v>981</v>
      </c>
      <c r="K44544" s="762" t="s">
        <v>959</v>
      </c>
      <c r="L44544" s="763" t="s">
        <v>336</v>
      </c>
      <c r="M44544" s="763"/>
      <c r="N44544" s="764">
        <v>1</v>
      </c>
      <c r="O44544" s="1250">
        <v>182.3</v>
      </c>
      <c r="P44544" s="1251">
        <v>182.3</v>
      </c>
      <c r="Q44544" s="765">
        <v>1</v>
      </c>
      <c r="R44544" s="765" t="s">
        <v>944</v>
      </c>
      <c r="S44544" s="766"/>
    </row>
    <row r="44545" spans="4:19">
      <c r="D44545" s="907" t="s">
        <v>44206</v>
      </c>
      <c r="E44545" s="759" t="s">
        <v>44126</v>
      </c>
      <c r="F44545" s="760">
        <v>0.4881712962962963</v>
      </c>
      <c r="G44545" s="759" t="s">
        <v>44126</v>
      </c>
      <c r="H44545" s="760">
        <v>0.63194444444444442</v>
      </c>
      <c r="I44545" s="761">
        <v>10020770</v>
      </c>
      <c r="J44545" s="761" t="s">
        <v>975</v>
      </c>
      <c r="K44545" s="762" t="s">
        <v>959</v>
      </c>
      <c r="L44545" s="763" t="s">
        <v>336</v>
      </c>
      <c r="M44545" s="763"/>
      <c r="N44545" s="764">
        <v>1</v>
      </c>
      <c r="O44545" s="1250">
        <v>207.03333333333333</v>
      </c>
      <c r="P44545" s="1251">
        <v>207.03333333333333</v>
      </c>
      <c r="Q44545" s="765">
        <v>1</v>
      </c>
      <c r="R44545" s="765" t="s">
        <v>944</v>
      </c>
      <c r="S44545" s="766"/>
    </row>
    <row r="44546" spans="4:19">
      <c r="D44546" s="907" t="s">
        <v>44207</v>
      </c>
      <c r="E44546" s="759" t="s">
        <v>44126</v>
      </c>
      <c r="F44546" s="760">
        <v>0.78065972222222224</v>
      </c>
      <c r="G44546" s="759" t="s">
        <v>44126</v>
      </c>
      <c r="H44546" s="760">
        <v>0.82222222222222219</v>
      </c>
      <c r="I44546" s="761">
        <v>82920982</v>
      </c>
      <c r="J44546" s="761" t="s">
        <v>981</v>
      </c>
      <c r="K44546" s="762" t="s">
        <v>448</v>
      </c>
      <c r="L44546" s="763" t="s">
        <v>336</v>
      </c>
      <c r="M44546" s="763"/>
      <c r="N44546" s="764">
        <v>1</v>
      </c>
      <c r="O44546" s="1250">
        <v>59.85</v>
      </c>
      <c r="P44546" s="1251">
        <v>59.85</v>
      </c>
      <c r="Q44546" s="765">
        <v>1</v>
      </c>
      <c r="R44546" s="765" t="s">
        <v>944</v>
      </c>
      <c r="S44546" s="766"/>
    </row>
    <row r="44547" spans="4:19">
      <c r="D44547" s="907" t="s">
        <v>44208</v>
      </c>
      <c r="E44547" s="759" t="s">
        <v>44126</v>
      </c>
      <c r="F44547" s="760">
        <v>0.33750000000000002</v>
      </c>
      <c r="G44547" s="759" t="s">
        <v>44126</v>
      </c>
      <c r="H44547" s="760">
        <v>0.7368055555555556</v>
      </c>
      <c r="I44547" s="761">
        <v>30053777</v>
      </c>
      <c r="J44547" s="761" t="s">
        <v>1000</v>
      </c>
      <c r="K44547" s="762" t="s">
        <v>959</v>
      </c>
      <c r="L44547" s="763" t="s">
        <v>943</v>
      </c>
      <c r="M44547" s="763"/>
      <c r="N44547" s="764">
        <v>152</v>
      </c>
      <c r="O44547" s="1250">
        <v>87400</v>
      </c>
      <c r="P44547" s="1251">
        <v>575</v>
      </c>
      <c r="Q44547" s="765">
        <v>1</v>
      </c>
      <c r="R44547" s="765" t="s">
        <v>944</v>
      </c>
      <c r="S44547" s="766"/>
    </row>
    <row r="44548" spans="4:19">
      <c r="D44548" s="907" t="s">
        <v>44209</v>
      </c>
      <c r="E44548" s="759" t="s">
        <v>44126</v>
      </c>
      <c r="F44548" s="760">
        <v>0.36527777777777776</v>
      </c>
      <c r="G44548" s="759" t="s">
        <v>44126</v>
      </c>
      <c r="H44548" s="760">
        <v>0.51875000000000004</v>
      </c>
      <c r="I44548" s="761">
        <v>30053745</v>
      </c>
      <c r="J44548" s="761" t="s">
        <v>1097</v>
      </c>
      <c r="K44548" s="762" t="s">
        <v>959</v>
      </c>
      <c r="L44548" s="763" t="s">
        <v>943</v>
      </c>
      <c r="M44548" s="763"/>
      <c r="N44548" s="764">
        <v>36</v>
      </c>
      <c r="O44548" s="1250">
        <v>7956</v>
      </c>
      <c r="P44548" s="1251">
        <v>221</v>
      </c>
      <c r="Q44548" s="765">
        <v>1</v>
      </c>
      <c r="R44548" s="765" t="s">
        <v>944</v>
      </c>
      <c r="S44548" s="766"/>
    </row>
    <row r="44549" spans="4:19">
      <c r="D44549" s="907" t="s">
        <v>44210</v>
      </c>
      <c r="E44549" s="759" t="s">
        <v>44126</v>
      </c>
      <c r="F44549" s="760">
        <v>0.42638888888888887</v>
      </c>
      <c r="G44549" s="759" t="s">
        <v>44126</v>
      </c>
      <c r="H44549" s="760">
        <v>0.58333333333333337</v>
      </c>
      <c r="I44549" s="761">
        <v>30053865</v>
      </c>
      <c r="J44549" s="761" t="s">
        <v>990</v>
      </c>
      <c r="K44549" s="762" t="s">
        <v>959</v>
      </c>
      <c r="L44549" s="763" t="s">
        <v>943</v>
      </c>
      <c r="M44549" s="763"/>
      <c r="N44549" s="764">
        <v>2</v>
      </c>
      <c r="O44549" s="1250">
        <v>452</v>
      </c>
      <c r="P44549" s="1251">
        <v>226</v>
      </c>
      <c r="Q44549" s="765">
        <v>1</v>
      </c>
      <c r="R44549" s="765" t="s">
        <v>944</v>
      </c>
      <c r="S44549" s="766"/>
    </row>
    <row r="44550" spans="4:19">
      <c r="D44550" s="907" t="s">
        <v>44211</v>
      </c>
      <c r="E44550" s="759" t="s">
        <v>44126</v>
      </c>
      <c r="F44550" s="760">
        <v>0.35972222222222222</v>
      </c>
      <c r="G44550" s="759" t="s">
        <v>44126</v>
      </c>
      <c r="H44550" s="760">
        <v>0.41249999999999998</v>
      </c>
      <c r="I44550" s="761">
        <v>30053773</v>
      </c>
      <c r="J44550" s="761" t="s">
        <v>1000</v>
      </c>
      <c r="K44550" s="762" t="s">
        <v>959</v>
      </c>
      <c r="L44550" s="763" t="s">
        <v>943</v>
      </c>
      <c r="M44550" s="763"/>
      <c r="N44550" s="764">
        <v>15</v>
      </c>
      <c r="O44550" s="1250">
        <v>1140</v>
      </c>
      <c r="P44550" s="1251">
        <v>76</v>
      </c>
      <c r="Q44550" s="765">
        <v>1</v>
      </c>
      <c r="R44550" s="765" t="s">
        <v>944</v>
      </c>
      <c r="S44550" s="766"/>
    </row>
    <row r="44551" spans="4:19">
      <c r="D44551" s="907" t="s">
        <v>44212</v>
      </c>
      <c r="E44551" s="759" t="s">
        <v>44126</v>
      </c>
      <c r="F44551" s="760">
        <v>0.36527777777777776</v>
      </c>
      <c r="G44551" s="759" t="s">
        <v>44126</v>
      </c>
      <c r="H44551" s="760">
        <v>0.55555555555555558</v>
      </c>
      <c r="I44551" s="761">
        <v>30053765</v>
      </c>
      <c r="J44551" s="761" t="s">
        <v>990</v>
      </c>
      <c r="K44551" s="762" t="s">
        <v>942</v>
      </c>
      <c r="L44551" s="763" t="s">
        <v>943</v>
      </c>
      <c r="M44551" s="763"/>
      <c r="N44551" s="764">
        <v>140</v>
      </c>
      <c r="O44551" s="1250">
        <v>38360</v>
      </c>
      <c r="P44551" s="1251">
        <v>274</v>
      </c>
      <c r="Q44551" s="765">
        <v>1</v>
      </c>
      <c r="R44551" s="765" t="s">
        <v>944</v>
      </c>
      <c r="S44551" s="766"/>
    </row>
    <row r="44552" spans="4:19">
      <c r="D44552" s="907" t="s">
        <v>44213</v>
      </c>
      <c r="E44552" s="759" t="s">
        <v>44126</v>
      </c>
      <c r="F44552" s="760">
        <v>4.5243055555555557E-2</v>
      </c>
      <c r="G44552" s="759" t="s">
        <v>44126</v>
      </c>
      <c r="H44552" s="760">
        <v>0.15555555555555556</v>
      </c>
      <c r="I44552" s="761">
        <v>30053817</v>
      </c>
      <c r="J44552" s="761" t="s">
        <v>990</v>
      </c>
      <c r="K44552" s="762" t="s">
        <v>448</v>
      </c>
      <c r="L44552" s="763" t="s">
        <v>336</v>
      </c>
      <c r="M44552" s="763"/>
      <c r="N44552" s="764">
        <v>1448</v>
      </c>
      <c r="O44552" s="1250">
        <v>206455.8</v>
      </c>
      <c r="P44552" s="1251">
        <v>142.5799723756906</v>
      </c>
      <c r="Q44552" s="765">
        <v>1</v>
      </c>
      <c r="R44552" s="765" t="s">
        <v>944</v>
      </c>
      <c r="S44552" s="766"/>
    </row>
    <row r="44553" spans="4:19">
      <c r="D44553" s="907" t="s">
        <v>44214</v>
      </c>
      <c r="E44553" s="759" t="s">
        <v>44126</v>
      </c>
      <c r="F44553" s="760">
        <v>0.47291666666666665</v>
      </c>
      <c r="G44553" s="759" t="s">
        <v>44126</v>
      </c>
      <c r="H44553" s="760">
        <v>0.62638888888888888</v>
      </c>
      <c r="I44553" s="761">
        <v>30053842</v>
      </c>
      <c r="J44553" s="761" t="s">
        <v>990</v>
      </c>
      <c r="K44553" s="762" t="s">
        <v>959</v>
      </c>
      <c r="L44553" s="763" t="s">
        <v>978</v>
      </c>
      <c r="M44553" s="763" t="s">
        <v>986</v>
      </c>
      <c r="N44553" s="764">
        <v>119</v>
      </c>
      <c r="O44553" s="1250">
        <v>26161</v>
      </c>
      <c r="P44553" s="1251">
        <v>219.84033613445379</v>
      </c>
      <c r="Q44553" s="765">
        <v>1</v>
      </c>
      <c r="R44553" s="765" t="s">
        <v>944</v>
      </c>
      <c r="S44553" s="766"/>
    </row>
    <row r="44554" spans="4:19">
      <c r="D44554" s="907" t="s">
        <v>44215</v>
      </c>
      <c r="E44554" s="759" t="s">
        <v>44126</v>
      </c>
      <c r="F44554" s="760">
        <v>0.4836111111111111</v>
      </c>
      <c r="G44554" s="759" t="s">
        <v>44126</v>
      </c>
      <c r="H44554" s="760">
        <v>0.59166666666666667</v>
      </c>
      <c r="I44554" s="761">
        <v>82649845</v>
      </c>
      <c r="J44554" s="761" t="s">
        <v>1097</v>
      </c>
      <c r="K44554" s="762" t="s">
        <v>959</v>
      </c>
      <c r="L44554" s="763" t="s">
        <v>336</v>
      </c>
      <c r="M44554" s="763"/>
      <c r="N44554" s="764">
        <v>6</v>
      </c>
      <c r="O44554" s="1250">
        <v>933.6</v>
      </c>
      <c r="P44554" s="1251">
        <v>155.6</v>
      </c>
      <c r="Q44554" s="765">
        <v>1</v>
      </c>
      <c r="R44554" s="765" t="s">
        <v>944</v>
      </c>
      <c r="S44554" s="766"/>
    </row>
    <row r="44555" spans="4:19">
      <c r="D44555" s="907" t="s">
        <v>44216</v>
      </c>
      <c r="E44555" s="759" t="s">
        <v>44126</v>
      </c>
      <c r="F44555" s="760">
        <v>0.3987384259259259</v>
      </c>
      <c r="G44555" s="759" t="s">
        <v>44126</v>
      </c>
      <c r="H44555" s="760">
        <v>0.50347222222222221</v>
      </c>
      <c r="I44555" s="761">
        <v>84057540</v>
      </c>
      <c r="J44555" s="761" t="s">
        <v>1000</v>
      </c>
      <c r="K44555" s="762" t="s">
        <v>959</v>
      </c>
      <c r="L44555" s="763" t="s">
        <v>336</v>
      </c>
      <c r="M44555" s="763"/>
      <c r="N44555" s="764">
        <v>1</v>
      </c>
      <c r="O44555" s="1250">
        <v>150.81666666666666</v>
      </c>
      <c r="P44555" s="1251">
        <v>150.81666666666666</v>
      </c>
      <c r="Q44555" s="765">
        <v>1</v>
      </c>
      <c r="R44555" s="765" t="s">
        <v>944</v>
      </c>
      <c r="S44555" s="766"/>
    </row>
    <row r="44556" spans="4:19">
      <c r="D44556" s="907" t="s">
        <v>44217</v>
      </c>
      <c r="E44556" s="759" t="s">
        <v>44126</v>
      </c>
      <c r="F44556" s="760">
        <v>0.4954513888888889</v>
      </c>
      <c r="G44556" s="759" t="s">
        <v>44126</v>
      </c>
      <c r="H44556" s="760">
        <v>0.57708333333333328</v>
      </c>
      <c r="I44556" s="761">
        <v>82647141</v>
      </c>
      <c r="J44556" s="761" t="s">
        <v>990</v>
      </c>
      <c r="K44556" s="762" t="s">
        <v>448</v>
      </c>
      <c r="L44556" s="763" t="s">
        <v>336</v>
      </c>
      <c r="M44556" s="763"/>
      <c r="N44556" s="764">
        <v>1</v>
      </c>
      <c r="O44556" s="1250">
        <v>117.55</v>
      </c>
      <c r="P44556" s="1251">
        <v>117.55</v>
      </c>
      <c r="Q44556" s="765">
        <v>1</v>
      </c>
      <c r="R44556" s="765" t="s">
        <v>944</v>
      </c>
      <c r="S44556" s="766"/>
    </row>
    <row r="44557" spans="4:19">
      <c r="D44557" s="907" t="s">
        <v>44218</v>
      </c>
      <c r="E44557" s="759" t="s">
        <v>44126</v>
      </c>
      <c r="F44557" s="760">
        <v>0.81626157407407407</v>
      </c>
      <c r="G44557" s="759" t="s">
        <v>44126</v>
      </c>
      <c r="H44557" s="760">
        <v>0.86250000000000004</v>
      </c>
      <c r="I44557" s="761">
        <v>82772982</v>
      </c>
      <c r="J44557" s="761" t="s">
        <v>1097</v>
      </c>
      <c r="K44557" s="762" t="s">
        <v>959</v>
      </c>
      <c r="L44557" s="763" t="s">
        <v>336</v>
      </c>
      <c r="M44557" s="763"/>
      <c r="N44557" s="764">
        <v>1</v>
      </c>
      <c r="O44557" s="1250">
        <v>66.583333333333329</v>
      </c>
      <c r="P44557" s="1251">
        <v>66.583333333333329</v>
      </c>
      <c r="Q44557" s="765">
        <v>1</v>
      </c>
      <c r="R44557" s="765" t="s">
        <v>944</v>
      </c>
      <c r="S44557" s="766"/>
    </row>
    <row r="44558" spans="4:19">
      <c r="D44558" s="907" t="s">
        <v>44219</v>
      </c>
      <c r="E44558" s="759" t="s">
        <v>44126</v>
      </c>
      <c r="F44558" s="760">
        <v>0.87229166666666669</v>
      </c>
      <c r="G44558" s="759" t="s">
        <v>44126</v>
      </c>
      <c r="H44558" s="760">
        <v>0.98819444444444449</v>
      </c>
      <c r="I44558" s="761">
        <v>30053864</v>
      </c>
      <c r="J44558" s="761" t="s">
        <v>990</v>
      </c>
      <c r="K44558" s="762" t="s">
        <v>959</v>
      </c>
      <c r="L44558" s="763" t="s">
        <v>336</v>
      </c>
      <c r="M44558" s="763"/>
      <c r="N44558" s="764">
        <v>5</v>
      </c>
      <c r="O44558" s="1250">
        <v>834.5</v>
      </c>
      <c r="P44558" s="1251">
        <v>166.9</v>
      </c>
      <c r="Q44558" s="765">
        <v>1</v>
      </c>
      <c r="R44558" s="765" t="s">
        <v>944</v>
      </c>
      <c r="S44558" s="766"/>
    </row>
    <row r="44559" spans="4:19">
      <c r="D44559" s="907" t="s">
        <v>44220</v>
      </c>
      <c r="E44559" s="759" t="s">
        <v>44126</v>
      </c>
      <c r="F44559" s="760">
        <v>0.33333333333333331</v>
      </c>
      <c r="G44559" s="759" t="s">
        <v>44126</v>
      </c>
      <c r="H44559" s="760">
        <v>0.57430555555555551</v>
      </c>
      <c r="I44559" s="761">
        <v>20006518</v>
      </c>
      <c r="J44559" s="761" t="s">
        <v>1006</v>
      </c>
      <c r="K44559" s="762" t="s">
        <v>959</v>
      </c>
      <c r="L44559" s="763" t="s">
        <v>943</v>
      </c>
      <c r="M44559" s="763"/>
      <c r="N44559" s="764">
        <v>19</v>
      </c>
      <c r="O44559" s="1250">
        <v>6593</v>
      </c>
      <c r="P44559" s="1251">
        <v>347</v>
      </c>
      <c r="Q44559" s="765">
        <v>1</v>
      </c>
      <c r="R44559" s="765" t="s">
        <v>944</v>
      </c>
      <c r="S44559" s="766"/>
    </row>
    <row r="44560" spans="4:19">
      <c r="D44560" s="907" t="s">
        <v>44221</v>
      </c>
      <c r="E44560" s="759" t="s">
        <v>44126</v>
      </c>
      <c r="F44560" s="760">
        <v>0.3611111111111111</v>
      </c>
      <c r="G44560" s="759" t="s">
        <v>44126</v>
      </c>
      <c r="H44560" s="760">
        <v>0.4861111111111111</v>
      </c>
      <c r="I44560" s="761">
        <v>20004955</v>
      </c>
      <c r="J44560" s="761" t="s">
        <v>1003</v>
      </c>
      <c r="K44560" s="762" t="s">
        <v>959</v>
      </c>
      <c r="L44560" s="763" t="s">
        <v>943</v>
      </c>
      <c r="M44560" s="763"/>
      <c r="N44560" s="764">
        <v>1</v>
      </c>
      <c r="O44560" s="1250">
        <v>180</v>
      </c>
      <c r="P44560" s="1251">
        <v>180</v>
      </c>
      <c r="Q44560" s="765">
        <v>1</v>
      </c>
      <c r="R44560" s="765" t="s">
        <v>944</v>
      </c>
      <c r="S44560" s="766"/>
    </row>
    <row r="44561" spans="4:19">
      <c r="D44561" s="907" t="s">
        <v>44222</v>
      </c>
      <c r="E44561" s="759" t="s">
        <v>44126</v>
      </c>
      <c r="F44561" s="760">
        <v>0.42291666666666666</v>
      </c>
      <c r="G44561" s="759" t="s">
        <v>44126</v>
      </c>
      <c r="H44561" s="760">
        <v>0.52222222222222225</v>
      </c>
      <c r="I44561" s="761">
        <v>25273297</v>
      </c>
      <c r="J44561" s="761" t="s">
        <v>1219</v>
      </c>
      <c r="K44561" s="762" t="s">
        <v>942</v>
      </c>
      <c r="L44561" s="763" t="s">
        <v>943</v>
      </c>
      <c r="M44561" s="763"/>
      <c r="N44561" s="764">
        <v>24</v>
      </c>
      <c r="O44561" s="1250">
        <v>3432</v>
      </c>
      <c r="P44561" s="1251">
        <v>143</v>
      </c>
      <c r="Q44561" s="765">
        <v>1</v>
      </c>
      <c r="R44561" s="765" t="s">
        <v>944</v>
      </c>
      <c r="S44561" s="766"/>
    </row>
    <row r="44562" spans="4:19">
      <c r="D44562" s="907" t="s">
        <v>44223</v>
      </c>
      <c r="E44562" s="759" t="s">
        <v>44126</v>
      </c>
      <c r="F44562" s="760">
        <v>0.34375</v>
      </c>
      <c r="G44562" s="759" t="s">
        <v>44126</v>
      </c>
      <c r="H44562" s="760">
        <v>0.52243055555555551</v>
      </c>
      <c r="I44562" s="761">
        <v>25273297</v>
      </c>
      <c r="J44562" s="761" t="s">
        <v>1219</v>
      </c>
      <c r="K44562" s="762" t="s">
        <v>942</v>
      </c>
      <c r="L44562" s="763" t="s">
        <v>943</v>
      </c>
      <c r="M44562" s="763"/>
      <c r="N44562" s="764">
        <v>9</v>
      </c>
      <c r="O44562" s="1250">
        <v>2315.6999999999998</v>
      </c>
      <c r="P44562" s="1251">
        <v>257.3</v>
      </c>
      <c r="Q44562" s="765">
        <v>1</v>
      </c>
      <c r="R44562" s="765" t="s">
        <v>944</v>
      </c>
      <c r="S44562" s="766"/>
    </row>
    <row r="44563" spans="4:19">
      <c r="D44563" s="907" t="s">
        <v>44224</v>
      </c>
      <c r="E44563" s="759" t="s">
        <v>44126</v>
      </c>
      <c r="F44563" s="760">
        <v>0.34166666666666667</v>
      </c>
      <c r="G44563" s="759" t="s">
        <v>44126</v>
      </c>
      <c r="H44563" s="760">
        <v>0.61388888888888893</v>
      </c>
      <c r="I44563" s="761">
        <v>20004054</v>
      </c>
      <c r="J44563" s="761" t="s">
        <v>1117</v>
      </c>
      <c r="K44563" s="762" t="s">
        <v>942</v>
      </c>
      <c r="L44563" s="763" t="s">
        <v>943</v>
      </c>
      <c r="M44563" s="763"/>
      <c r="N44563" s="764">
        <v>118</v>
      </c>
      <c r="O44563" s="1250">
        <v>46110</v>
      </c>
      <c r="P44563" s="1251">
        <v>390.76271186440675</v>
      </c>
      <c r="Q44563" s="765">
        <v>1</v>
      </c>
      <c r="R44563" s="765" t="s">
        <v>944</v>
      </c>
      <c r="S44563" s="766"/>
    </row>
    <row r="44564" spans="4:19">
      <c r="D44564" s="907" t="s">
        <v>44225</v>
      </c>
      <c r="E44564" s="759" t="s">
        <v>44126</v>
      </c>
      <c r="F44564" s="760">
        <v>0.33333333333333331</v>
      </c>
      <c r="G44564" s="759" t="s">
        <v>44126</v>
      </c>
      <c r="H44564" s="760">
        <v>0.66319444444444442</v>
      </c>
      <c r="I44564" s="761">
        <v>82982249</v>
      </c>
      <c r="J44564" s="761" t="s">
        <v>1114</v>
      </c>
      <c r="K44564" s="762" t="s">
        <v>959</v>
      </c>
      <c r="L44564" s="763" t="s">
        <v>943</v>
      </c>
      <c r="M44564" s="763"/>
      <c r="N44564" s="764">
        <v>3</v>
      </c>
      <c r="O44564" s="1250">
        <v>1425</v>
      </c>
      <c r="P44564" s="1251">
        <v>475</v>
      </c>
      <c r="Q44564" s="765">
        <v>1</v>
      </c>
      <c r="R44564" s="765" t="s">
        <v>944</v>
      </c>
      <c r="S44564" s="766"/>
    </row>
    <row r="44565" spans="4:19">
      <c r="D44565" s="907" t="s">
        <v>44226</v>
      </c>
      <c r="E44565" s="759" t="s">
        <v>44126</v>
      </c>
      <c r="F44565" s="760">
        <v>0.31467592592592591</v>
      </c>
      <c r="G44565" s="759" t="s">
        <v>44126</v>
      </c>
      <c r="H44565" s="760">
        <v>0.35</v>
      </c>
      <c r="I44565" s="761">
        <v>20006799</v>
      </c>
      <c r="J44565" s="761" t="s">
        <v>1006</v>
      </c>
      <c r="K44565" s="762" t="s">
        <v>959</v>
      </c>
      <c r="L44565" s="763" t="s">
        <v>336</v>
      </c>
      <c r="M44565" s="763"/>
      <c r="N44565" s="764">
        <v>1</v>
      </c>
      <c r="O44565" s="1250">
        <v>50.866666666666667</v>
      </c>
      <c r="P44565" s="1251">
        <v>50.866666666666667</v>
      </c>
      <c r="Q44565" s="765">
        <v>1</v>
      </c>
      <c r="R44565" s="765" t="s">
        <v>944</v>
      </c>
      <c r="S44565" s="766"/>
    </row>
    <row r="44566" spans="4:19">
      <c r="D44566" s="907" t="s">
        <v>44227</v>
      </c>
      <c r="E44566" s="759" t="s">
        <v>44126</v>
      </c>
      <c r="F44566" s="760">
        <v>0.43611111111111112</v>
      </c>
      <c r="G44566" s="759" t="s">
        <v>44126</v>
      </c>
      <c r="H44566" s="760">
        <v>0.54305555555555551</v>
      </c>
      <c r="I44566" s="761">
        <v>20007445</v>
      </c>
      <c r="J44566" s="761" t="s">
        <v>1114</v>
      </c>
      <c r="K44566" s="762" t="s">
        <v>448</v>
      </c>
      <c r="L44566" s="763" t="s">
        <v>336</v>
      </c>
      <c r="M44566" s="763"/>
      <c r="N44566" s="764">
        <v>66</v>
      </c>
      <c r="O44566" s="1250">
        <v>10164</v>
      </c>
      <c r="P44566" s="1251">
        <v>154</v>
      </c>
      <c r="Q44566" s="765">
        <v>1</v>
      </c>
      <c r="R44566" s="765" t="s">
        <v>944</v>
      </c>
      <c r="S44566" s="766"/>
    </row>
    <row r="44567" spans="4:19">
      <c r="D44567" s="907" t="s">
        <v>44228</v>
      </c>
      <c r="E44567" s="759" t="s">
        <v>44126</v>
      </c>
      <c r="F44567" s="760">
        <v>0.63877314814814812</v>
      </c>
      <c r="G44567" s="759" t="s">
        <v>44126</v>
      </c>
      <c r="H44567" s="760">
        <v>0.72222222222222221</v>
      </c>
      <c r="I44567" s="761">
        <v>20004307</v>
      </c>
      <c r="J44567" s="761" t="s">
        <v>1117</v>
      </c>
      <c r="K44567" s="762" t="s">
        <v>942</v>
      </c>
      <c r="L44567" s="763" t="s">
        <v>938</v>
      </c>
      <c r="M44567" s="763" t="s">
        <v>939</v>
      </c>
      <c r="N44567" s="764">
        <v>1</v>
      </c>
      <c r="O44567" s="1250">
        <v>120.16666666666667</v>
      </c>
      <c r="P44567" s="1251">
        <v>120.16666666666667</v>
      </c>
      <c r="Q44567" s="765">
        <v>1</v>
      </c>
      <c r="R44567" s="765" t="s">
        <v>944</v>
      </c>
      <c r="S44567" s="766"/>
    </row>
    <row r="44568" spans="4:19">
      <c r="D44568" s="907" t="s">
        <v>44229</v>
      </c>
      <c r="E44568" s="759" t="s">
        <v>44126</v>
      </c>
      <c r="F44568" s="760">
        <v>0.64513888888888893</v>
      </c>
      <c r="G44568" s="759" t="s">
        <v>44126</v>
      </c>
      <c r="H44568" s="760">
        <v>0.81041666666666667</v>
      </c>
      <c r="I44568" s="761">
        <v>20008784</v>
      </c>
      <c r="J44568" s="761" t="s">
        <v>1943</v>
      </c>
      <c r="K44568" s="762" t="s">
        <v>942</v>
      </c>
      <c r="L44568" s="763" t="s">
        <v>948</v>
      </c>
      <c r="M44568" s="763" t="s">
        <v>949</v>
      </c>
      <c r="N44568" s="764">
        <v>1</v>
      </c>
      <c r="O44568" s="1250">
        <v>238</v>
      </c>
      <c r="P44568" s="1251">
        <v>238</v>
      </c>
      <c r="Q44568" s="765">
        <v>1</v>
      </c>
      <c r="R44568" s="765" t="s">
        <v>944</v>
      </c>
      <c r="S44568" s="766"/>
    </row>
    <row r="44569" spans="4:19">
      <c r="D44569" s="907" t="s">
        <v>44230</v>
      </c>
      <c r="E44569" s="759" t="s">
        <v>44126</v>
      </c>
      <c r="F44569" s="760">
        <v>0.38611111111111113</v>
      </c>
      <c r="G44569" s="759" t="s">
        <v>44126</v>
      </c>
      <c r="H44569" s="760">
        <v>0.50131944444444443</v>
      </c>
      <c r="I44569" s="761">
        <v>60026764</v>
      </c>
      <c r="J44569" s="761" t="s">
        <v>1031</v>
      </c>
      <c r="K44569" s="762" t="s">
        <v>959</v>
      </c>
      <c r="L44569" s="763" t="s">
        <v>943</v>
      </c>
      <c r="M44569" s="763"/>
      <c r="N44569" s="764">
        <v>21</v>
      </c>
      <c r="O44569" s="1250">
        <v>3483.9</v>
      </c>
      <c r="P44569" s="1251">
        <v>165.9</v>
      </c>
      <c r="Q44569" s="765">
        <v>1</v>
      </c>
      <c r="R44569" s="765" t="s">
        <v>944</v>
      </c>
      <c r="S44569" s="766"/>
    </row>
    <row r="44570" spans="4:19">
      <c r="D44570" s="907" t="s">
        <v>44231</v>
      </c>
      <c r="E44570" s="759" t="s">
        <v>44126</v>
      </c>
      <c r="F44570" s="760">
        <v>0.35416666666666669</v>
      </c>
      <c r="G44570" s="759" t="s">
        <v>44126</v>
      </c>
      <c r="H44570" s="760">
        <v>0.57152777777777775</v>
      </c>
      <c r="I44570" s="761">
        <v>60026997</v>
      </c>
      <c r="J44570" s="761" t="s">
        <v>1033</v>
      </c>
      <c r="K44570" s="762" t="s">
        <v>942</v>
      </c>
      <c r="L44570" s="763" t="s">
        <v>943</v>
      </c>
      <c r="M44570" s="763"/>
      <c r="N44570" s="764">
        <v>22</v>
      </c>
      <c r="O44570" s="1250">
        <v>6886</v>
      </c>
      <c r="P44570" s="1251">
        <v>313</v>
      </c>
      <c r="Q44570" s="765">
        <v>1</v>
      </c>
      <c r="R44570" s="765" t="s">
        <v>944</v>
      </c>
      <c r="S44570" s="766"/>
    </row>
    <row r="44571" spans="4:19">
      <c r="D44571" s="907" t="s">
        <v>44232</v>
      </c>
      <c r="E44571" s="759" t="s">
        <v>44126</v>
      </c>
      <c r="F44571" s="760">
        <v>0.36875000000000002</v>
      </c>
      <c r="G44571" s="759" t="s">
        <v>44126</v>
      </c>
      <c r="H44571" s="760">
        <v>0.49027777777777776</v>
      </c>
      <c r="I44571" s="761">
        <v>60026997</v>
      </c>
      <c r="J44571" s="761" t="s">
        <v>1033</v>
      </c>
      <c r="K44571" s="762" t="s">
        <v>942</v>
      </c>
      <c r="L44571" s="763" t="s">
        <v>943</v>
      </c>
      <c r="M44571" s="763"/>
      <c r="N44571" s="764">
        <v>10</v>
      </c>
      <c r="O44571" s="1250">
        <v>1750</v>
      </c>
      <c r="P44571" s="1251">
        <v>175</v>
      </c>
      <c r="Q44571" s="765">
        <v>1</v>
      </c>
      <c r="R44571" s="765" t="s">
        <v>944</v>
      </c>
      <c r="S44571" s="766"/>
    </row>
    <row r="44572" spans="4:19">
      <c r="D44572" s="907" t="s">
        <v>44233</v>
      </c>
      <c r="E44572" s="759" t="s">
        <v>44126</v>
      </c>
      <c r="F44572" s="760">
        <v>0.3576388888888889</v>
      </c>
      <c r="G44572" s="759" t="s">
        <v>44126</v>
      </c>
      <c r="H44572" s="760">
        <v>0.56388888888888888</v>
      </c>
      <c r="I44572" s="761">
        <v>60026676</v>
      </c>
      <c r="J44572" s="761" t="s">
        <v>1028</v>
      </c>
      <c r="K44572" s="762" t="s">
        <v>942</v>
      </c>
      <c r="L44572" s="763" t="s">
        <v>943</v>
      </c>
      <c r="M44572" s="763"/>
      <c r="N44572" s="764">
        <v>2</v>
      </c>
      <c r="O44572" s="1250">
        <v>594</v>
      </c>
      <c r="P44572" s="1251">
        <v>297</v>
      </c>
      <c r="Q44572" s="765">
        <v>1</v>
      </c>
      <c r="R44572" s="765" t="s">
        <v>944</v>
      </c>
      <c r="S44572" s="766"/>
    </row>
    <row r="44573" spans="4:19">
      <c r="D44573" s="907" t="s">
        <v>44234</v>
      </c>
      <c r="E44573" s="759" t="s">
        <v>44126</v>
      </c>
      <c r="F44573" s="760">
        <v>0.37291666666666667</v>
      </c>
      <c r="G44573" s="759" t="s">
        <v>44126</v>
      </c>
      <c r="H44573" s="760">
        <v>0.51388888888888884</v>
      </c>
      <c r="I44573" s="761">
        <v>60026712</v>
      </c>
      <c r="J44573" s="761" t="s">
        <v>1031</v>
      </c>
      <c r="K44573" s="762" t="s">
        <v>942</v>
      </c>
      <c r="L44573" s="763" t="s">
        <v>943</v>
      </c>
      <c r="M44573" s="763"/>
      <c r="N44573" s="764">
        <v>111</v>
      </c>
      <c r="O44573" s="1250">
        <v>22533</v>
      </c>
      <c r="P44573" s="1251">
        <v>203</v>
      </c>
      <c r="Q44573" s="765">
        <v>1</v>
      </c>
      <c r="R44573" s="765" t="s">
        <v>944</v>
      </c>
      <c r="S44573" s="766"/>
    </row>
    <row r="44574" spans="4:19">
      <c r="D44574" s="907" t="s">
        <v>44235</v>
      </c>
      <c r="E44574" s="759" t="s">
        <v>44126</v>
      </c>
      <c r="F44574" s="760">
        <v>0.39861111111111114</v>
      </c>
      <c r="G44574" s="759" t="s">
        <v>44126</v>
      </c>
      <c r="H44574" s="760">
        <v>0.58611111111111114</v>
      </c>
      <c r="I44574" s="761">
        <v>60026734</v>
      </c>
      <c r="J44574" s="761" t="s">
        <v>1031</v>
      </c>
      <c r="K44574" s="762" t="s">
        <v>942</v>
      </c>
      <c r="L44574" s="763" t="s">
        <v>943</v>
      </c>
      <c r="M44574" s="763"/>
      <c r="N44574" s="764">
        <v>6</v>
      </c>
      <c r="O44574" s="1250">
        <v>1620</v>
      </c>
      <c r="P44574" s="1251">
        <v>270</v>
      </c>
      <c r="Q44574" s="765">
        <v>1</v>
      </c>
      <c r="R44574" s="765" t="s">
        <v>944</v>
      </c>
      <c r="S44574" s="766"/>
    </row>
    <row r="44575" spans="4:19">
      <c r="D44575" s="907" t="s">
        <v>44236</v>
      </c>
      <c r="E44575" s="759" t="s">
        <v>44126</v>
      </c>
      <c r="F44575" s="760">
        <v>0.25486111111111109</v>
      </c>
      <c r="G44575" s="759" t="s">
        <v>44126</v>
      </c>
      <c r="H44575" s="760">
        <v>0.30555555555555558</v>
      </c>
      <c r="I44575" s="761">
        <v>60026734</v>
      </c>
      <c r="J44575" s="761" t="s">
        <v>1031</v>
      </c>
      <c r="K44575" s="762" t="s">
        <v>942</v>
      </c>
      <c r="L44575" s="763" t="s">
        <v>943</v>
      </c>
      <c r="M44575" s="763"/>
      <c r="N44575" s="764">
        <v>28</v>
      </c>
      <c r="O44575" s="1250">
        <v>2044</v>
      </c>
      <c r="P44575" s="1251">
        <v>73</v>
      </c>
      <c r="Q44575" s="765">
        <v>1</v>
      </c>
      <c r="R44575" s="765" t="s">
        <v>944</v>
      </c>
      <c r="S44575" s="766"/>
    </row>
    <row r="44576" spans="4:19">
      <c r="D44576" s="907" t="s">
        <v>44237</v>
      </c>
      <c r="E44576" s="759" t="s">
        <v>44126</v>
      </c>
      <c r="F44576" s="760">
        <v>0.41666666666666669</v>
      </c>
      <c r="G44576" s="759" t="s">
        <v>44126</v>
      </c>
      <c r="H44576" s="760">
        <v>0.43958333333333333</v>
      </c>
      <c r="I44576" s="761">
        <v>60026786</v>
      </c>
      <c r="J44576" s="761" t="s">
        <v>1031</v>
      </c>
      <c r="K44576" s="762" t="s">
        <v>959</v>
      </c>
      <c r="L44576" s="763" t="s">
        <v>943</v>
      </c>
      <c r="M44576" s="763"/>
      <c r="N44576" s="764">
        <v>135</v>
      </c>
      <c r="O44576" s="1250">
        <v>4455</v>
      </c>
      <c r="P44576" s="1251">
        <v>33</v>
      </c>
      <c r="Q44576" s="765">
        <v>1</v>
      </c>
      <c r="R44576" s="765" t="s">
        <v>944</v>
      </c>
      <c r="S44576" s="766"/>
    </row>
    <row r="44577" spans="4:19">
      <c r="D44577" s="907" t="s">
        <v>44238</v>
      </c>
      <c r="E44577" s="759" t="s">
        <v>44126</v>
      </c>
      <c r="F44577" s="760">
        <v>0.35416666666666669</v>
      </c>
      <c r="G44577" s="759" t="s">
        <v>44126</v>
      </c>
      <c r="H44577" s="760">
        <v>0.4266550925925926</v>
      </c>
      <c r="I44577" s="761">
        <v>60026658</v>
      </c>
      <c r="J44577" s="761" t="s">
        <v>1033</v>
      </c>
      <c r="K44577" s="762" t="s">
        <v>959</v>
      </c>
      <c r="L44577" s="763" t="s">
        <v>943</v>
      </c>
      <c r="M44577" s="763"/>
      <c r="N44577" s="764">
        <v>21</v>
      </c>
      <c r="O44577" s="1250">
        <v>2192.0500000000002</v>
      </c>
      <c r="P44577" s="1251">
        <v>104.38333333333334</v>
      </c>
      <c r="Q44577" s="765">
        <v>1</v>
      </c>
      <c r="R44577" s="765" t="s">
        <v>944</v>
      </c>
      <c r="S44577" s="766"/>
    </row>
    <row r="44578" spans="4:19">
      <c r="D44578" s="907" t="s">
        <v>44239</v>
      </c>
      <c r="E44578" s="759" t="s">
        <v>44126</v>
      </c>
      <c r="F44578" s="760">
        <v>0.35486111111111113</v>
      </c>
      <c r="G44578" s="759" t="s">
        <v>44126</v>
      </c>
      <c r="H44578" s="760">
        <v>0.57986111111111116</v>
      </c>
      <c r="I44578" s="761">
        <v>84668557</v>
      </c>
      <c r="J44578" s="761" t="s">
        <v>1131</v>
      </c>
      <c r="K44578" s="762" t="s">
        <v>959</v>
      </c>
      <c r="L44578" s="763" t="s">
        <v>943</v>
      </c>
      <c r="M44578" s="763"/>
      <c r="N44578" s="764">
        <v>6</v>
      </c>
      <c r="O44578" s="1250">
        <v>1944</v>
      </c>
      <c r="P44578" s="1251">
        <v>324</v>
      </c>
      <c r="Q44578" s="765">
        <v>1</v>
      </c>
      <c r="R44578" s="765" t="s">
        <v>944</v>
      </c>
      <c r="S44578" s="766"/>
    </row>
    <row r="44579" spans="4:19">
      <c r="D44579" s="907" t="s">
        <v>44240</v>
      </c>
      <c r="E44579" s="759" t="s">
        <v>44126</v>
      </c>
      <c r="F44579" s="760">
        <v>0.375</v>
      </c>
      <c r="G44579" s="759" t="s">
        <v>44126</v>
      </c>
      <c r="H44579" s="760">
        <v>0.62291666666666667</v>
      </c>
      <c r="I44579" s="761">
        <v>60026888</v>
      </c>
      <c r="J44579" s="761" t="s">
        <v>1033</v>
      </c>
      <c r="K44579" s="762" t="s">
        <v>942</v>
      </c>
      <c r="L44579" s="763" t="s">
        <v>943</v>
      </c>
      <c r="M44579" s="763"/>
      <c r="N44579" s="764">
        <v>30</v>
      </c>
      <c r="O44579" s="1250">
        <v>10710</v>
      </c>
      <c r="P44579" s="1251">
        <v>357</v>
      </c>
      <c r="Q44579" s="765">
        <v>1</v>
      </c>
      <c r="R44579" s="765" t="s">
        <v>944</v>
      </c>
      <c r="S44579" s="766"/>
    </row>
    <row r="44580" spans="4:19">
      <c r="D44580" s="907" t="s">
        <v>44241</v>
      </c>
      <c r="E44580" s="759" t="s">
        <v>44126</v>
      </c>
      <c r="F44580" s="760">
        <v>0.35416666666666669</v>
      </c>
      <c r="G44580" s="759" t="s">
        <v>44126</v>
      </c>
      <c r="H44580" s="760">
        <v>0.58958333333333335</v>
      </c>
      <c r="I44580" s="761">
        <v>60026733</v>
      </c>
      <c r="J44580" s="761" t="s">
        <v>1031</v>
      </c>
      <c r="K44580" s="762" t="s">
        <v>942</v>
      </c>
      <c r="L44580" s="763" t="s">
        <v>943</v>
      </c>
      <c r="M44580" s="763"/>
      <c r="N44580" s="764">
        <v>18</v>
      </c>
      <c r="O44580" s="1250">
        <v>6102</v>
      </c>
      <c r="P44580" s="1251">
        <v>339</v>
      </c>
      <c r="Q44580" s="765">
        <v>1</v>
      </c>
      <c r="R44580" s="765" t="s">
        <v>944</v>
      </c>
      <c r="S44580" s="766"/>
    </row>
    <row r="44581" spans="4:19">
      <c r="D44581" s="907" t="s">
        <v>44242</v>
      </c>
      <c r="E44581" s="759" t="s">
        <v>44126</v>
      </c>
      <c r="F44581" s="760">
        <v>0.32745370370370369</v>
      </c>
      <c r="G44581" s="759" t="s">
        <v>44126</v>
      </c>
      <c r="H44581" s="760">
        <v>0.44722222222222224</v>
      </c>
      <c r="I44581" s="761">
        <v>60026649</v>
      </c>
      <c r="J44581" s="761" t="s">
        <v>1033</v>
      </c>
      <c r="K44581" s="762" t="s">
        <v>448</v>
      </c>
      <c r="L44581" s="763" t="s">
        <v>336</v>
      </c>
      <c r="M44581" s="763"/>
      <c r="N44581" s="764">
        <v>95</v>
      </c>
      <c r="O44581" s="1250">
        <v>16384.333333333332</v>
      </c>
      <c r="P44581" s="1251">
        <v>172.46666666666667</v>
      </c>
      <c r="Q44581" s="765">
        <v>1</v>
      </c>
      <c r="R44581" s="765" t="s">
        <v>944</v>
      </c>
      <c r="S44581" s="766"/>
    </row>
    <row r="44582" spans="4:19">
      <c r="D44582" s="907" t="s">
        <v>44243</v>
      </c>
      <c r="E44582" s="759" t="s">
        <v>44126</v>
      </c>
      <c r="F44582" s="760">
        <v>0.25621527777777775</v>
      </c>
      <c r="G44582" s="759" t="s">
        <v>44126</v>
      </c>
      <c r="H44582" s="760">
        <v>0.34375</v>
      </c>
      <c r="I44582" s="761">
        <v>60026641</v>
      </c>
      <c r="J44582" s="761" t="s">
        <v>1028</v>
      </c>
      <c r="K44582" s="762" t="s">
        <v>942</v>
      </c>
      <c r="L44582" s="763" t="s">
        <v>938</v>
      </c>
      <c r="M44582" s="763" t="s">
        <v>950</v>
      </c>
      <c r="N44582" s="764">
        <v>1</v>
      </c>
      <c r="O44582" s="1250">
        <v>126.05</v>
      </c>
      <c r="P44582" s="1251">
        <v>126.05</v>
      </c>
      <c r="Q44582" s="765">
        <v>1</v>
      </c>
      <c r="R44582" s="765" t="s">
        <v>944</v>
      </c>
      <c r="S44582" s="766"/>
    </row>
    <row r="44583" spans="4:19">
      <c r="D44583" s="907" t="s">
        <v>44244</v>
      </c>
      <c r="E44583" s="759" t="s">
        <v>44126</v>
      </c>
      <c r="F44583" s="760">
        <v>0.44791666666666669</v>
      </c>
      <c r="G44583" s="759" t="s">
        <v>44126</v>
      </c>
      <c r="H44583" s="760">
        <v>0.4635185185185185</v>
      </c>
      <c r="I44583" s="761">
        <v>60026803</v>
      </c>
      <c r="J44583" s="761" t="s">
        <v>1031</v>
      </c>
      <c r="K44583" s="762" t="s">
        <v>959</v>
      </c>
      <c r="L44583" s="763" t="s">
        <v>1004</v>
      </c>
      <c r="M44583" s="763"/>
      <c r="N44583" s="764">
        <v>37</v>
      </c>
      <c r="O44583" s="1250">
        <v>831.26666666666665</v>
      </c>
      <c r="P44583" s="1251">
        <v>22.466666666666669</v>
      </c>
      <c r="Q44583" s="765">
        <v>1</v>
      </c>
      <c r="R44583" s="765" t="s">
        <v>944</v>
      </c>
      <c r="S44583" s="766"/>
    </row>
    <row r="44584" spans="4:19">
      <c r="D44584" s="907" t="s">
        <v>44244</v>
      </c>
      <c r="E44584" s="759" t="s">
        <v>44126</v>
      </c>
      <c r="F44584" s="760">
        <v>0.44791666666666669</v>
      </c>
      <c r="G44584" s="759" t="s">
        <v>44126</v>
      </c>
      <c r="H44584" s="760">
        <v>0.4635185185185185</v>
      </c>
      <c r="I44584" s="761">
        <v>60026818</v>
      </c>
      <c r="J44584" s="761" t="s">
        <v>1031</v>
      </c>
      <c r="K44584" s="762" t="s">
        <v>448</v>
      </c>
      <c r="L44584" s="763" t="s">
        <v>1004</v>
      </c>
      <c r="M44584" s="763"/>
      <c r="N44584" s="764">
        <v>408</v>
      </c>
      <c r="O44584" s="1250">
        <v>8466</v>
      </c>
      <c r="P44584" s="1251">
        <v>20.75</v>
      </c>
      <c r="Q44584" s="765">
        <v>1</v>
      </c>
      <c r="R44584" s="765" t="s">
        <v>944</v>
      </c>
      <c r="S44584" s="766"/>
    </row>
    <row r="44585" spans="4:19">
      <c r="D44585" s="907" t="s">
        <v>44244</v>
      </c>
      <c r="E44585" s="759" t="s">
        <v>44126</v>
      </c>
      <c r="F44585" s="760">
        <v>0.44791666666666669</v>
      </c>
      <c r="G44585" s="759" t="s">
        <v>44126</v>
      </c>
      <c r="H44585" s="760">
        <v>0.4635185185185185</v>
      </c>
      <c r="I44585" s="761">
        <v>60026744</v>
      </c>
      <c r="J44585" s="761" t="s">
        <v>1031</v>
      </c>
      <c r="K44585" s="762" t="s">
        <v>959</v>
      </c>
      <c r="L44585" s="763" t="s">
        <v>1004</v>
      </c>
      <c r="M44585" s="763"/>
      <c r="N44585" s="764">
        <v>37</v>
      </c>
      <c r="O44585" s="1250">
        <v>793.65</v>
      </c>
      <c r="P44585" s="1251">
        <v>21.45</v>
      </c>
      <c r="Q44585" s="765">
        <v>1</v>
      </c>
      <c r="R44585" s="765" t="s">
        <v>944</v>
      </c>
      <c r="S44585" s="766"/>
    </row>
    <row r="44586" spans="4:19">
      <c r="D44586" s="907" t="s">
        <v>44244</v>
      </c>
      <c r="E44586" s="759" t="s">
        <v>44126</v>
      </c>
      <c r="F44586" s="760">
        <v>0.44791666666666669</v>
      </c>
      <c r="G44586" s="759" t="s">
        <v>44126</v>
      </c>
      <c r="H44586" s="760">
        <v>0.4635185185185185</v>
      </c>
      <c r="I44586" s="761">
        <v>60026717</v>
      </c>
      <c r="J44586" s="761" t="s">
        <v>1031</v>
      </c>
      <c r="K44586" s="762" t="s">
        <v>959</v>
      </c>
      <c r="L44586" s="763" t="s">
        <v>1004</v>
      </c>
      <c r="M44586" s="763"/>
      <c r="N44586" s="764">
        <v>897</v>
      </c>
      <c r="O44586" s="1250">
        <v>19569.55</v>
      </c>
      <c r="P44586" s="1251">
        <v>21.81666666666667</v>
      </c>
      <c r="Q44586" s="765">
        <v>1</v>
      </c>
      <c r="R44586" s="765" t="s">
        <v>944</v>
      </c>
      <c r="S44586" s="766"/>
    </row>
    <row r="44587" spans="4:19">
      <c r="D44587" s="907" t="s">
        <v>44245</v>
      </c>
      <c r="E44587" s="759" t="s">
        <v>44126</v>
      </c>
      <c r="F44587" s="760">
        <v>0.49756944444444445</v>
      </c>
      <c r="G44587" s="759" t="s">
        <v>44126</v>
      </c>
      <c r="H44587" s="760">
        <v>0.54652777777777772</v>
      </c>
      <c r="I44587" s="761">
        <v>60026837</v>
      </c>
      <c r="J44587" s="761" t="s">
        <v>1131</v>
      </c>
      <c r="K44587" s="762" t="s">
        <v>959</v>
      </c>
      <c r="L44587" s="763" t="s">
        <v>336</v>
      </c>
      <c r="M44587" s="763"/>
      <c r="N44587" s="764">
        <v>1</v>
      </c>
      <c r="O44587" s="1250">
        <v>70.5</v>
      </c>
      <c r="P44587" s="1251">
        <v>70.5</v>
      </c>
      <c r="Q44587" s="765">
        <v>1</v>
      </c>
      <c r="R44587" s="765" t="s">
        <v>944</v>
      </c>
      <c r="S44587" s="766"/>
    </row>
    <row r="44588" spans="4:19">
      <c r="D44588" s="907" t="s">
        <v>44246</v>
      </c>
      <c r="E44588" s="759" t="s">
        <v>44126</v>
      </c>
      <c r="F44588" s="760">
        <v>0.55633101851851852</v>
      </c>
      <c r="G44588" s="759" t="s">
        <v>44126</v>
      </c>
      <c r="H44588" s="760">
        <v>0.57777777777777772</v>
      </c>
      <c r="I44588" s="761">
        <v>60026997</v>
      </c>
      <c r="J44588" s="761" t="s">
        <v>1033</v>
      </c>
      <c r="K44588" s="762" t="s">
        <v>942</v>
      </c>
      <c r="L44588" s="763" t="s">
        <v>336</v>
      </c>
      <c r="M44588" s="763"/>
      <c r="N44588" s="764">
        <v>1</v>
      </c>
      <c r="O44588" s="1250">
        <v>30.883333333333329</v>
      </c>
      <c r="P44588" s="1251">
        <v>30.883333333333329</v>
      </c>
      <c r="Q44588" s="765">
        <v>1</v>
      </c>
      <c r="R44588" s="765" t="s">
        <v>944</v>
      </c>
      <c r="S44588" s="766"/>
    </row>
    <row r="44589" spans="4:19">
      <c r="D44589" s="907" t="s">
        <v>44247</v>
      </c>
      <c r="E44589" s="759" t="s">
        <v>44126</v>
      </c>
      <c r="F44589" s="760">
        <v>0.59182870370370366</v>
      </c>
      <c r="G44589" s="759" t="s">
        <v>44126</v>
      </c>
      <c r="H44589" s="760">
        <v>0.60277777777777775</v>
      </c>
      <c r="I44589" s="761">
        <v>84666984</v>
      </c>
      <c r="J44589" s="761" t="s">
        <v>1031</v>
      </c>
      <c r="K44589" s="762" t="s">
        <v>448</v>
      </c>
      <c r="L44589" s="763" t="s">
        <v>336</v>
      </c>
      <c r="M44589" s="763"/>
      <c r="N44589" s="764">
        <v>80</v>
      </c>
      <c r="O44589" s="1250">
        <v>1261.3333333333333</v>
      </c>
      <c r="P44589" s="1251">
        <v>15.766666666666669</v>
      </c>
      <c r="Q44589" s="765">
        <v>1</v>
      </c>
      <c r="R44589" s="765" t="s">
        <v>944</v>
      </c>
      <c r="S44589" s="766"/>
    </row>
    <row r="44590" spans="4:19">
      <c r="D44590" s="907" t="s">
        <v>44248</v>
      </c>
      <c r="E44590" s="759" t="s">
        <v>44126</v>
      </c>
      <c r="F44590" s="760">
        <v>0.53670138888888885</v>
      </c>
      <c r="G44590" s="759" t="s">
        <v>44126</v>
      </c>
      <c r="H44590" s="760">
        <v>0.58888888888888891</v>
      </c>
      <c r="I44590" s="761">
        <v>60026821</v>
      </c>
      <c r="J44590" s="761" t="s">
        <v>1131</v>
      </c>
      <c r="K44590" s="762" t="s">
        <v>942</v>
      </c>
      <c r="L44590" s="763" t="s">
        <v>938</v>
      </c>
      <c r="M44590" s="763" t="s">
        <v>939</v>
      </c>
      <c r="N44590" s="764">
        <v>1</v>
      </c>
      <c r="O44590" s="1250">
        <v>75.150000000000006</v>
      </c>
      <c r="P44590" s="1251">
        <v>75.150000000000006</v>
      </c>
      <c r="Q44590" s="765">
        <v>1</v>
      </c>
      <c r="R44590" s="765" t="s">
        <v>944</v>
      </c>
      <c r="S44590" s="766"/>
    </row>
    <row r="44591" spans="4:19">
      <c r="D44591" s="907" t="s">
        <v>44249</v>
      </c>
      <c r="E44591" s="759" t="s">
        <v>44126</v>
      </c>
      <c r="F44591" s="760">
        <v>0.56719907407407411</v>
      </c>
      <c r="G44591" s="759" t="s">
        <v>44126</v>
      </c>
      <c r="H44591" s="760">
        <v>0.60555555555555551</v>
      </c>
      <c r="I44591" s="761">
        <v>60026821</v>
      </c>
      <c r="J44591" s="761" t="s">
        <v>1131</v>
      </c>
      <c r="K44591" s="762" t="s">
        <v>942</v>
      </c>
      <c r="L44591" s="763" t="s">
        <v>336</v>
      </c>
      <c r="M44591" s="763"/>
      <c r="N44591" s="764">
        <v>1</v>
      </c>
      <c r="O44591" s="1250">
        <v>55.233333333333327</v>
      </c>
      <c r="P44591" s="1251">
        <v>55.233333333333327</v>
      </c>
      <c r="Q44591" s="765">
        <v>1</v>
      </c>
      <c r="R44591" s="765" t="s">
        <v>944</v>
      </c>
      <c r="S44591" s="766"/>
    </row>
    <row r="44592" spans="4:19">
      <c r="D44592" s="907" t="s">
        <v>44250</v>
      </c>
      <c r="E44592" s="759" t="s">
        <v>44126</v>
      </c>
      <c r="F44592" s="760">
        <v>0.66165509259259259</v>
      </c>
      <c r="G44592" s="759" t="s">
        <v>44126</v>
      </c>
      <c r="H44592" s="760">
        <v>0.89652777777777781</v>
      </c>
      <c r="I44592" s="761">
        <v>60026847</v>
      </c>
      <c r="J44592" s="761" t="s">
        <v>1031</v>
      </c>
      <c r="K44592" s="762" t="s">
        <v>942</v>
      </c>
      <c r="L44592" s="763" t="s">
        <v>978</v>
      </c>
      <c r="M44592" s="763" t="s">
        <v>988</v>
      </c>
      <c r="N44592" s="764">
        <v>1</v>
      </c>
      <c r="O44592" s="1250">
        <v>338.21666666666664</v>
      </c>
      <c r="P44592" s="1251">
        <v>338.21666666666664</v>
      </c>
      <c r="Q44592" s="765">
        <v>1</v>
      </c>
      <c r="R44592" s="765" t="s">
        <v>944</v>
      </c>
      <c r="S44592" s="766"/>
    </row>
    <row r="44593" spans="4:19">
      <c r="D44593" s="907" t="s">
        <v>44251</v>
      </c>
      <c r="E44593" s="759" t="s">
        <v>44126</v>
      </c>
      <c r="F44593" s="760">
        <v>0.36120370370370369</v>
      </c>
      <c r="G44593" s="759" t="s">
        <v>44126</v>
      </c>
      <c r="H44593" s="760">
        <v>0.70902777777777781</v>
      </c>
      <c r="I44593" s="761">
        <v>60026696</v>
      </c>
      <c r="J44593" s="761" t="s">
        <v>1028</v>
      </c>
      <c r="K44593" s="762" t="s">
        <v>942</v>
      </c>
      <c r="L44593" s="763" t="s">
        <v>336</v>
      </c>
      <c r="M44593" s="763"/>
      <c r="N44593" s="764">
        <v>1</v>
      </c>
      <c r="O44593" s="1250">
        <v>500.86666666666667</v>
      </c>
      <c r="P44593" s="1251">
        <v>500.86666666666667</v>
      </c>
      <c r="Q44593" s="765">
        <v>1</v>
      </c>
      <c r="R44593" s="765" t="s">
        <v>944</v>
      </c>
      <c r="S44593" s="766"/>
    </row>
    <row r="44594" spans="4:19">
      <c r="D44594" s="907" t="s">
        <v>44252</v>
      </c>
      <c r="E44594" s="759" t="s">
        <v>44126</v>
      </c>
      <c r="F44594" s="760">
        <v>0.82844907407407409</v>
      </c>
      <c r="G44594" s="759" t="s">
        <v>44126</v>
      </c>
      <c r="H44594" s="760">
        <v>0.89652777777777781</v>
      </c>
      <c r="I44594" s="761">
        <v>82980894</v>
      </c>
      <c r="J44594" s="761" t="s">
        <v>1031</v>
      </c>
      <c r="K44594" s="762" t="s">
        <v>959</v>
      </c>
      <c r="L44594" s="763" t="s">
        <v>336</v>
      </c>
      <c r="M44594" s="763"/>
      <c r="N44594" s="764">
        <v>1</v>
      </c>
      <c r="O44594" s="1250">
        <v>98.033333333333331</v>
      </c>
      <c r="P44594" s="1251">
        <v>98.033333333333331</v>
      </c>
      <c r="Q44594" s="765">
        <v>1</v>
      </c>
      <c r="R44594" s="765" t="s">
        <v>944</v>
      </c>
      <c r="S44594" s="766"/>
    </row>
    <row r="44595" spans="4:19">
      <c r="D44595" s="907" t="s">
        <v>44253</v>
      </c>
      <c r="E44595" s="759" t="s">
        <v>44126</v>
      </c>
      <c r="F44595" s="760">
        <v>0.41666666666666669</v>
      </c>
      <c r="G44595" s="759" t="s">
        <v>44126</v>
      </c>
      <c r="H44595" s="760">
        <v>0.54583333333333328</v>
      </c>
      <c r="I44595" s="761">
        <v>50080258</v>
      </c>
      <c r="J44595" s="761" t="s">
        <v>1051</v>
      </c>
      <c r="K44595" s="762" t="s">
        <v>448</v>
      </c>
      <c r="L44595" s="763" t="s">
        <v>943</v>
      </c>
      <c r="M44595" s="763"/>
      <c r="N44595" s="764">
        <v>1</v>
      </c>
      <c r="O44595" s="1250">
        <v>186</v>
      </c>
      <c r="P44595" s="1251">
        <v>186</v>
      </c>
      <c r="Q44595" s="765">
        <v>1</v>
      </c>
      <c r="R44595" s="765" t="s">
        <v>944</v>
      </c>
      <c r="S44595" s="766"/>
    </row>
    <row r="44596" spans="4:19">
      <c r="D44596" s="907" t="s">
        <v>44254</v>
      </c>
      <c r="E44596" s="759" t="s">
        <v>44126</v>
      </c>
      <c r="F44596" s="760">
        <v>0.375</v>
      </c>
      <c r="G44596" s="759" t="s">
        <v>44126</v>
      </c>
      <c r="H44596" s="760">
        <v>0.40138888888888891</v>
      </c>
      <c r="I44596" s="761">
        <v>50000124</v>
      </c>
      <c r="J44596" s="761" t="s">
        <v>1046</v>
      </c>
      <c r="K44596" s="762" t="s">
        <v>959</v>
      </c>
      <c r="L44596" s="763" t="s">
        <v>943</v>
      </c>
      <c r="M44596" s="763"/>
      <c r="N44596" s="764">
        <v>1</v>
      </c>
      <c r="O44596" s="1250">
        <v>38</v>
      </c>
      <c r="P44596" s="1251">
        <v>38</v>
      </c>
      <c r="Q44596" s="765">
        <v>1</v>
      </c>
      <c r="R44596" s="765" t="s">
        <v>944</v>
      </c>
      <c r="S44596" s="766"/>
    </row>
    <row r="44597" spans="4:19">
      <c r="D44597" s="907" t="s">
        <v>44255</v>
      </c>
      <c r="E44597" s="759" t="s">
        <v>44126</v>
      </c>
      <c r="F44597" s="760">
        <v>0.35416666666666669</v>
      </c>
      <c r="G44597" s="759" t="s">
        <v>44126</v>
      </c>
      <c r="H44597" s="760">
        <v>0.61944444444444446</v>
      </c>
      <c r="I44597" s="761">
        <v>50000054</v>
      </c>
      <c r="J44597" s="761" t="s">
        <v>1048</v>
      </c>
      <c r="K44597" s="762" t="s">
        <v>942</v>
      </c>
      <c r="L44597" s="763" t="s">
        <v>943</v>
      </c>
      <c r="M44597" s="763"/>
      <c r="N44597" s="764">
        <v>40</v>
      </c>
      <c r="O44597" s="1250">
        <v>15280</v>
      </c>
      <c r="P44597" s="1251">
        <v>382</v>
      </c>
      <c r="Q44597" s="765">
        <v>1</v>
      </c>
      <c r="R44597" s="765" t="s">
        <v>944</v>
      </c>
      <c r="S44597" s="766"/>
    </row>
    <row r="44598" spans="4:19">
      <c r="D44598" s="907" t="s">
        <v>44256</v>
      </c>
      <c r="E44598" s="759" t="s">
        <v>44126</v>
      </c>
      <c r="F44598" s="760">
        <v>0.35416666666666669</v>
      </c>
      <c r="G44598" s="759" t="s">
        <v>44126</v>
      </c>
      <c r="H44598" s="760">
        <v>0.57222222222222219</v>
      </c>
      <c r="I44598" s="761">
        <v>50000144</v>
      </c>
      <c r="J44598" s="761" t="s">
        <v>1046</v>
      </c>
      <c r="K44598" s="762" t="s">
        <v>959</v>
      </c>
      <c r="L44598" s="763" t="s">
        <v>943</v>
      </c>
      <c r="M44598" s="763"/>
      <c r="N44598" s="764">
        <v>387</v>
      </c>
      <c r="O44598" s="1250">
        <v>121518</v>
      </c>
      <c r="P44598" s="1251">
        <v>314</v>
      </c>
      <c r="Q44598" s="765">
        <v>1</v>
      </c>
      <c r="R44598" s="765" t="s">
        <v>944</v>
      </c>
      <c r="S44598" s="766"/>
    </row>
    <row r="44599" spans="4:19">
      <c r="D44599" s="907" t="s">
        <v>44257</v>
      </c>
      <c r="E44599" s="759" t="s">
        <v>44126</v>
      </c>
      <c r="F44599" s="760">
        <v>0.28956018518518517</v>
      </c>
      <c r="G44599" s="759" t="s">
        <v>44126</v>
      </c>
      <c r="H44599" s="760">
        <v>0.34861111111111109</v>
      </c>
      <c r="I44599" s="761">
        <v>50000025</v>
      </c>
      <c r="J44599" s="761" t="s">
        <v>1429</v>
      </c>
      <c r="K44599" s="762" t="s">
        <v>942</v>
      </c>
      <c r="L44599" s="763" t="s">
        <v>336</v>
      </c>
      <c r="M44599" s="763"/>
      <c r="N44599" s="764">
        <v>16</v>
      </c>
      <c r="O44599" s="1250">
        <v>1360.5333333333333</v>
      </c>
      <c r="P44599" s="1251">
        <v>85.033333333333331</v>
      </c>
      <c r="Q44599" s="765">
        <v>1</v>
      </c>
      <c r="R44599" s="765" t="s">
        <v>944</v>
      </c>
      <c r="S44599" s="766"/>
    </row>
    <row r="44600" spans="4:19">
      <c r="D44600" s="907" t="s">
        <v>44258</v>
      </c>
      <c r="E44600" s="759" t="s">
        <v>44126</v>
      </c>
      <c r="F44600" s="760">
        <v>0.26858796296296295</v>
      </c>
      <c r="G44600" s="759" t="s">
        <v>44126</v>
      </c>
      <c r="H44600" s="760">
        <v>0.32777777777777778</v>
      </c>
      <c r="I44600" s="761">
        <v>50000144</v>
      </c>
      <c r="J44600" s="761" t="s">
        <v>1046</v>
      </c>
      <c r="K44600" s="762" t="s">
        <v>959</v>
      </c>
      <c r="L44600" s="763" t="s">
        <v>968</v>
      </c>
      <c r="M44600" s="763"/>
      <c r="N44600" s="764">
        <v>1</v>
      </c>
      <c r="O44600" s="1250">
        <v>85.233333333333334</v>
      </c>
      <c r="P44600" s="1251">
        <v>85.233333333333334</v>
      </c>
      <c r="Q44600" s="765">
        <v>1</v>
      </c>
      <c r="R44600" s="765" t="s">
        <v>944</v>
      </c>
      <c r="S44600" s="766"/>
    </row>
    <row r="44601" spans="4:19">
      <c r="D44601" s="907" t="s">
        <v>44259</v>
      </c>
      <c r="E44601" s="759" t="s">
        <v>44126</v>
      </c>
      <c r="F44601" s="760">
        <v>0.34313657407407405</v>
      </c>
      <c r="G44601" s="759" t="s">
        <v>44126</v>
      </c>
      <c r="H44601" s="760">
        <v>0.45069444444444445</v>
      </c>
      <c r="I44601" s="761">
        <v>50000153</v>
      </c>
      <c r="J44601" s="761" t="s">
        <v>1055</v>
      </c>
      <c r="K44601" s="762" t="s">
        <v>959</v>
      </c>
      <c r="L44601" s="763" t="s">
        <v>336</v>
      </c>
      <c r="M44601" s="763"/>
      <c r="N44601" s="764">
        <v>1</v>
      </c>
      <c r="O44601" s="1250">
        <v>154.88333333333333</v>
      </c>
      <c r="P44601" s="1251">
        <v>154.88333333333333</v>
      </c>
      <c r="Q44601" s="765">
        <v>1</v>
      </c>
      <c r="R44601" s="765" t="s">
        <v>944</v>
      </c>
      <c r="S44601" s="766"/>
    </row>
    <row r="44602" spans="4:19">
      <c r="D44602" s="907" t="s">
        <v>44260</v>
      </c>
      <c r="E44602" s="759" t="s">
        <v>44126</v>
      </c>
      <c r="F44602" s="760">
        <v>0.40563657407407405</v>
      </c>
      <c r="G44602" s="759" t="s">
        <v>44126</v>
      </c>
      <c r="H44602" s="760">
        <v>0.45833333333333331</v>
      </c>
      <c r="I44602" s="761">
        <v>82556069</v>
      </c>
      <c r="J44602" s="761" t="s">
        <v>1048</v>
      </c>
      <c r="K44602" s="762" t="s">
        <v>959</v>
      </c>
      <c r="L44602" s="763" t="s">
        <v>336</v>
      </c>
      <c r="M44602" s="763"/>
      <c r="N44602" s="764">
        <v>1</v>
      </c>
      <c r="O44602" s="1250">
        <v>75.88333333333334</v>
      </c>
      <c r="P44602" s="1251">
        <v>75.88333333333334</v>
      </c>
      <c r="Q44602" s="765">
        <v>1</v>
      </c>
      <c r="R44602" s="765" t="s">
        <v>944</v>
      </c>
      <c r="S44602" s="766"/>
    </row>
    <row r="44603" spans="4:19">
      <c r="D44603" s="907" t="s">
        <v>44261</v>
      </c>
      <c r="E44603" s="759" t="s">
        <v>44126</v>
      </c>
      <c r="F44603" s="760">
        <v>0.44472222222222224</v>
      </c>
      <c r="G44603" s="759" t="s">
        <v>44126</v>
      </c>
      <c r="H44603" s="760">
        <v>0.75416666666666665</v>
      </c>
      <c r="I44603" s="761">
        <v>50000235</v>
      </c>
      <c r="J44603" s="761" t="s">
        <v>1048</v>
      </c>
      <c r="K44603" s="762" t="s">
        <v>959</v>
      </c>
      <c r="L44603" s="763" t="s">
        <v>948</v>
      </c>
      <c r="M44603" s="763" t="s">
        <v>956</v>
      </c>
      <c r="N44603" s="764">
        <v>25</v>
      </c>
      <c r="O44603" s="1250">
        <v>4477.6000000000004</v>
      </c>
      <c r="P44603" s="1251">
        <v>179.10400000000001</v>
      </c>
      <c r="Q44603" s="765">
        <v>1</v>
      </c>
      <c r="R44603" s="765" t="s">
        <v>944</v>
      </c>
      <c r="S44603" s="766"/>
    </row>
    <row r="44604" spans="4:19">
      <c r="D44604" s="907" t="s">
        <v>44262</v>
      </c>
      <c r="E44604" s="759" t="s">
        <v>44126</v>
      </c>
      <c r="F44604" s="760">
        <v>0.90684027777777776</v>
      </c>
      <c r="G44604" s="759" t="s">
        <v>44126</v>
      </c>
      <c r="H44604" s="760">
        <v>0.94930555555555551</v>
      </c>
      <c r="I44604" s="761">
        <v>50000154</v>
      </c>
      <c r="J44604" s="761" t="s">
        <v>1055</v>
      </c>
      <c r="K44604" s="762" t="s">
        <v>959</v>
      </c>
      <c r="L44604" s="763" t="s">
        <v>336</v>
      </c>
      <c r="M44604" s="763"/>
      <c r="N44604" s="764">
        <v>1</v>
      </c>
      <c r="O44604" s="1250">
        <v>61.15</v>
      </c>
      <c r="P44604" s="1251">
        <v>61.15</v>
      </c>
      <c r="Q44604" s="765">
        <v>1</v>
      </c>
      <c r="R44604" s="765" t="s">
        <v>944</v>
      </c>
      <c r="S44604" s="766"/>
    </row>
    <row r="44605" spans="4:19">
      <c r="D44605" s="907" t="s">
        <v>44263</v>
      </c>
      <c r="E44605" s="759" t="s">
        <v>44126</v>
      </c>
      <c r="F44605" s="760">
        <v>0.64837962962962958</v>
      </c>
      <c r="G44605" s="759" t="s">
        <v>44126</v>
      </c>
      <c r="H44605" s="760">
        <v>0.70138888888888884</v>
      </c>
      <c r="I44605" s="761">
        <v>50000241</v>
      </c>
      <c r="J44605" s="761" t="s">
        <v>1046</v>
      </c>
      <c r="K44605" s="762" t="s">
        <v>942</v>
      </c>
      <c r="L44605" s="763" t="s">
        <v>968</v>
      </c>
      <c r="M44605" s="763"/>
      <c r="N44605" s="764">
        <v>1</v>
      </c>
      <c r="O44605" s="1250">
        <v>76.333333333333329</v>
      </c>
      <c r="P44605" s="1251">
        <v>76.333333333333329</v>
      </c>
      <c r="Q44605" s="765">
        <v>1</v>
      </c>
      <c r="R44605" s="765" t="s">
        <v>944</v>
      </c>
      <c r="S44605" s="766"/>
    </row>
    <row r="44606" spans="4:19">
      <c r="D44606" s="907" t="s">
        <v>44264</v>
      </c>
      <c r="E44606" s="759" t="s">
        <v>44126</v>
      </c>
      <c r="F44606" s="760">
        <v>0.64068287037037042</v>
      </c>
      <c r="G44606" s="759" t="s">
        <v>44126</v>
      </c>
      <c r="H44606" s="760">
        <v>0.76388888888888884</v>
      </c>
      <c r="I44606" s="761">
        <v>50000144</v>
      </c>
      <c r="J44606" s="761" t="s">
        <v>1046</v>
      </c>
      <c r="K44606" s="762" t="s">
        <v>959</v>
      </c>
      <c r="L44606" s="763" t="s">
        <v>968</v>
      </c>
      <c r="M44606" s="763"/>
      <c r="N44606" s="764">
        <v>1</v>
      </c>
      <c r="O44606" s="1250">
        <v>177.41666666666666</v>
      </c>
      <c r="P44606" s="1251">
        <v>177.41666666666666</v>
      </c>
      <c r="Q44606" s="765">
        <v>1</v>
      </c>
      <c r="R44606" s="765" t="s">
        <v>944</v>
      </c>
      <c r="S44606" s="766"/>
    </row>
    <row r="44607" spans="4:19">
      <c r="D44607" s="907" t="s">
        <v>44265</v>
      </c>
      <c r="E44607" s="759" t="s">
        <v>44196</v>
      </c>
      <c r="F44607" s="760">
        <v>0.35416666666666669</v>
      </c>
      <c r="G44607" s="759" t="s">
        <v>44196</v>
      </c>
      <c r="H44607" s="760">
        <v>0.53819444444444442</v>
      </c>
      <c r="I44607" s="761">
        <v>40001115</v>
      </c>
      <c r="J44607" s="761" t="s">
        <v>947</v>
      </c>
      <c r="K44607" s="762" t="s">
        <v>959</v>
      </c>
      <c r="L44607" s="763" t="s">
        <v>943</v>
      </c>
      <c r="M44607" s="763"/>
      <c r="N44607" s="764">
        <v>147</v>
      </c>
      <c r="O44607" s="1250">
        <v>38955</v>
      </c>
      <c r="P44607" s="1251">
        <v>265</v>
      </c>
      <c r="Q44607" s="765">
        <v>1</v>
      </c>
      <c r="R44607" s="765" t="s">
        <v>944</v>
      </c>
      <c r="S44607" s="766"/>
    </row>
    <row r="44608" spans="4:19">
      <c r="D44608" s="907" t="s">
        <v>44266</v>
      </c>
      <c r="E44608" s="759" t="s">
        <v>44196</v>
      </c>
      <c r="F44608" s="760">
        <v>0.39791666666666664</v>
      </c>
      <c r="G44608" s="759" t="s">
        <v>44196</v>
      </c>
      <c r="H44608" s="760">
        <v>0.52361111111111114</v>
      </c>
      <c r="I44608" s="761">
        <v>40001156</v>
      </c>
      <c r="J44608" s="761" t="s">
        <v>947</v>
      </c>
      <c r="K44608" s="762" t="s">
        <v>959</v>
      </c>
      <c r="L44608" s="763" t="s">
        <v>943</v>
      </c>
      <c r="M44608" s="763"/>
      <c r="N44608" s="764">
        <v>38</v>
      </c>
      <c r="O44608" s="1250">
        <v>6878</v>
      </c>
      <c r="P44608" s="1251">
        <v>181</v>
      </c>
      <c r="Q44608" s="765">
        <v>1</v>
      </c>
      <c r="R44608" s="765" t="s">
        <v>944</v>
      </c>
      <c r="S44608" s="766"/>
    </row>
    <row r="44609" spans="4:19">
      <c r="D44609" s="907" t="s">
        <v>44267</v>
      </c>
      <c r="E44609" s="759" t="s">
        <v>44196</v>
      </c>
      <c r="F44609" s="760">
        <v>0.38333333333333336</v>
      </c>
      <c r="G44609" s="759" t="s">
        <v>44196</v>
      </c>
      <c r="H44609" s="760">
        <v>0.53819444444444442</v>
      </c>
      <c r="I44609" s="761">
        <v>40001115</v>
      </c>
      <c r="J44609" s="761" t="s">
        <v>947</v>
      </c>
      <c r="K44609" s="762" t="s">
        <v>959</v>
      </c>
      <c r="L44609" s="763" t="s">
        <v>336</v>
      </c>
      <c r="M44609" s="763"/>
      <c r="N44609" s="764">
        <v>119</v>
      </c>
      <c r="O44609" s="1250">
        <v>26537</v>
      </c>
      <c r="P44609" s="1251">
        <v>223</v>
      </c>
      <c r="Q44609" s="765">
        <v>1</v>
      </c>
      <c r="R44609" s="765" t="s">
        <v>944</v>
      </c>
      <c r="S44609" s="766"/>
    </row>
    <row r="44610" spans="4:19">
      <c r="D44610" s="907" t="s">
        <v>44268</v>
      </c>
      <c r="E44610" s="759" t="s">
        <v>44196</v>
      </c>
      <c r="F44610" s="760">
        <v>0.41037037037037039</v>
      </c>
      <c r="G44610" s="759" t="s">
        <v>44196</v>
      </c>
      <c r="H44610" s="760">
        <v>0.83707175925925925</v>
      </c>
      <c r="I44610" s="761">
        <v>40000979</v>
      </c>
      <c r="J44610" s="761" t="s">
        <v>1060</v>
      </c>
      <c r="K44610" s="762" t="s">
        <v>942</v>
      </c>
      <c r="L44610" s="763" t="s">
        <v>948</v>
      </c>
      <c r="M44610" s="763" t="s">
        <v>956</v>
      </c>
      <c r="N44610" s="764">
        <v>11</v>
      </c>
      <c r="O44610" s="1250">
        <v>6169.833333333333</v>
      </c>
      <c r="P44610" s="1251">
        <v>560.89393939393938</v>
      </c>
      <c r="Q44610" s="765">
        <v>1</v>
      </c>
      <c r="R44610" s="765" t="s">
        <v>944</v>
      </c>
      <c r="S44610" s="766"/>
    </row>
    <row r="44611" spans="4:19">
      <c r="D44611" s="907" t="s">
        <v>44269</v>
      </c>
      <c r="E44611" s="759" t="s">
        <v>44196</v>
      </c>
      <c r="F44611" s="760">
        <v>0.4059490740740741</v>
      </c>
      <c r="G44611" s="759" t="s">
        <v>44196</v>
      </c>
      <c r="H44611" s="760">
        <v>0.44097222222222221</v>
      </c>
      <c r="I44611" s="761">
        <v>40001121</v>
      </c>
      <c r="J44611" s="761" t="s">
        <v>947</v>
      </c>
      <c r="K44611" s="762" t="s">
        <v>959</v>
      </c>
      <c r="L44611" s="763" t="s">
        <v>336</v>
      </c>
      <c r="M44611" s="763"/>
      <c r="N44611" s="764">
        <v>1</v>
      </c>
      <c r="O44611" s="1250">
        <v>50.43333333333333</v>
      </c>
      <c r="P44611" s="1251">
        <v>50.43333333333333</v>
      </c>
      <c r="Q44611" s="765">
        <v>1</v>
      </c>
      <c r="R44611" s="765" t="s">
        <v>944</v>
      </c>
      <c r="S44611" s="766"/>
    </row>
    <row r="44612" spans="4:19">
      <c r="D44612" s="907" t="s">
        <v>44270</v>
      </c>
      <c r="E44612" s="759" t="s">
        <v>44196</v>
      </c>
      <c r="F44612" s="760">
        <v>0.51728009259259256</v>
      </c>
      <c r="G44612" s="759" t="s">
        <v>44196</v>
      </c>
      <c r="H44612" s="760">
        <v>0.56111111111111112</v>
      </c>
      <c r="I44612" s="761">
        <v>40000985</v>
      </c>
      <c r="J44612" s="761" t="s">
        <v>1060</v>
      </c>
      <c r="K44612" s="762" t="s">
        <v>942</v>
      </c>
      <c r="L44612" s="763" t="s">
        <v>336</v>
      </c>
      <c r="M44612" s="763"/>
      <c r="N44612" s="764">
        <v>1</v>
      </c>
      <c r="O44612" s="1250">
        <v>63.116666666666667</v>
      </c>
      <c r="P44612" s="1251">
        <v>63.116666666666667</v>
      </c>
      <c r="Q44612" s="765">
        <v>1</v>
      </c>
      <c r="R44612" s="765" t="s">
        <v>944</v>
      </c>
      <c r="S44612" s="766"/>
    </row>
    <row r="44613" spans="4:19">
      <c r="D44613" s="907" t="s">
        <v>44271</v>
      </c>
      <c r="E44613" s="759" t="s">
        <v>44196</v>
      </c>
      <c r="F44613" s="760">
        <v>0.4876388888888889</v>
      </c>
      <c r="G44613" s="759" t="s">
        <v>44196</v>
      </c>
      <c r="H44613" s="760">
        <v>0.61875000000000002</v>
      </c>
      <c r="I44613" s="761">
        <v>40001105</v>
      </c>
      <c r="J44613" s="761" t="s">
        <v>947</v>
      </c>
      <c r="K44613" s="762" t="s">
        <v>448</v>
      </c>
      <c r="L44613" s="763" t="s">
        <v>336</v>
      </c>
      <c r="M44613" s="763"/>
      <c r="N44613" s="764">
        <v>1</v>
      </c>
      <c r="O44613" s="1250">
        <v>188.8</v>
      </c>
      <c r="P44613" s="1251">
        <v>188.8</v>
      </c>
      <c r="Q44613" s="765">
        <v>1</v>
      </c>
      <c r="R44613" s="765" t="s">
        <v>944</v>
      </c>
      <c r="S44613" s="766"/>
    </row>
    <row r="44614" spans="4:19">
      <c r="D44614" s="907" t="s">
        <v>44272</v>
      </c>
      <c r="E44614" s="759" t="s">
        <v>44196</v>
      </c>
      <c r="F44614" s="760">
        <v>0.35555555555555557</v>
      </c>
      <c r="G44614" s="759" t="s">
        <v>44196</v>
      </c>
      <c r="H44614" s="760">
        <v>0.51388888888888884</v>
      </c>
      <c r="I44614" s="761">
        <v>10020764</v>
      </c>
      <c r="J44614" s="761" t="s">
        <v>975</v>
      </c>
      <c r="K44614" s="762" t="s">
        <v>959</v>
      </c>
      <c r="L44614" s="763" t="s">
        <v>943</v>
      </c>
      <c r="M44614" s="763"/>
      <c r="N44614" s="764">
        <v>199</v>
      </c>
      <c r="O44614" s="1250">
        <v>45372</v>
      </c>
      <c r="P44614" s="1251">
        <v>228</v>
      </c>
      <c r="Q44614" s="765">
        <v>1</v>
      </c>
      <c r="R44614" s="765" t="s">
        <v>944</v>
      </c>
      <c r="S44614" s="766"/>
    </row>
    <row r="44615" spans="4:19">
      <c r="D44615" s="907" t="s">
        <v>44273</v>
      </c>
      <c r="E44615" s="759" t="s">
        <v>44196</v>
      </c>
      <c r="F44615" s="760">
        <v>0.33333333333333331</v>
      </c>
      <c r="G44615" s="759" t="s">
        <v>44196</v>
      </c>
      <c r="H44615" s="760">
        <v>0.41319444444444442</v>
      </c>
      <c r="I44615" s="761">
        <v>10020796</v>
      </c>
      <c r="J44615" s="761" t="s">
        <v>981</v>
      </c>
      <c r="K44615" s="762" t="s">
        <v>448</v>
      </c>
      <c r="L44615" s="763" t="s">
        <v>943</v>
      </c>
      <c r="M44615" s="763"/>
      <c r="N44615" s="764">
        <v>2</v>
      </c>
      <c r="O44615" s="1250">
        <v>230</v>
      </c>
      <c r="P44615" s="1251">
        <v>115</v>
      </c>
      <c r="Q44615" s="765">
        <v>1</v>
      </c>
      <c r="R44615" s="765" t="s">
        <v>944</v>
      </c>
      <c r="S44615" s="766"/>
    </row>
    <row r="44616" spans="4:19">
      <c r="D44616" s="907" t="s">
        <v>44274</v>
      </c>
      <c r="E44616" s="759" t="s">
        <v>44196</v>
      </c>
      <c r="F44616" s="760">
        <v>0.33402777777777776</v>
      </c>
      <c r="G44616" s="759" t="s">
        <v>44196</v>
      </c>
      <c r="H44616" s="760">
        <v>0.625</v>
      </c>
      <c r="I44616" s="761">
        <v>10020845</v>
      </c>
      <c r="J44616" s="761" t="s">
        <v>971</v>
      </c>
      <c r="K44616" s="762" t="s">
        <v>959</v>
      </c>
      <c r="L44616" s="763" t="s">
        <v>943</v>
      </c>
      <c r="M44616" s="763"/>
      <c r="N44616" s="764">
        <v>26</v>
      </c>
      <c r="O44616" s="1250">
        <v>10894</v>
      </c>
      <c r="P44616" s="1251">
        <v>419</v>
      </c>
      <c r="Q44616" s="765">
        <v>1</v>
      </c>
      <c r="R44616" s="765" t="s">
        <v>944</v>
      </c>
      <c r="S44616" s="766"/>
    </row>
    <row r="44617" spans="4:19">
      <c r="D44617" s="907" t="s">
        <v>44275</v>
      </c>
      <c r="E44617" s="759" t="s">
        <v>44196</v>
      </c>
      <c r="F44617" s="760">
        <v>0.38194444444444442</v>
      </c>
      <c r="G44617" s="759" t="s">
        <v>44196</v>
      </c>
      <c r="H44617" s="760">
        <v>0.46458333333333335</v>
      </c>
      <c r="I44617" s="761">
        <v>81669225</v>
      </c>
      <c r="J44617" s="761" t="s">
        <v>971</v>
      </c>
      <c r="K44617" s="762" t="s">
        <v>959</v>
      </c>
      <c r="L44617" s="763" t="s">
        <v>943</v>
      </c>
      <c r="M44617" s="763"/>
      <c r="N44617" s="764">
        <v>7</v>
      </c>
      <c r="O44617" s="1250">
        <v>833</v>
      </c>
      <c r="P44617" s="1251">
        <v>119</v>
      </c>
      <c r="Q44617" s="765">
        <v>1</v>
      </c>
      <c r="R44617" s="765" t="s">
        <v>944</v>
      </c>
      <c r="S44617" s="766"/>
    </row>
    <row r="44618" spans="4:19">
      <c r="D44618" s="907" t="s">
        <v>44276</v>
      </c>
      <c r="E44618" s="759" t="s">
        <v>44196</v>
      </c>
      <c r="F44618" s="760">
        <v>0.55486111111111114</v>
      </c>
      <c r="G44618" s="759" t="s">
        <v>44196</v>
      </c>
      <c r="H44618" s="760">
        <v>0.65</v>
      </c>
      <c r="I44618" s="761">
        <v>81669225</v>
      </c>
      <c r="J44618" s="761" t="s">
        <v>971</v>
      </c>
      <c r="K44618" s="762" t="s">
        <v>959</v>
      </c>
      <c r="L44618" s="763" t="s">
        <v>943</v>
      </c>
      <c r="M44618" s="763"/>
      <c r="N44618" s="764">
        <v>65</v>
      </c>
      <c r="O44618" s="1250">
        <v>8905</v>
      </c>
      <c r="P44618" s="1251">
        <v>137</v>
      </c>
      <c r="Q44618" s="765">
        <v>1</v>
      </c>
      <c r="R44618" s="765" t="s">
        <v>944</v>
      </c>
      <c r="S44618" s="766"/>
    </row>
    <row r="44619" spans="4:19">
      <c r="D44619" s="907" t="s">
        <v>44277</v>
      </c>
      <c r="E44619" s="759" t="s">
        <v>44196</v>
      </c>
      <c r="F44619" s="760">
        <v>0.46319444444444446</v>
      </c>
      <c r="G44619" s="759" t="s">
        <v>44196</v>
      </c>
      <c r="H44619" s="760">
        <v>0.59513888888888888</v>
      </c>
      <c r="I44619" s="761">
        <v>10020835</v>
      </c>
      <c r="J44619" s="761" t="s">
        <v>981</v>
      </c>
      <c r="K44619" s="762" t="s">
        <v>448</v>
      </c>
      <c r="L44619" s="763" t="s">
        <v>943</v>
      </c>
      <c r="M44619" s="763"/>
      <c r="N44619" s="764">
        <v>22</v>
      </c>
      <c r="O44619" s="1250">
        <v>4180</v>
      </c>
      <c r="P44619" s="1251">
        <v>190</v>
      </c>
      <c r="Q44619" s="765">
        <v>1</v>
      </c>
      <c r="R44619" s="765" t="s">
        <v>944</v>
      </c>
      <c r="S44619" s="766"/>
    </row>
    <row r="44620" spans="4:19">
      <c r="D44620" s="907" t="s">
        <v>44278</v>
      </c>
      <c r="E44620" s="759" t="s">
        <v>44196</v>
      </c>
      <c r="F44620" s="760">
        <v>0.41666666666666669</v>
      </c>
      <c r="G44620" s="759" t="s">
        <v>44196</v>
      </c>
      <c r="H44620" s="760">
        <v>0.4861111111111111</v>
      </c>
      <c r="I44620" s="761">
        <v>10020761</v>
      </c>
      <c r="J44620" s="761" t="s">
        <v>971</v>
      </c>
      <c r="K44620" s="762" t="s">
        <v>959</v>
      </c>
      <c r="L44620" s="763" t="s">
        <v>943</v>
      </c>
      <c r="M44620" s="763"/>
      <c r="N44620" s="764">
        <v>5</v>
      </c>
      <c r="O44620" s="1250">
        <v>500</v>
      </c>
      <c r="P44620" s="1251">
        <v>100</v>
      </c>
      <c r="Q44620" s="765">
        <v>1</v>
      </c>
      <c r="R44620" s="765" t="s">
        <v>944</v>
      </c>
      <c r="S44620" s="766"/>
    </row>
    <row r="44621" spans="4:19">
      <c r="D44621" s="907" t="s">
        <v>44279</v>
      </c>
      <c r="E44621" s="759" t="s">
        <v>44196</v>
      </c>
      <c r="F44621" s="760">
        <v>0.2388888888888889</v>
      </c>
      <c r="G44621" s="759" t="s">
        <v>44196</v>
      </c>
      <c r="H44621" s="760">
        <v>0.31319444444444444</v>
      </c>
      <c r="I44621" s="761">
        <v>10020807</v>
      </c>
      <c r="J44621" s="761" t="s">
        <v>981</v>
      </c>
      <c r="K44621" s="762" t="s">
        <v>448</v>
      </c>
      <c r="L44621" s="763" t="s">
        <v>336</v>
      </c>
      <c r="M44621" s="763"/>
      <c r="N44621" s="764">
        <v>157</v>
      </c>
      <c r="O44621" s="1250">
        <v>16799</v>
      </c>
      <c r="P44621" s="1251">
        <v>107</v>
      </c>
      <c r="Q44621" s="765">
        <v>1</v>
      </c>
      <c r="R44621" s="765" t="s">
        <v>944</v>
      </c>
      <c r="S44621" s="766"/>
    </row>
    <row r="44622" spans="4:19">
      <c r="D44622" s="907" t="s">
        <v>44280</v>
      </c>
      <c r="E44622" s="759" t="s">
        <v>44196</v>
      </c>
      <c r="F44622" s="760">
        <v>0.8928356481481482</v>
      </c>
      <c r="G44622" s="759" t="s">
        <v>44196</v>
      </c>
      <c r="H44622" s="760">
        <v>0.95347222222222228</v>
      </c>
      <c r="I44622" s="761">
        <v>10020783</v>
      </c>
      <c r="J44622" s="761" t="s">
        <v>981</v>
      </c>
      <c r="K44622" s="762" t="s">
        <v>448</v>
      </c>
      <c r="L44622" s="763" t="s">
        <v>336</v>
      </c>
      <c r="M44622" s="763"/>
      <c r="N44622" s="764">
        <v>1</v>
      </c>
      <c r="O44622" s="1250">
        <v>87.316666666666663</v>
      </c>
      <c r="P44622" s="1251">
        <v>87.316666666666663</v>
      </c>
      <c r="Q44622" s="765">
        <v>1</v>
      </c>
      <c r="R44622" s="765" t="s">
        <v>944</v>
      </c>
      <c r="S44622" s="766"/>
    </row>
    <row r="44623" spans="4:19">
      <c r="D44623" s="907" t="s">
        <v>44281</v>
      </c>
      <c r="E44623" s="759" t="s">
        <v>44196</v>
      </c>
      <c r="F44623" s="760">
        <v>0.37152777777777779</v>
      </c>
      <c r="G44623" s="759" t="s">
        <v>44196</v>
      </c>
      <c r="H44623" s="760">
        <v>0.38570601851851855</v>
      </c>
      <c r="I44623" s="761">
        <v>10020657</v>
      </c>
      <c r="J44623" s="761" t="s">
        <v>971</v>
      </c>
      <c r="K44623" s="762" t="s">
        <v>959</v>
      </c>
      <c r="L44623" s="763" t="s">
        <v>336</v>
      </c>
      <c r="M44623" s="763"/>
      <c r="N44623" s="764">
        <v>803</v>
      </c>
      <c r="O44623" s="1250">
        <v>16394.583333333332</v>
      </c>
      <c r="P44623" s="1251">
        <v>20.416666666666671</v>
      </c>
      <c r="Q44623" s="765">
        <v>1</v>
      </c>
      <c r="R44623" s="765" t="s">
        <v>944</v>
      </c>
      <c r="S44623" s="766"/>
    </row>
    <row r="44624" spans="4:19">
      <c r="D44624" s="907" t="s">
        <v>44282</v>
      </c>
      <c r="E44624" s="759" t="s">
        <v>44196</v>
      </c>
      <c r="F44624" s="760">
        <v>0.35972222222222222</v>
      </c>
      <c r="G44624" s="759" t="s">
        <v>44196</v>
      </c>
      <c r="H44624" s="760">
        <v>0.47638888888888886</v>
      </c>
      <c r="I44624" s="761">
        <v>30186258</v>
      </c>
      <c r="J44624" s="761" t="s">
        <v>990</v>
      </c>
      <c r="K44624" s="762" t="s">
        <v>448</v>
      </c>
      <c r="L44624" s="763" t="s">
        <v>943</v>
      </c>
      <c r="M44624" s="763"/>
      <c r="N44624" s="764">
        <v>33</v>
      </c>
      <c r="O44624" s="1250">
        <v>5544</v>
      </c>
      <c r="P44624" s="1251">
        <v>168</v>
      </c>
      <c r="Q44624" s="765">
        <v>1</v>
      </c>
      <c r="R44624" s="765" t="s">
        <v>944</v>
      </c>
      <c r="S44624" s="766"/>
    </row>
    <row r="44625" spans="4:19">
      <c r="D44625" s="907" t="s">
        <v>44283</v>
      </c>
      <c r="E44625" s="759" t="s">
        <v>44196</v>
      </c>
      <c r="F44625" s="760">
        <v>0.37708333333333333</v>
      </c>
      <c r="G44625" s="759" t="s">
        <v>44196</v>
      </c>
      <c r="H44625" s="760">
        <v>0.68125000000000002</v>
      </c>
      <c r="I44625" s="761">
        <v>30053780</v>
      </c>
      <c r="J44625" s="761" t="s">
        <v>1000</v>
      </c>
      <c r="K44625" s="762" t="s">
        <v>959</v>
      </c>
      <c r="L44625" s="763" t="s">
        <v>943</v>
      </c>
      <c r="M44625" s="763"/>
      <c r="N44625" s="764">
        <v>254</v>
      </c>
      <c r="O44625" s="1250">
        <v>111252</v>
      </c>
      <c r="P44625" s="1251">
        <v>438</v>
      </c>
      <c r="Q44625" s="765">
        <v>1</v>
      </c>
      <c r="R44625" s="765" t="s">
        <v>944</v>
      </c>
      <c r="S44625" s="766"/>
    </row>
    <row r="44626" spans="4:19">
      <c r="D44626" s="907" t="s">
        <v>44283</v>
      </c>
      <c r="E44626" s="759" t="s">
        <v>44196</v>
      </c>
      <c r="F44626" s="760">
        <v>0.37708333333333333</v>
      </c>
      <c r="G44626" s="759" t="s">
        <v>44196</v>
      </c>
      <c r="H44626" s="760">
        <v>0.68125000000000002</v>
      </c>
      <c r="I44626" s="761">
        <v>30053781</v>
      </c>
      <c r="J44626" s="761" t="s">
        <v>1000</v>
      </c>
      <c r="K44626" s="762" t="s">
        <v>942</v>
      </c>
      <c r="L44626" s="763" t="s">
        <v>943</v>
      </c>
      <c r="M44626" s="763"/>
      <c r="N44626" s="764">
        <v>161</v>
      </c>
      <c r="O44626" s="1250">
        <v>70357</v>
      </c>
      <c r="P44626" s="1251">
        <v>437</v>
      </c>
      <c r="Q44626" s="765">
        <v>1</v>
      </c>
      <c r="R44626" s="765" t="s">
        <v>944</v>
      </c>
      <c r="S44626" s="766"/>
    </row>
    <row r="44627" spans="4:19">
      <c r="D44627" s="907" t="s">
        <v>44284</v>
      </c>
      <c r="E44627" s="759" t="s">
        <v>44196</v>
      </c>
      <c r="F44627" s="760">
        <v>0.84050925925925923</v>
      </c>
      <c r="G44627" s="759" t="s">
        <v>44196</v>
      </c>
      <c r="H44627" s="760">
        <v>0.88611111111111107</v>
      </c>
      <c r="I44627" s="761">
        <v>30053865</v>
      </c>
      <c r="J44627" s="761" t="s">
        <v>990</v>
      </c>
      <c r="K44627" s="762" t="s">
        <v>959</v>
      </c>
      <c r="L44627" s="763" t="s">
        <v>336</v>
      </c>
      <c r="M44627" s="763"/>
      <c r="N44627" s="764">
        <v>1</v>
      </c>
      <c r="O44627" s="1250">
        <v>65.666666666666671</v>
      </c>
      <c r="P44627" s="1251">
        <v>65.666666666666671</v>
      </c>
      <c r="Q44627" s="765">
        <v>1</v>
      </c>
      <c r="R44627" s="765" t="s">
        <v>944</v>
      </c>
      <c r="S44627" s="766"/>
    </row>
    <row r="44628" spans="4:19">
      <c r="D44628" s="907" t="s">
        <v>44285</v>
      </c>
      <c r="E44628" s="759" t="s">
        <v>44196</v>
      </c>
      <c r="F44628" s="760">
        <v>0.34513888888888888</v>
      </c>
      <c r="G44628" s="759" t="s">
        <v>44196</v>
      </c>
      <c r="H44628" s="760">
        <v>0.56666666666666665</v>
      </c>
      <c r="I44628" s="761">
        <v>20004955</v>
      </c>
      <c r="J44628" s="761" t="s">
        <v>1003</v>
      </c>
      <c r="K44628" s="762" t="s">
        <v>959</v>
      </c>
      <c r="L44628" s="763" t="s">
        <v>943</v>
      </c>
      <c r="M44628" s="763"/>
      <c r="N44628" s="764">
        <v>22</v>
      </c>
      <c r="O44628" s="1250">
        <v>7018</v>
      </c>
      <c r="P44628" s="1251">
        <v>319</v>
      </c>
      <c r="Q44628" s="765">
        <v>1</v>
      </c>
      <c r="R44628" s="765" t="s">
        <v>944</v>
      </c>
      <c r="S44628" s="766"/>
    </row>
    <row r="44629" spans="4:19">
      <c r="D44629" s="907" t="s">
        <v>44286</v>
      </c>
      <c r="E44629" s="759" t="s">
        <v>44196</v>
      </c>
      <c r="F44629" s="760">
        <v>0.3125</v>
      </c>
      <c r="G44629" s="759" t="s">
        <v>44196</v>
      </c>
      <c r="H44629" s="760">
        <v>0.51180555555555551</v>
      </c>
      <c r="I44629" s="761">
        <v>25273354</v>
      </c>
      <c r="J44629" s="761" t="s">
        <v>1114</v>
      </c>
      <c r="K44629" s="762" t="s">
        <v>448</v>
      </c>
      <c r="L44629" s="763" t="s">
        <v>943</v>
      </c>
      <c r="M44629" s="763"/>
      <c r="N44629" s="764">
        <v>157</v>
      </c>
      <c r="O44629" s="1250">
        <v>45059</v>
      </c>
      <c r="P44629" s="1251">
        <v>287</v>
      </c>
      <c r="Q44629" s="765">
        <v>1</v>
      </c>
      <c r="R44629" s="765" t="s">
        <v>944</v>
      </c>
      <c r="S44629" s="766"/>
    </row>
    <row r="44630" spans="4:19">
      <c r="D44630" s="907" t="s">
        <v>44287</v>
      </c>
      <c r="E44630" s="759" t="s">
        <v>44196</v>
      </c>
      <c r="F44630" s="760">
        <v>0.33333333333333331</v>
      </c>
      <c r="G44630" s="759" t="s">
        <v>44196</v>
      </c>
      <c r="H44630" s="760">
        <v>0.3888888888888889</v>
      </c>
      <c r="I44630" s="761">
        <v>20001962</v>
      </c>
      <c r="J44630" s="761" t="s">
        <v>1006</v>
      </c>
      <c r="K44630" s="762" t="s">
        <v>959</v>
      </c>
      <c r="L44630" s="763" t="s">
        <v>943</v>
      </c>
      <c r="M44630" s="763"/>
      <c r="N44630" s="764">
        <v>7</v>
      </c>
      <c r="O44630" s="1250">
        <v>560</v>
      </c>
      <c r="P44630" s="1251">
        <v>80</v>
      </c>
      <c r="Q44630" s="765">
        <v>1</v>
      </c>
      <c r="R44630" s="765" t="s">
        <v>944</v>
      </c>
      <c r="S44630" s="766"/>
    </row>
    <row r="44631" spans="4:19">
      <c r="D44631" s="907" t="s">
        <v>44288</v>
      </c>
      <c r="E44631" s="759" t="s">
        <v>44196</v>
      </c>
      <c r="F44631" s="760">
        <v>0.5444444444444444</v>
      </c>
      <c r="G44631" s="759" t="s">
        <v>44196</v>
      </c>
      <c r="H44631" s="760">
        <v>0.58819444444444446</v>
      </c>
      <c r="I44631" s="761">
        <v>20006799</v>
      </c>
      <c r="J44631" s="761" t="s">
        <v>1006</v>
      </c>
      <c r="K44631" s="762" t="s">
        <v>959</v>
      </c>
      <c r="L44631" s="763" t="s">
        <v>943</v>
      </c>
      <c r="M44631" s="763"/>
      <c r="N44631" s="764">
        <v>71</v>
      </c>
      <c r="O44631" s="1250">
        <v>4473</v>
      </c>
      <c r="P44631" s="1251">
        <v>63</v>
      </c>
      <c r="Q44631" s="765">
        <v>1</v>
      </c>
      <c r="R44631" s="765" t="s">
        <v>944</v>
      </c>
      <c r="S44631" s="766"/>
    </row>
    <row r="44632" spans="4:19">
      <c r="D44632" s="907" t="s">
        <v>44289</v>
      </c>
      <c r="E44632" s="759" t="s">
        <v>44196</v>
      </c>
      <c r="F44632" s="760">
        <v>0.38399305555555557</v>
      </c>
      <c r="G44632" s="759" t="s">
        <v>44196</v>
      </c>
      <c r="H44632" s="760">
        <v>0.46250000000000002</v>
      </c>
      <c r="I44632" s="761">
        <v>20001962</v>
      </c>
      <c r="J44632" s="761" t="s">
        <v>1006</v>
      </c>
      <c r="K44632" s="762" t="s">
        <v>959</v>
      </c>
      <c r="L44632" s="763" t="s">
        <v>336</v>
      </c>
      <c r="M44632" s="763"/>
      <c r="N44632" s="764">
        <v>130</v>
      </c>
      <c r="O44632" s="1250">
        <v>14696.5</v>
      </c>
      <c r="P44632" s="1251">
        <v>113.05</v>
      </c>
      <c r="Q44632" s="765">
        <v>1</v>
      </c>
      <c r="R44632" s="765" t="s">
        <v>944</v>
      </c>
      <c r="S44632" s="766"/>
    </row>
    <row r="44633" spans="4:19">
      <c r="D44633" s="907" t="s">
        <v>44290</v>
      </c>
      <c r="E44633" s="759" t="s">
        <v>44196</v>
      </c>
      <c r="F44633" s="760">
        <v>0.53606481481481483</v>
      </c>
      <c r="G44633" s="759" t="s">
        <v>44196</v>
      </c>
      <c r="H44633" s="760">
        <v>0.59652777777777777</v>
      </c>
      <c r="I44633" s="761">
        <v>112779771</v>
      </c>
      <c r="J44633" s="761" t="s">
        <v>1226</v>
      </c>
      <c r="K44633" s="762" t="s">
        <v>942</v>
      </c>
      <c r="L44633" s="763" t="s">
        <v>993</v>
      </c>
      <c r="M44633" s="763" t="s">
        <v>994</v>
      </c>
      <c r="N44633" s="764">
        <v>1</v>
      </c>
      <c r="O44633" s="1250">
        <v>84.066666666666663</v>
      </c>
      <c r="P44633" s="1251">
        <v>84.066666666666663</v>
      </c>
      <c r="Q44633" s="765">
        <v>1</v>
      </c>
      <c r="R44633" s="765" t="s">
        <v>944</v>
      </c>
      <c r="S44633" s="766"/>
    </row>
    <row r="44634" spans="4:19">
      <c r="D44634" s="907" t="s">
        <v>44290</v>
      </c>
      <c r="E44634" s="759" t="s">
        <v>44196</v>
      </c>
      <c r="F44634" s="760">
        <v>0.53606481481481483</v>
      </c>
      <c r="G44634" s="759" t="s">
        <v>44196</v>
      </c>
      <c r="H44634" s="760">
        <v>0.59652777777777777</v>
      </c>
      <c r="I44634" s="761">
        <v>20005133</v>
      </c>
      <c r="J44634" s="761" t="s">
        <v>1226</v>
      </c>
      <c r="K44634" s="762" t="s">
        <v>942</v>
      </c>
      <c r="L44634" s="763" t="s">
        <v>993</v>
      </c>
      <c r="M44634" s="763" t="s">
        <v>994</v>
      </c>
      <c r="N44634" s="764">
        <v>943</v>
      </c>
      <c r="O44634" s="1250">
        <v>74675.866666666669</v>
      </c>
      <c r="P44634" s="1251">
        <v>79.189678331565929</v>
      </c>
      <c r="Q44634" s="765">
        <v>1</v>
      </c>
      <c r="R44634" s="765" t="s">
        <v>944</v>
      </c>
      <c r="S44634" s="766"/>
    </row>
    <row r="44635" spans="4:19">
      <c r="D44635" s="907" t="s">
        <v>44290</v>
      </c>
      <c r="E44635" s="759" t="s">
        <v>44196</v>
      </c>
      <c r="F44635" s="760">
        <v>0.53606481481481483</v>
      </c>
      <c r="G44635" s="759" t="s">
        <v>44196</v>
      </c>
      <c r="H44635" s="760">
        <v>0.59652777777777777</v>
      </c>
      <c r="I44635" s="761">
        <v>112779697</v>
      </c>
      <c r="J44635" s="761" t="s">
        <v>1226</v>
      </c>
      <c r="K44635" s="762" t="s">
        <v>942</v>
      </c>
      <c r="L44635" s="763" t="s">
        <v>993</v>
      </c>
      <c r="M44635" s="763" t="s">
        <v>994</v>
      </c>
      <c r="N44635" s="764">
        <v>1</v>
      </c>
      <c r="O44635" s="1250">
        <v>84.066666666666663</v>
      </c>
      <c r="P44635" s="1251">
        <v>84.066666666666663</v>
      </c>
      <c r="Q44635" s="765">
        <v>1</v>
      </c>
      <c r="R44635" s="765" t="s">
        <v>944</v>
      </c>
      <c r="S44635" s="766"/>
    </row>
    <row r="44636" spans="4:19">
      <c r="D44636" s="907" t="s">
        <v>44291</v>
      </c>
      <c r="E44636" s="759" t="s">
        <v>44196</v>
      </c>
      <c r="F44636" s="760">
        <v>0.53275462962962961</v>
      </c>
      <c r="G44636" s="759" t="s">
        <v>44196</v>
      </c>
      <c r="H44636" s="760">
        <v>0.58125000000000004</v>
      </c>
      <c r="I44636" s="761">
        <v>20004307</v>
      </c>
      <c r="J44636" s="761" t="s">
        <v>1117</v>
      </c>
      <c r="K44636" s="762" t="s">
        <v>942</v>
      </c>
      <c r="L44636" s="763" t="s">
        <v>336</v>
      </c>
      <c r="M44636" s="763"/>
      <c r="N44636" s="764">
        <v>1</v>
      </c>
      <c r="O44636" s="1250">
        <v>69.833333333333329</v>
      </c>
      <c r="P44636" s="1251">
        <v>69.833333333333329</v>
      </c>
      <c r="Q44636" s="765">
        <v>1</v>
      </c>
      <c r="R44636" s="765" t="s">
        <v>944</v>
      </c>
      <c r="S44636" s="766"/>
    </row>
    <row r="44637" spans="4:19">
      <c r="D44637" s="907" t="s">
        <v>44292</v>
      </c>
      <c r="E44637" s="759" t="s">
        <v>44196</v>
      </c>
      <c r="F44637" s="760">
        <v>0.60151620370370373</v>
      </c>
      <c r="G44637" s="759" t="s">
        <v>44196</v>
      </c>
      <c r="H44637" s="760">
        <v>0.64722222222222225</v>
      </c>
      <c r="I44637" s="761">
        <v>20008154</v>
      </c>
      <c r="J44637" s="761" t="s">
        <v>1124</v>
      </c>
      <c r="K44637" s="762" t="s">
        <v>959</v>
      </c>
      <c r="L44637" s="763" t="s">
        <v>336</v>
      </c>
      <c r="M44637" s="763"/>
      <c r="N44637" s="764">
        <v>1</v>
      </c>
      <c r="O44637" s="1250">
        <v>65.816666666666663</v>
      </c>
      <c r="P44637" s="1251">
        <v>65.816666666666663</v>
      </c>
      <c r="Q44637" s="765">
        <v>1</v>
      </c>
      <c r="R44637" s="765" t="s">
        <v>944</v>
      </c>
      <c r="S44637" s="766"/>
    </row>
    <row r="44638" spans="4:19">
      <c r="D44638" s="907" t="s">
        <v>44293</v>
      </c>
      <c r="E44638" s="759" t="s">
        <v>44196</v>
      </c>
      <c r="F44638" s="760">
        <v>0.31166666666666665</v>
      </c>
      <c r="G44638" s="759" t="s">
        <v>44196</v>
      </c>
      <c r="H44638" s="760">
        <v>0.38194444444444442</v>
      </c>
      <c r="I44638" s="761">
        <v>60026717</v>
      </c>
      <c r="J44638" s="761" t="s">
        <v>1031</v>
      </c>
      <c r="K44638" s="762" t="s">
        <v>959</v>
      </c>
      <c r="L44638" s="763" t="s">
        <v>336</v>
      </c>
      <c r="M44638" s="763"/>
      <c r="N44638" s="764">
        <v>1</v>
      </c>
      <c r="O44638" s="1250">
        <v>101.2</v>
      </c>
      <c r="P44638" s="1251">
        <v>101.2</v>
      </c>
      <c r="Q44638" s="765">
        <v>1</v>
      </c>
      <c r="R44638" s="765" t="s">
        <v>944</v>
      </c>
      <c r="S44638" s="766"/>
    </row>
    <row r="44639" spans="4:19">
      <c r="D44639" s="907" t="s">
        <v>44294</v>
      </c>
      <c r="E44639" s="759" t="s">
        <v>44196</v>
      </c>
      <c r="F44639" s="760">
        <v>0.37061342592592594</v>
      </c>
      <c r="G44639" s="759" t="s">
        <v>44196</v>
      </c>
      <c r="H44639" s="760">
        <v>0.40902777777777777</v>
      </c>
      <c r="I44639" s="761">
        <v>60026770</v>
      </c>
      <c r="J44639" s="761" t="s">
        <v>1031</v>
      </c>
      <c r="K44639" s="762" t="s">
        <v>448</v>
      </c>
      <c r="L44639" s="763" t="s">
        <v>336</v>
      </c>
      <c r="M44639" s="763"/>
      <c r="N44639" s="764">
        <v>1</v>
      </c>
      <c r="O44639" s="1250">
        <v>55.31666666666667</v>
      </c>
      <c r="P44639" s="1251">
        <v>55.31666666666667</v>
      </c>
      <c r="Q44639" s="765">
        <v>1</v>
      </c>
      <c r="R44639" s="765" t="s">
        <v>944</v>
      </c>
      <c r="S44639" s="766"/>
    </row>
    <row r="44640" spans="4:19">
      <c r="D44640" s="907" t="s">
        <v>44295</v>
      </c>
      <c r="E44640" s="759" t="s">
        <v>44196</v>
      </c>
      <c r="F44640" s="760">
        <v>0.44980324074074074</v>
      </c>
      <c r="G44640" s="759" t="s">
        <v>44196</v>
      </c>
      <c r="H44640" s="760">
        <v>0.54166666666666663</v>
      </c>
      <c r="I44640" s="761">
        <v>60026667</v>
      </c>
      <c r="J44640" s="761" t="s">
        <v>1033</v>
      </c>
      <c r="K44640" s="762" t="s">
        <v>942</v>
      </c>
      <c r="L44640" s="763" t="s">
        <v>336</v>
      </c>
      <c r="M44640" s="763"/>
      <c r="N44640" s="764">
        <v>1</v>
      </c>
      <c r="O44640" s="1250">
        <v>132.28333333333333</v>
      </c>
      <c r="P44640" s="1251">
        <v>132.28333333333333</v>
      </c>
      <c r="Q44640" s="765">
        <v>1</v>
      </c>
      <c r="R44640" s="765" t="s">
        <v>944</v>
      </c>
      <c r="S44640" s="766"/>
    </row>
    <row r="44641" spans="4:19">
      <c r="D44641" s="907" t="s">
        <v>44296</v>
      </c>
      <c r="E44641" s="759" t="s">
        <v>44196</v>
      </c>
      <c r="F44641" s="760">
        <v>0.64115740740740745</v>
      </c>
      <c r="G44641" s="759" t="s">
        <v>44196</v>
      </c>
      <c r="H44641" s="760">
        <v>0.77083333333333337</v>
      </c>
      <c r="I44641" s="761">
        <v>60026701</v>
      </c>
      <c r="J44641" s="761" t="s">
        <v>1041</v>
      </c>
      <c r="K44641" s="762" t="s">
        <v>942</v>
      </c>
      <c r="L44641" s="763" t="s">
        <v>336</v>
      </c>
      <c r="M44641" s="763"/>
      <c r="N44641" s="764">
        <v>1</v>
      </c>
      <c r="O44641" s="1250">
        <v>186.73333333333332</v>
      </c>
      <c r="P44641" s="1251">
        <v>186.73333333333332</v>
      </c>
      <c r="Q44641" s="765">
        <v>1</v>
      </c>
      <c r="R44641" s="765" t="s">
        <v>944</v>
      </c>
      <c r="S44641" s="766"/>
    </row>
    <row r="44642" spans="4:19">
      <c r="D44642" s="907" t="s">
        <v>44297</v>
      </c>
      <c r="E44642" s="759" t="s">
        <v>44196</v>
      </c>
      <c r="F44642" s="760">
        <v>0.35416666666666669</v>
      </c>
      <c r="G44642" s="759" t="s">
        <v>44196</v>
      </c>
      <c r="H44642" s="760">
        <v>0.59444444444444444</v>
      </c>
      <c r="I44642" s="761">
        <v>82556069</v>
      </c>
      <c r="J44642" s="761" t="s">
        <v>1048</v>
      </c>
      <c r="K44642" s="762" t="s">
        <v>959</v>
      </c>
      <c r="L44642" s="763" t="s">
        <v>943</v>
      </c>
      <c r="M44642" s="763"/>
      <c r="N44642" s="764">
        <v>139</v>
      </c>
      <c r="O44642" s="1250">
        <v>48094</v>
      </c>
      <c r="P44642" s="1251">
        <v>346</v>
      </c>
      <c r="Q44642" s="765">
        <v>1</v>
      </c>
      <c r="R44642" s="765" t="s">
        <v>944</v>
      </c>
      <c r="S44642" s="766"/>
    </row>
    <row r="44643" spans="4:19">
      <c r="D44643" s="907" t="s">
        <v>44298</v>
      </c>
      <c r="E44643" s="759" t="s">
        <v>44196</v>
      </c>
      <c r="F44643" s="760">
        <v>0.35416666666666669</v>
      </c>
      <c r="G44643" s="759" t="s">
        <v>44196</v>
      </c>
      <c r="H44643" s="760">
        <v>0.57638888888888884</v>
      </c>
      <c r="I44643" s="761">
        <v>82556069</v>
      </c>
      <c r="J44643" s="761" t="s">
        <v>1048</v>
      </c>
      <c r="K44643" s="762" t="s">
        <v>959</v>
      </c>
      <c r="L44643" s="763" t="s">
        <v>943</v>
      </c>
      <c r="M44643" s="763"/>
      <c r="N44643" s="764">
        <v>10</v>
      </c>
      <c r="O44643" s="1250">
        <v>3200</v>
      </c>
      <c r="P44643" s="1251">
        <v>320</v>
      </c>
      <c r="Q44643" s="765">
        <v>1</v>
      </c>
      <c r="R44643" s="765" t="s">
        <v>944</v>
      </c>
      <c r="S44643" s="766"/>
    </row>
    <row r="44644" spans="4:19">
      <c r="D44644" s="907" t="s">
        <v>44299</v>
      </c>
      <c r="E44644" s="759" t="s">
        <v>44196</v>
      </c>
      <c r="F44644" s="760">
        <v>0.35416666666666669</v>
      </c>
      <c r="G44644" s="759" t="s">
        <v>44196</v>
      </c>
      <c r="H44644" s="760">
        <v>0.57986111111111116</v>
      </c>
      <c r="I44644" s="761">
        <v>82556069</v>
      </c>
      <c r="J44644" s="761" t="s">
        <v>1048</v>
      </c>
      <c r="K44644" s="762" t="s">
        <v>959</v>
      </c>
      <c r="L44644" s="763" t="s">
        <v>943</v>
      </c>
      <c r="M44644" s="763"/>
      <c r="N44644" s="764">
        <v>9</v>
      </c>
      <c r="O44644" s="1250">
        <v>2925</v>
      </c>
      <c r="P44644" s="1251">
        <v>325</v>
      </c>
      <c r="Q44644" s="765">
        <v>1</v>
      </c>
      <c r="R44644" s="765" t="s">
        <v>944</v>
      </c>
      <c r="S44644" s="766"/>
    </row>
    <row r="44645" spans="4:19">
      <c r="D44645" s="907" t="s">
        <v>44300</v>
      </c>
      <c r="E44645" s="759" t="s">
        <v>44196</v>
      </c>
      <c r="F44645" s="760">
        <v>0.46638888888888891</v>
      </c>
      <c r="G44645" s="759" t="s">
        <v>44196</v>
      </c>
      <c r="H44645" s="760">
        <v>0.51736111111111116</v>
      </c>
      <c r="I44645" s="761">
        <v>50000037</v>
      </c>
      <c r="J44645" s="761" t="s">
        <v>1048</v>
      </c>
      <c r="K44645" s="762" t="s">
        <v>959</v>
      </c>
      <c r="L44645" s="763" t="s">
        <v>336</v>
      </c>
      <c r="M44645" s="763"/>
      <c r="N44645" s="764">
        <v>1</v>
      </c>
      <c r="O44645" s="1250">
        <v>73.400000000000006</v>
      </c>
      <c r="P44645" s="1251">
        <v>73.400000000000006</v>
      </c>
      <c r="Q44645" s="765">
        <v>1</v>
      </c>
      <c r="R44645" s="765" t="s">
        <v>944</v>
      </c>
      <c r="S44645" s="766"/>
    </row>
    <row r="44646" spans="4:19">
      <c r="D44646" s="907" t="s">
        <v>44301</v>
      </c>
      <c r="E44646" s="759" t="s">
        <v>44196</v>
      </c>
      <c r="F44646" s="760">
        <v>0.76280092592592597</v>
      </c>
      <c r="G44646" s="759" t="s">
        <v>44196</v>
      </c>
      <c r="H44646" s="760">
        <v>0.8041666666666667</v>
      </c>
      <c r="I44646" s="761">
        <v>50000167</v>
      </c>
      <c r="J44646" s="761" t="s">
        <v>1051</v>
      </c>
      <c r="K44646" s="762" t="s">
        <v>959</v>
      </c>
      <c r="L44646" s="763" t="s">
        <v>336</v>
      </c>
      <c r="M44646" s="763"/>
      <c r="N44646" s="764">
        <v>1</v>
      </c>
      <c r="O44646" s="1250">
        <v>59.56666666666667</v>
      </c>
      <c r="P44646" s="1251">
        <v>59.56666666666667</v>
      </c>
      <c r="Q44646" s="765">
        <v>1</v>
      </c>
      <c r="R44646" s="765" t="s">
        <v>944</v>
      </c>
      <c r="S44646" s="766"/>
    </row>
    <row r="44647" spans="4:19">
      <c r="D44647" s="907" t="s">
        <v>44302</v>
      </c>
      <c r="E44647" s="759" t="s">
        <v>44196</v>
      </c>
      <c r="F44647" s="760">
        <v>0.45916666666666667</v>
      </c>
      <c r="G44647" s="759" t="s">
        <v>44196</v>
      </c>
      <c r="H44647" s="760">
        <v>0.52083333333333337</v>
      </c>
      <c r="I44647" s="761">
        <v>50000144</v>
      </c>
      <c r="J44647" s="761" t="s">
        <v>1046</v>
      </c>
      <c r="K44647" s="762" t="s">
        <v>959</v>
      </c>
      <c r="L44647" s="763" t="s">
        <v>968</v>
      </c>
      <c r="M44647" s="763"/>
      <c r="N44647" s="764">
        <v>1</v>
      </c>
      <c r="O44647" s="1250">
        <v>88.8</v>
      </c>
      <c r="P44647" s="1251">
        <v>88.8</v>
      </c>
      <c r="Q44647" s="765">
        <v>1</v>
      </c>
      <c r="R44647" s="765" t="s">
        <v>944</v>
      </c>
      <c r="S44647" s="766"/>
    </row>
    <row r="44648" spans="4:19">
      <c r="D44648" s="907" t="s">
        <v>44303</v>
      </c>
      <c r="E44648" s="759" t="s">
        <v>44196</v>
      </c>
      <c r="F44648" s="760">
        <v>0.34534722222222225</v>
      </c>
      <c r="G44648" s="759" t="s">
        <v>44196</v>
      </c>
      <c r="H44648" s="760">
        <v>0.43611111111111112</v>
      </c>
      <c r="I44648" s="761">
        <v>50000130</v>
      </c>
      <c r="J44648" s="761" t="s">
        <v>1046</v>
      </c>
      <c r="K44648" s="762" t="s">
        <v>942</v>
      </c>
      <c r="L44648" s="763" t="s">
        <v>336</v>
      </c>
      <c r="M44648" s="763"/>
      <c r="N44648" s="764">
        <v>1</v>
      </c>
      <c r="O44648" s="1250">
        <v>130.69999999999999</v>
      </c>
      <c r="P44648" s="1251">
        <v>130.69999999999999</v>
      </c>
      <c r="Q44648" s="765">
        <v>1</v>
      </c>
      <c r="R44648" s="765" t="s">
        <v>944</v>
      </c>
      <c r="S44648" s="766"/>
    </row>
    <row r="44649" spans="4:19">
      <c r="D44649" s="907" t="s">
        <v>44304</v>
      </c>
      <c r="E44649" s="759" t="s">
        <v>44305</v>
      </c>
      <c r="F44649" s="760">
        <v>0.35416666666666669</v>
      </c>
      <c r="G44649" s="759" t="s">
        <v>44305</v>
      </c>
      <c r="H44649" s="760">
        <v>0.48333333333333334</v>
      </c>
      <c r="I44649" s="761">
        <v>40001010</v>
      </c>
      <c r="J44649" s="761" t="s">
        <v>955</v>
      </c>
      <c r="K44649" s="762" t="s">
        <v>942</v>
      </c>
      <c r="L44649" s="763" t="s">
        <v>943</v>
      </c>
      <c r="M44649" s="763"/>
      <c r="N44649" s="764">
        <v>81</v>
      </c>
      <c r="O44649" s="1250">
        <v>15066</v>
      </c>
      <c r="P44649" s="1251">
        <v>186</v>
      </c>
      <c r="Q44649" s="765">
        <v>1</v>
      </c>
      <c r="R44649" s="765" t="s">
        <v>944</v>
      </c>
      <c r="S44649" s="766"/>
    </row>
    <row r="44650" spans="4:19">
      <c r="D44650" s="907" t="s">
        <v>44306</v>
      </c>
      <c r="E44650" s="759" t="s">
        <v>44305</v>
      </c>
      <c r="F44650" s="760">
        <v>0.35486111111111113</v>
      </c>
      <c r="G44650" s="759" t="s">
        <v>44305</v>
      </c>
      <c r="H44650" s="760">
        <v>0.56111111111111112</v>
      </c>
      <c r="I44650" s="761">
        <v>40001101</v>
      </c>
      <c r="J44650" s="761" t="s">
        <v>947</v>
      </c>
      <c r="K44650" s="762" t="s">
        <v>448</v>
      </c>
      <c r="L44650" s="763" t="s">
        <v>943</v>
      </c>
      <c r="M44650" s="763"/>
      <c r="N44650" s="764">
        <v>1</v>
      </c>
      <c r="O44650" s="1250">
        <v>297</v>
      </c>
      <c r="P44650" s="1251">
        <v>297</v>
      </c>
      <c r="Q44650" s="765">
        <v>1</v>
      </c>
      <c r="R44650" s="765" t="s">
        <v>944</v>
      </c>
      <c r="S44650" s="766"/>
    </row>
    <row r="44651" spans="4:19">
      <c r="D44651" s="907" t="s">
        <v>44307</v>
      </c>
      <c r="E44651" s="759" t="s">
        <v>44305</v>
      </c>
      <c r="F44651" s="760">
        <v>0.35486111111111113</v>
      </c>
      <c r="G44651" s="759" t="s">
        <v>44305</v>
      </c>
      <c r="H44651" s="760">
        <v>0.37847222222222221</v>
      </c>
      <c r="I44651" s="761">
        <v>40001101</v>
      </c>
      <c r="J44651" s="761" t="s">
        <v>947</v>
      </c>
      <c r="K44651" s="762" t="s">
        <v>448</v>
      </c>
      <c r="L44651" s="763" t="s">
        <v>943</v>
      </c>
      <c r="M44651" s="763"/>
      <c r="N44651" s="764">
        <v>61</v>
      </c>
      <c r="O44651" s="1250">
        <v>2074</v>
      </c>
      <c r="P44651" s="1251">
        <v>34</v>
      </c>
      <c r="Q44651" s="765">
        <v>1</v>
      </c>
      <c r="R44651" s="765" t="s">
        <v>944</v>
      </c>
      <c r="S44651" s="766"/>
    </row>
    <row r="44652" spans="4:19">
      <c r="D44652" s="907" t="s">
        <v>44308</v>
      </c>
      <c r="E44652" s="759" t="s">
        <v>44305</v>
      </c>
      <c r="F44652" s="760">
        <v>0.34375</v>
      </c>
      <c r="G44652" s="759" t="s">
        <v>44305</v>
      </c>
      <c r="H44652" s="760">
        <v>0.52708333333333335</v>
      </c>
      <c r="I44652" s="761">
        <v>40001191</v>
      </c>
      <c r="J44652" s="761" t="s">
        <v>964</v>
      </c>
      <c r="K44652" s="762" t="s">
        <v>959</v>
      </c>
      <c r="L44652" s="763" t="s">
        <v>943</v>
      </c>
      <c r="M44652" s="763"/>
      <c r="N44652" s="764">
        <v>7</v>
      </c>
      <c r="O44652" s="1250">
        <v>1848</v>
      </c>
      <c r="P44652" s="1251">
        <v>264</v>
      </c>
      <c r="Q44652" s="765">
        <v>1</v>
      </c>
      <c r="R44652" s="765" t="s">
        <v>944</v>
      </c>
      <c r="S44652" s="766"/>
    </row>
    <row r="44653" spans="4:19">
      <c r="D44653" s="907" t="s">
        <v>44309</v>
      </c>
      <c r="E44653" s="759" t="s">
        <v>44305</v>
      </c>
      <c r="F44653" s="760">
        <v>0.39583333333333331</v>
      </c>
      <c r="G44653" s="759" t="s">
        <v>44305</v>
      </c>
      <c r="H44653" s="760">
        <v>0.52361111111111114</v>
      </c>
      <c r="I44653" s="761">
        <v>40001116</v>
      </c>
      <c r="J44653" s="761" t="s">
        <v>947</v>
      </c>
      <c r="K44653" s="762" t="s">
        <v>942</v>
      </c>
      <c r="L44653" s="763" t="s">
        <v>943</v>
      </c>
      <c r="M44653" s="763"/>
      <c r="N44653" s="764">
        <v>20</v>
      </c>
      <c r="O44653" s="1250">
        <v>3680</v>
      </c>
      <c r="P44653" s="1251">
        <v>184</v>
      </c>
      <c r="Q44653" s="765">
        <v>1</v>
      </c>
      <c r="R44653" s="765" t="s">
        <v>944</v>
      </c>
      <c r="S44653" s="766"/>
    </row>
    <row r="44654" spans="4:19">
      <c r="D44654" s="907" t="s">
        <v>44310</v>
      </c>
      <c r="E44654" s="759" t="s">
        <v>44305</v>
      </c>
      <c r="F44654" s="760">
        <v>0.59940972222222222</v>
      </c>
      <c r="G44654" s="759" t="s">
        <v>44305</v>
      </c>
      <c r="H44654" s="760">
        <v>0.6743055555555556</v>
      </c>
      <c r="I44654" s="761">
        <v>40001210</v>
      </c>
      <c r="J44654" s="761" t="s">
        <v>964</v>
      </c>
      <c r="K44654" s="762" t="s">
        <v>942</v>
      </c>
      <c r="L44654" s="763" t="s">
        <v>336</v>
      </c>
      <c r="M44654" s="763"/>
      <c r="N44654" s="764">
        <v>1</v>
      </c>
      <c r="O44654" s="1250">
        <v>107.85</v>
      </c>
      <c r="P44654" s="1251">
        <v>107.85</v>
      </c>
      <c r="Q44654" s="765">
        <v>1</v>
      </c>
      <c r="R44654" s="765" t="s">
        <v>944</v>
      </c>
      <c r="S44654" s="766"/>
    </row>
    <row r="44655" spans="4:19">
      <c r="D44655" s="907" t="s">
        <v>44311</v>
      </c>
      <c r="E44655" s="759" t="s">
        <v>44305</v>
      </c>
      <c r="F44655" s="760">
        <v>0.70642361111111107</v>
      </c>
      <c r="G44655" s="759" t="s">
        <v>44305</v>
      </c>
      <c r="H44655" s="760">
        <v>0.7631944444444444</v>
      </c>
      <c r="I44655" s="761">
        <v>40001118</v>
      </c>
      <c r="J44655" s="761" t="s">
        <v>947</v>
      </c>
      <c r="K44655" s="762" t="s">
        <v>942</v>
      </c>
      <c r="L44655" s="763" t="s">
        <v>336</v>
      </c>
      <c r="M44655" s="763"/>
      <c r="N44655" s="764">
        <v>1</v>
      </c>
      <c r="O44655" s="1250">
        <v>81.75</v>
      </c>
      <c r="P44655" s="1251">
        <v>81.75</v>
      </c>
      <c r="Q44655" s="765">
        <v>1</v>
      </c>
      <c r="R44655" s="765" t="s">
        <v>944</v>
      </c>
      <c r="S44655" s="766"/>
    </row>
    <row r="44656" spans="4:19">
      <c r="D44656" s="907" t="s">
        <v>44312</v>
      </c>
      <c r="E44656" s="759" t="s">
        <v>44305</v>
      </c>
      <c r="F44656" s="760">
        <v>0.7774537037037037</v>
      </c>
      <c r="G44656" s="759" t="s">
        <v>44305</v>
      </c>
      <c r="H44656" s="760">
        <v>0.8354166666666667</v>
      </c>
      <c r="I44656" s="761">
        <v>40001010</v>
      </c>
      <c r="J44656" s="761" t="s">
        <v>955</v>
      </c>
      <c r="K44656" s="762" t="s">
        <v>942</v>
      </c>
      <c r="L44656" s="763" t="s">
        <v>336</v>
      </c>
      <c r="M44656" s="763"/>
      <c r="N44656" s="764">
        <v>1</v>
      </c>
      <c r="O44656" s="1250">
        <v>83.466666666666669</v>
      </c>
      <c r="P44656" s="1251">
        <v>83.466666666666669</v>
      </c>
      <c r="Q44656" s="765">
        <v>1</v>
      </c>
      <c r="R44656" s="765" t="s">
        <v>944</v>
      </c>
      <c r="S44656" s="766"/>
    </row>
    <row r="44657" spans="4:19">
      <c r="D44657" s="907" t="s">
        <v>44313</v>
      </c>
      <c r="E44657" s="759" t="s">
        <v>44305</v>
      </c>
      <c r="F44657" s="760">
        <v>0.82152777777777775</v>
      </c>
      <c r="G44657" s="759" t="s">
        <v>44305</v>
      </c>
      <c r="H44657" s="760">
        <v>0.92777777777777781</v>
      </c>
      <c r="I44657" s="761">
        <v>40001091</v>
      </c>
      <c r="J44657" s="761" t="s">
        <v>947</v>
      </c>
      <c r="K44657" s="762" t="s">
        <v>448</v>
      </c>
      <c r="L44657" s="763" t="s">
        <v>336</v>
      </c>
      <c r="M44657" s="763"/>
      <c r="N44657" s="764">
        <v>1</v>
      </c>
      <c r="O44657" s="1250">
        <v>153</v>
      </c>
      <c r="P44657" s="1251">
        <v>153</v>
      </c>
      <c r="Q44657" s="765">
        <v>1</v>
      </c>
      <c r="R44657" s="765" t="s">
        <v>944</v>
      </c>
      <c r="S44657" s="766"/>
    </row>
    <row r="44658" spans="4:19">
      <c r="D44658" s="907" t="s">
        <v>44314</v>
      </c>
      <c r="E44658" s="759" t="s">
        <v>44305</v>
      </c>
      <c r="F44658" s="760">
        <v>0.41736111111111113</v>
      </c>
      <c r="G44658" s="759" t="s">
        <v>44305</v>
      </c>
      <c r="H44658" s="760">
        <v>0.66041666666666665</v>
      </c>
      <c r="I44658" s="761">
        <v>84706956</v>
      </c>
      <c r="J44658" s="761" t="s">
        <v>971</v>
      </c>
      <c r="K44658" s="762" t="s">
        <v>959</v>
      </c>
      <c r="L44658" s="763" t="s">
        <v>943</v>
      </c>
      <c r="M44658" s="763"/>
      <c r="N44658" s="764">
        <v>4</v>
      </c>
      <c r="O44658" s="1250">
        <v>1400</v>
      </c>
      <c r="P44658" s="1251">
        <v>350</v>
      </c>
      <c r="Q44658" s="765">
        <v>1</v>
      </c>
      <c r="R44658" s="765" t="s">
        <v>944</v>
      </c>
      <c r="S44658" s="766"/>
    </row>
    <row r="44659" spans="4:19">
      <c r="D44659" s="907" t="s">
        <v>44314</v>
      </c>
      <c r="E44659" s="759" t="s">
        <v>44305</v>
      </c>
      <c r="F44659" s="760">
        <v>0.41736111111111113</v>
      </c>
      <c r="G44659" s="759" t="s">
        <v>44305</v>
      </c>
      <c r="H44659" s="760">
        <v>0.66041666666666665</v>
      </c>
      <c r="I44659" s="761">
        <v>10129677</v>
      </c>
      <c r="J44659" s="761" t="s">
        <v>971</v>
      </c>
      <c r="K44659" s="762" t="s">
        <v>959</v>
      </c>
      <c r="L44659" s="763" t="s">
        <v>943</v>
      </c>
      <c r="M44659" s="763"/>
      <c r="N44659" s="764">
        <v>1</v>
      </c>
      <c r="O44659" s="1250">
        <v>350</v>
      </c>
      <c r="P44659" s="1251">
        <v>350</v>
      </c>
      <c r="Q44659" s="765">
        <v>1</v>
      </c>
      <c r="R44659" s="765" t="s">
        <v>944</v>
      </c>
      <c r="S44659" s="766"/>
    </row>
    <row r="44660" spans="4:19">
      <c r="D44660" s="907" t="s">
        <v>44314</v>
      </c>
      <c r="E44660" s="759" t="s">
        <v>44305</v>
      </c>
      <c r="F44660" s="760">
        <v>0.41736111111111113</v>
      </c>
      <c r="G44660" s="759" t="s">
        <v>44305</v>
      </c>
      <c r="H44660" s="760">
        <v>0.66041666666666665</v>
      </c>
      <c r="I44660" s="761">
        <v>81669226</v>
      </c>
      <c r="J44660" s="761" t="s">
        <v>971</v>
      </c>
      <c r="K44660" s="762" t="s">
        <v>959</v>
      </c>
      <c r="L44660" s="763" t="s">
        <v>943</v>
      </c>
      <c r="M44660" s="763"/>
      <c r="N44660" s="764">
        <v>140</v>
      </c>
      <c r="O44660" s="1250">
        <v>49000</v>
      </c>
      <c r="P44660" s="1251">
        <v>350</v>
      </c>
      <c r="Q44660" s="765">
        <v>1</v>
      </c>
      <c r="R44660" s="765" t="s">
        <v>944</v>
      </c>
      <c r="S44660" s="766"/>
    </row>
    <row r="44661" spans="4:19">
      <c r="D44661" s="907" t="s">
        <v>44314</v>
      </c>
      <c r="E44661" s="759" t="s">
        <v>44305</v>
      </c>
      <c r="F44661" s="760">
        <v>0.41736111111111113</v>
      </c>
      <c r="G44661" s="759" t="s">
        <v>44305</v>
      </c>
      <c r="H44661" s="760">
        <v>0.66041666666666665</v>
      </c>
      <c r="I44661" s="761">
        <v>81669225</v>
      </c>
      <c r="J44661" s="761" t="s">
        <v>971</v>
      </c>
      <c r="K44661" s="762" t="s">
        <v>959</v>
      </c>
      <c r="L44661" s="763" t="s">
        <v>943</v>
      </c>
      <c r="M44661" s="763"/>
      <c r="N44661" s="764">
        <v>20</v>
      </c>
      <c r="O44661" s="1250">
        <v>7000</v>
      </c>
      <c r="P44661" s="1251">
        <v>350</v>
      </c>
      <c r="Q44661" s="765">
        <v>1</v>
      </c>
      <c r="R44661" s="765" t="s">
        <v>944</v>
      </c>
      <c r="S44661" s="766"/>
    </row>
    <row r="44662" spans="4:19">
      <c r="D44662" s="907" t="s">
        <v>44315</v>
      </c>
      <c r="E44662" s="759" t="s">
        <v>44305</v>
      </c>
      <c r="F44662" s="760">
        <v>0.28667824074074072</v>
      </c>
      <c r="G44662" s="759" t="s">
        <v>44305</v>
      </c>
      <c r="H44662" s="760">
        <v>0.35069444444444442</v>
      </c>
      <c r="I44662" s="761">
        <v>10020755</v>
      </c>
      <c r="J44662" s="761" t="s">
        <v>971</v>
      </c>
      <c r="K44662" s="762" t="s">
        <v>942</v>
      </c>
      <c r="L44662" s="763" t="s">
        <v>336</v>
      </c>
      <c r="M44662" s="763"/>
      <c r="N44662" s="764">
        <v>1</v>
      </c>
      <c r="O44662" s="1250">
        <v>92.183333333333337</v>
      </c>
      <c r="P44662" s="1251">
        <v>92.183333333333337</v>
      </c>
      <c r="Q44662" s="765">
        <v>1</v>
      </c>
      <c r="R44662" s="765" t="s">
        <v>944</v>
      </c>
      <c r="S44662" s="766"/>
    </row>
    <row r="44663" spans="4:19">
      <c r="D44663" s="907" t="s">
        <v>44316</v>
      </c>
      <c r="E44663" s="759" t="s">
        <v>44305</v>
      </c>
      <c r="F44663" s="760">
        <v>0.39444444444444443</v>
      </c>
      <c r="G44663" s="759" t="s">
        <v>44305</v>
      </c>
      <c r="H44663" s="760">
        <v>0.45902777777777776</v>
      </c>
      <c r="I44663" s="761">
        <v>10020799</v>
      </c>
      <c r="J44663" s="761" t="s">
        <v>981</v>
      </c>
      <c r="K44663" s="762" t="s">
        <v>959</v>
      </c>
      <c r="L44663" s="763" t="s">
        <v>336</v>
      </c>
      <c r="M44663" s="763"/>
      <c r="N44663" s="764">
        <v>236</v>
      </c>
      <c r="O44663" s="1250">
        <v>21948</v>
      </c>
      <c r="P44663" s="1251">
        <v>93</v>
      </c>
      <c r="Q44663" s="765">
        <v>1</v>
      </c>
      <c r="R44663" s="765" t="s">
        <v>944</v>
      </c>
      <c r="S44663" s="766"/>
    </row>
    <row r="44664" spans="4:19">
      <c r="D44664" s="907" t="s">
        <v>44317</v>
      </c>
      <c r="E44664" s="759" t="s">
        <v>44305</v>
      </c>
      <c r="F44664" s="760">
        <v>0.43495370370370373</v>
      </c>
      <c r="G44664" s="759" t="s">
        <v>44305</v>
      </c>
      <c r="H44664" s="760">
        <v>0.52638888888888891</v>
      </c>
      <c r="I44664" s="761">
        <v>82889011</v>
      </c>
      <c r="J44664" s="761" t="s">
        <v>971</v>
      </c>
      <c r="K44664" s="762" t="s">
        <v>959</v>
      </c>
      <c r="L44664" s="763" t="s">
        <v>938</v>
      </c>
      <c r="M44664" s="763" t="s">
        <v>939</v>
      </c>
      <c r="N44664" s="764">
        <v>1</v>
      </c>
      <c r="O44664" s="1250">
        <v>131.66666666666666</v>
      </c>
      <c r="P44664" s="1251">
        <v>131.66666666666666</v>
      </c>
      <c r="Q44664" s="765">
        <v>1</v>
      </c>
      <c r="R44664" s="765" t="s">
        <v>944</v>
      </c>
      <c r="S44664" s="766"/>
    </row>
    <row r="44665" spans="4:19">
      <c r="D44665" s="907" t="s">
        <v>44318</v>
      </c>
      <c r="E44665" s="759" t="s">
        <v>44305</v>
      </c>
      <c r="F44665" s="760">
        <v>0.38359953703703703</v>
      </c>
      <c r="G44665" s="759" t="s">
        <v>44305</v>
      </c>
      <c r="H44665" s="760">
        <v>0.63472222222222219</v>
      </c>
      <c r="I44665" s="761">
        <v>10020799</v>
      </c>
      <c r="J44665" s="761" t="s">
        <v>981</v>
      </c>
      <c r="K44665" s="762" t="s">
        <v>959</v>
      </c>
      <c r="L44665" s="763" t="s">
        <v>336</v>
      </c>
      <c r="M44665" s="763"/>
      <c r="N44665" s="764">
        <v>1</v>
      </c>
      <c r="O44665" s="1250">
        <v>361.61666666666667</v>
      </c>
      <c r="P44665" s="1251">
        <v>361.61666666666667</v>
      </c>
      <c r="Q44665" s="765">
        <v>1</v>
      </c>
      <c r="R44665" s="765" t="s">
        <v>944</v>
      </c>
      <c r="S44665" s="766"/>
    </row>
    <row r="44666" spans="4:19">
      <c r="D44666" s="907" t="s">
        <v>44319</v>
      </c>
      <c r="E44666" s="759" t="s">
        <v>44305</v>
      </c>
      <c r="F44666" s="760">
        <v>0.76343749999999999</v>
      </c>
      <c r="G44666" s="759" t="s">
        <v>44305</v>
      </c>
      <c r="H44666" s="760">
        <v>0.90763888888888888</v>
      </c>
      <c r="I44666" s="761">
        <v>10020835</v>
      </c>
      <c r="J44666" s="761" t="s">
        <v>981</v>
      </c>
      <c r="K44666" s="762" t="s">
        <v>448</v>
      </c>
      <c r="L44666" s="763" t="s">
        <v>336</v>
      </c>
      <c r="M44666" s="763"/>
      <c r="N44666" s="764">
        <v>1</v>
      </c>
      <c r="O44666" s="1250">
        <v>207.65</v>
      </c>
      <c r="P44666" s="1251">
        <v>207.65</v>
      </c>
      <c r="Q44666" s="765">
        <v>1</v>
      </c>
      <c r="R44666" s="765" t="s">
        <v>944</v>
      </c>
      <c r="S44666" s="766"/>
    </row>
    <row r="44667" spans="4:19">
      <c r="D44667" s="907" t="s">
        <v>44320</v>
      </c>
      <c r="E44667" s="759" t="s">
        <v>44305</v>
      </c>
      <c r="F44667" s="760">
        <v>0.35694444444444445</v>
      </c>
      <c r="G44667" s="759" t="s">
        <v>44305</v>
      </c>
      <c r="H44667" s="760">
        <v>0.52916666666666667</v>
      </c>
      <c r="I44667" s="761">
        <v>30053821</v>
      </c>
      <c r="J44667" s="761" t="s">
        <v>990</v>
      </c>
      <c r="K44667" s="762" t="s">
        <v>448</v>
      </c>
      <c r="L44667" s="763" t="s">
        <v>943</v>
      </c>
      <c r="M44667" s="763"/>
      <c r="N44667" s="764">
        <v>93</v>
      </c>
      <c r="O44667" s="1250">
        <v>23064</v>
      </c>
      <c r="P44667" s="1251">
        <v>248</v>
      </c>
      <c r="Q44667" s="765">
        <v>1</v>
      </c>
      <c r="R44667" s="765" t="s">
        <v>944</v>
      </c>
      <c r="S44667" s="766"/>
    </row>
    <row r="44668" spans="4:19">
      <c r="D44668" s="907" t="s">
        <v>44321</v>
      </c>
      <c r="E44668" s="759" t="s">
        <v>44305</v>
      </c>
      <c r="F44668" s="760">
        <v>0.53953703703703704</v>
      </c>
      <c r="G44668" s="759" t="s">
        <v>44305</v>
      </c>
      <c r="H44668" s="760">
        <v>0.58125000000000004</v>
      </c>
      <c r="I44668" s="761">
        <v>83832366</v>
      </c>
      <c r="J44668" s="761" t="s">
        <v>1000</v>
      </c>
      <c r="K44668" s="762" t="s">
        <v>959</v>
      </c>
      <c r="L44668" s="763" t="s">
        <v>938</v>
      </c>
      <c r="M44668" s="763" t="s">
        <v>939</v>
      </c>
      <c r="N44668" s="764">
        <v>1</v>
      </c>
      <c r="O44668" s="1250">
        <v>60.06666666666667</v>
      </c>
      <c r="P44668" s="1251">
        <v>60.06666666666667</v>
      </c>
      <c r="Q44668" s="765">
        <v>1</v>
      </c>
      <c r="R44668" s="765" t="s">
        <v>944</v>
      </c>
      <c r="S44668" s="766"/>
    </row>
    <row r="44669" spans="4:19">
      <c r="D44669" s="907" t="s">
        <v>44322</v>
      </c>
      <c r="E44669" s="759" t="s">
        <v>44305</v>
      </c>
      <c r="F44669" s="760">
        <v>0.52465277777777775</v>
      </c>
      <c r="G44669" s="759" t="s">
        <v>44305</v>
      </c>
      <c r="H44669" s="760">
        <v>0.62291666666666667</v>
      </c>
      <c r="I44669" s="761">
        <v>30053746</v>
      </c>
      <c r="J44669" s="761" t="s">
        <v>1097</v>
      </c>
      <c r="K44669" s="762" t="s">
        <v>959</v>
      </c>
      <c r="L44669" s="763" t="s">
        <v>948</v>
      </c>
      <c r="M44669" s="763" t="s">
        <v>1007</v>
      </c>
      <c r="N44669" s="764">
        <v>1</v>
      </c>
      <c r="O44669" s="1250">
        <v>141.5</v>
      </c>
      <c r="P44669" s="1251">
        <v>141.5</v>
      </c>
      <c r="Q44669" s="765">
        <v>1</v>
      </c>
      <c r="R44669" s="765" t="s">
        <v>944</v>
      </c>
      <c r="S44669" s="766"/>
    </row>
    <row r="44670" spans="4:19">
      <c r="D44670" s="907" t="s">
        <v>44323</v>
      </c>
      <c r="E44670" s="759" t="s">
        <v>44305</v>
      </c>
      <c r="F44670" s="760">
        <v>0.87832175925925926</v>
      </c>
      <c r="G44670" s="759">
        <v>45695</v>
      </c>
      <c r="H44670" s="760">
        <v>0.89861111111111114</v>
      </c>
      <c r="I44670" s="761">
        <v>83909005</v>
      </c>
      <c r="J44670" s="761" t="s">
        <v>1000</v>
      </c>
      <c r="K44670" s="762" t="s">
        <v>448</v>
      </c>
      <c r="L44670" s="763" t="s">
        <v>948</v>
      </c>
      <c r="M44670" s="763" t="s">
        <v>949</v>
      </c>
      <c r="N44670" s="764">
        <v>515</v>
      </c>
      <c r="O44670" s="1250">
        <v>148628.58333333334</v>
      </c>
      <c r="P44670" s="1251">
        <v>288.5991909385113</v>
      </c>
      <c r="Q44670" s="765">
        <v>1</v>
      </c>
      <c r="R44670" s="765" t="s">
        <v>944</v>
      </c>
      <c r="S44670" s="766"/>
    </row>
    <row r="44671" spans="4:19">
      <c r="D44671" s="907" t="s">
        <v>44323</v>
      </c>
      <c r="E44671" s="759" t="s">
        <v>44305</v>
      </c>
      <c r="F44671" s="760">
        <v>0.87832175925925926</v>
      </c>
      <c r="G44671" s="759">
        <v>45695</v>
      </c>
      <c r="H44671" s="760">
        <v>0.89861111111111114</v>
      </c>
      <c r="I44671" s="761">
        <v>30053784</v>
      </c>
      <c r="J44671" s="761" t="s">
        <v>1000</v>
      </c>
      <c r="K44671" s="762" t="s">
        <v>942</v>
      </c>
      <c r="L44671" s="763" t="s">
        <v>948</v>
      </c>
      <c r="M44671" s="763" t="s">
        <v>949</v>
      </c>
      <c r="N44671" s="764">
        <v>209</v>
      </c>
      <c r="O44671" s="1250">
        <v>12411.116666666667</v>
      </c>
      <c r="P44671" s="1251">
        <v>59.383333333333333</v>
      </c>
      <c r="Q44671" s="765">
        <v>1</v>
      </c>
      <c r="R44671" s="765" t="s">
        <v>944</v>
      </c>
      <c r="S44671" s="766"/>
    </row>
    <row r="44672" spans="4:19">
      <c r="D44672" s="907" t="s">
        <v>44323</v>
      </c>
      <c r="E44672" s="759" t="s">
        <v>44305</v>
      </c>
      <c r="F44672" s="760">
        <v>0.87832175925925926</v>
      </c>
      <c r="G44672" s="759">
        <v>45695</v>
      </c>
      <c r="H44672" s="760">
        <v>0.89861111111111114</v>
      </c>
      <c r="I44672" s="761">
        <v>30053783</v>
      </c>
      <c r="J44672" s="761" t="s">
        <v>1000</v>
      </c>
      <c r="K44672" s="762" t="s">
        <v>448</v>
      </c>
      <c r="L44672" s="763" t="s">
        <v>948</v>
      </c>
      <c r="M44672" s="763" t="s">
        <v>949</v>
      </c>
      <c r="N44672" s="764">
        <v>1024</v>
      </c>
      <c r="O44672" s="1250">
        <v>60279.466666666667</v>
      </c>
      <c r="P44672" s="1251">
        <v>58.866666666666667</v>
      </c>
      <c r="Q44672" s="765">
        <v>1</v>
      </c>
      <c r="R44672" s="765" t="s">
        <v>944</v>
      </c>
      <c r="S44672" s="766"/>
    </row>
    <row r="44673" spans="4:19">
      <c r="D44673" s="907" t="s">
        <v>44324</v>
      </c>
      <c r="E44673" s="759" t="s">
        <v>44305</v>
      </c>
      <c r="F44673" s="760">
        <v>0.3347222222222222</v>
      </c>
      <c r="G44673" s="759" t="s">
        <v>44305</v>
      </c>
      <c r="H44673" s="760">
        <v>0.59236111111111112</v>
      </c>
      <c r="I44673" s="761">
        <v>20006799</v>
      </c>
      <c r="J44673" s="761" t="s">
        <v>1006</v>
      </c>
      <c r="K44673" s="762" t="s">
        <v>959</v>
      </c>
      <c r="L44673" s="763" t="s">
        <v>943</v>
      </c>
      <c r="M44673" s="763"/>
      <c r="N44673" s="764">
        <v>7</v>
      </c>
      <c r="O44673" s="1250">
        <v>2597</v>
      </c>
      <c r="P44673" s="1251">
        <v>371</v>
      </c>
      <c r="Q44673" s="765">
        <v>1</v>
      </c>
      <c r="R44673" s="765" t="s">
        <v>944</v>
      </c>
      <c r="S44673" s="766"/>
    </row>
    <row r="44674" spans="4:19">
      <c r="D44674" s="907" t="s">
        <v>44325</v>
      </c>
      <c r="E44674" s="759" t="s">
        <v>44305</v>
      </c>
      <c r="F44674" s="760">
        <v>0.35416666666666669</v>
      </c>
      <c r="G44674" s="759" t="s">
        <v>44305</v>
      </c>
      <c r="H44674" s="760">
        <v>0.5805555555555556</v>
      </c>
      <c r="I44674" s="761">
        <v>25275672</v>
      </c>
      <c r="J44674" s="761" t="s">
        <v>1114</v>
      </c>
      <c r="K44674" s="762" t="s">
        <v>448</v>
      </c>
      <c r="L44674" s="763" t="s">
        <v>943</v>
      </c>
      <c r="M44674" s="763"/>
      <c r="N44674" s="764">
        <v>121</v>
      </c>
      <c r="O44674" s="1250">
        <v>39446</v>
      </c>
      <c r="P44674" s="1251">
        <v>326</v>
      </c>
      <c r="Q44674" s="765">
        <v>1</v>
      </c>
      <c r="R44674" s="765" t="s">
        <v>944</v>
      </c>
      <c r="S44674" s="766"/>
    </row>
    <row r="44675" spans="4:19">
      <c r="D44675" s="907" t="s">
        <v>44326</v>
      </c>
      <c r="E44675" s="759" t="s">
        <v>44305</v>
      </c>
      <c r="F44675" s="760">
        <v>0.23393518518518519</v>
      </c>
      <c r="G44675" s="759" t="s">
        <v>44305</v>
      </c>
      <c r="H44675" s="760">
        <v>0.31180555555555556</v>
      </c>
      <c r="I44675" s="761">
        <v>20009684</v>
      </c>
      <c r="J44675" s="761" t="s">
        <v>1124</v>
      </c>
      <c r="K44675" s="762" t="s">
        <v>959</v>
      </c>
      <c r="L44675" s="763" t="s">
        <v>948</v>
      </c>
      <c r="M44675" s="763" t="s">
        <v>949</v>
      </c>
      <c r="N44675" s="764">
        <v>6</v>
      </c>
      <c r="O44675" s="1250">
        <v>672.8</v>
      </c>
      <c r="P44675" s="1251">
        <v>112.13333333333334</v>
      </c>
      <c r="Q44675" s="765">
        <v>1</v>
      </c>
      <c r="R44675" s="765" t="s">
        <v>944</v>
      </c>
      <c r="S44675" s="766"/>
    </row>
    <row r="44676" spans="4:19">
      <c r="D44676" s="907" t="s">
        <v>44327</v>
      </c>
      <c r="E44676" s="759" t="s">
        <v>44305</v>
      </c>
      <c r="F44676" s="760">
        <v>0.6224305555555556</v>
      </c>
      <c r="G44676" s="759" t="s">
        <v>44305</v>
      </c>
      <c r="H44676" s="760">
        <v>0.68888888888888888</v>
      </c>
      <c r="I44676" s="761">
        <v>82561856</v>
      </c>
      <c r="J44676" s="761" t="s">
        <v>1117</v>
      </c>
      <c r="K44676" s="762" t="s">
        <v>942</v>
      </c>
      <c r="L44676" s="763" t="s">
        <v>336</v>
      </c>
      <c r="M44676" s="763"/>
      <c r="N44676" s="764">
        <v>10</v>
      </c>
      <c r="O44676" s="1250">
        <v>957</v>
      </c>
      <c r="P44676" s="1251">
        <v>95.7</v>
      </c>
      <c r="Q44676" s="765">
        <v>1</v>
      </c>
      <c r="R44676" s="765" t="s">
        <v>944</v>
      </c>
      <c r="S44676" s="766"/>
    </row>
    <row r="44677" spans="4:19">
      <c r="D44677" s="907" t="s">
        <v>44328</v>
      </c>
      <c r="E44677" s="759" t="s">
        <v>44305</v>
      </c>
      <c r="F44677" s="760">
        <v>0.35416666666666669</v>
      </c>
      <c r="G44677" s="759" t="s">
        <v>44305</v>
      </c>
      <c r="H44677" s="760">
        <v>0.62083333333333335</v>
      </c>
      <c r="I44677" s="761">
        <v>60026779</v>
      </c>
      <c r="J44677" s="761" t="s">
        <v>1131</v>
      </c>
      <c r="K44677" s="762" t="s">
        <v>959</v>
      </c>
      <c r="L44677" s="763" t="s">
        <v>943</v>
      </c>
      <c r="M44677" s="763"/>
      <c r="N44677" s="764">
        <v>217</v>
      </c>
      <c r="O44677" s="1250">
        <v>83328</v>
      </c>
      <c r="P44677" s="1251">
        <v>384</v>
      </c>
      <c r="Q44677" s="765">
        <v>1</v>
      </c>
      <c r="R44677" s="765" t="s">
        <v>944</v>
      </c>
      <c r="S44677" s="766"/>
    </row>
    <row r="44678" spans="4:19">
      <c r="D44678" s="907" t="s">
        <v>44329</v>
      </c>
      <c r="E44678" s="759" t="s">
        <v>44305</v>
      </c>
      <c r="F44678" s="760">
        <v>0.35416666666666669</v>
      </c>
      <c r="G44678" s="759" t="s">
        <v>44305</v>
      </c>
      <c r="H44678" s="760">
        <v>0.57152777777777775</v>
      </c>
      <c r="I44678" s="761">
        <v>60026821</v>
      </c>
      <c r="J44678" s="761" t="s">
        <v>1131</v>
      </c>
      <c r="K44678" s="762" t="s">
        <v>942</v>
      </c>
      <c r="L44678" s="763" t="s">
        <v>943</v>
      </c>
      <c r="M44678" s="763"/>
      <c r="N44678" s="764">
        <v>175</v>
      </c>
      <c r="O44678" s="1250">
        <v>54775</v>
      </c>
      <c r="P44678" s="1251">
        <v>313</v>
      </c>
      <c r="Q44678" s="765">
        <v>1</v>
      </c>
      <c r="R44678" s="765" t="s">
        <v>944</v>
      </c>
      <c r="S44678" s="766"/>
    </row>
    <row r="44679" spans="4:19">
      <c r="D44679" s="907" t="s">
        <v>44330</v>
      </c>
      <c r="E44679" s="759" t="s">
        <v>44305</v>
      </c>
      <c r="F44679" s="760">
        <v>0.37777777777777777</v>
      </c>
      <c r="G44679" s="759" t="s">
        <v>44305</v>
      </c>
      <c r="H44679" s="760">
        <v>0.56111111111111112</v>
      </c>
      <c r="I44679" s="761">
        <v>84965685</v>
      </c>
      <c r="J44679" s="761" t="s">
        <v>1031</v>
      </c>
      <c r="K44679" s="762" t="s">
        <v>959</v>
      </c>
      <c r="L44679" s="763" t="s">
        <v>943</v>
      </c>
      <c r="M44679" s="763"/>
      <c r="N44679" s="764">
        <v>35</v>
      </c>
      <c r="O44679" s="1250">
        <v>9240</v>
      </c>
      <c r="P44679" s="1251">
        <v>264</v>
      </c>
      <c r="Q44679" s="765">
        <v>1</v>
      </c>
      <c r="R44679" s="765" t="s">
        <v>944</v>
      </c>
      <c r="S44679" s="766"/>
    </row>
    <row r="44680" spans="4:19">
      <c r="D44680" s="907" t="s">
        <v>44331</v>
      </c>
      <c r="E44680" s="759" t="s">
        <v>44305</v>
      </c>
      <c r="F44680" s="760">
        <v>0.36527777777777776</v>
      </c>
      <c r="G44680" s="759" t="s">
        <v>44305</v>
      </c>
      <c r="H44680" s="760">
        <v>0.48472222222222222</v>
      </c>
      <c r="I44680" s="761">
        <v>60026801</v>
      </c>
      <c r="J44680" s="761" t="s">
        <v>1031</v>
      </c>
      <c r="K44680" s="762" t="s">
        <v>959</v>
      </c>
      <c r="L44680" s="763" t="s">
        <v>943</v>
      </c>
      <c r="M44680" s="763"/>
      <c r="N44680" s="764">
        <v>1</v>
      </c>
      <c r="O44680" s="1250">
        <v>172</v>
      </c>
      <c r="P44680" s="1251">
        <v>172</v>
      </c>
      <c r="Q44680" s="765">
        <v>1</v>
      </c>
      <c r="R44680" s="765" t="s">
        <v>944</v>
      </c>
      <c r="S44680" s="766"/>
    </row>
    <row r="44681" spans="4:19">
      <c r="D44681" s="907" t="s">
        <v>44332</v>
      </c>
      <c r="E44681" s="759" t="s">
        <v>44305</v>
      </c>
      <c r="F44681" s="760">
        <v>0.39370370370370372</v>
      </c>
      <c r="G44681" s="759" t="s">
        <v>44305</v>
      </c>
      <c r="H44681" s="760">
        <v>0.46805555555555556</v>
      </c>
      <c r="I44681" s="761">
        <v>60026798</v>
      </c>
      <c r="J44681" s="761" t="s">
        <v>1031</v>
      </c>
      <c r="K44681" s="762" t="s">
        <v>959</v>
      </c>
      <c r="L44681" s="763" t="s">
        <v>336</v>
      </c>
      <c r="M44681" s="763"/>
      <c r="N44681" s="764">
        <v>1</v>
      </c>
      <c r="O44681" s="1250">
        <v>107.06666666666666</v>
      </c>
      <c r="P44681" s="1251">
        <v>107.06666666666666</v>
      </c>
      <c r="Q44681" s="765">
        <v>1</v>
      </c>
      <c r="R44681" s="765" t="s">
        <v>944</v>
      </c>
      <c r="S44681" s="766"/>
    </row>
    <row r="44682" spans="4:19">
      <c r="D44682" s="907" t="s">
        <v>44333</v>
      </c>
      <c r="E44682" s="759" t="s">
        <v>44305</v>
      </c>
      <c r="F44682" s="760">
        <v>0.64918981481481486</v>
      </c>
      <c r="G44682" s="759" t="s">
        <v>44305</v>
      </c>
      <c r="H44682" s="760">
        <v>0.69236111111111109</v>
      </c>
      <c r="I44682" s="761">
        <v>60026821</v>
      </c>
      <c r="J44682" s="761" t="s">
        <v>1131</v>
      </c>
      <c r="K44682" s="762" t="s">
        <v>942</v>
      </c>
      <c r="L44682" s="763" t="s">
        <v>336</v>
      </c>
      <c r="M44682" s="763"/>
      <c r="N44682" s="764">
        <v>1</v>
      </c>
      <c r="O44682" s="1250">
        <v>62.166666666666657</v>
      </c>
      <c r="P44682" s="1251">
        <v>62.166666666666657</v>
      </c>
      <c r="Q44682" s="765">
        <v>1</v>
      </c>
      <c r="R44682" s="765" t="s">
        <v>944</v>
      </c>
      <c r="S44682" s="766"/>
    </row>
    <row r="44683" spans="4:19">
      <c r="D44683" s="907" t="s">
        <v>44334</v>
      </c>
      <c r="E44683" s="759" t="s">
        <v>44305</v>
      </c>
      <c r="F44683" s="760">
        <v>0.71888888888888891</v>
      </c>
      <c r="G44683" s="759" t="s">
        <v>44305</v>
      </c>
      <c r="H44683" s="760">
        <v>0.82916666666666672</v>
      </c>
      <c r="I44683" s="761">
        <v>60026781</v>
      </c>
      <c r="J44683" s="761" t="s">
        <v>1031</v>
      </c>
      <c r="K44683" s="762" t="s">
        <v>448</v>
      </c>
      <c r="L44683" s="763" t="s">
        <v>948</v>
      </c>
      <c r="M44683" s="763" t="s">
        <v>1007</v>
      </c>
      <c r="N44683" s="764">
        <v>67</v>
      </c>
      <c r="O44683" s="1250">
        <v>10639.6</v>
      </c>
      <c r="P44683" s="1251">
        <v>158.80000000000001</v>
      </c>
      <c r="Q44683" s="765">
        <v>1</v>
      </c>
      <c r="R44683" s="765" t="s">
        <v>944</v>
      </c>
      <c r="S44683" s="766"/>
    </row>
    <row r="44684" spans="4:19">
      <c r="D44684" s="907" t="s">
        <v>44335</v>
      </c>
      <c r="E44684" s="759" t="s">
        <v>44305</v>
      </c>
      <c r="F44684" s="760">
        <v>0.77292824074074074</v>
      </c>
      <c r="G44684" s="759" t="s">
        <v>44305</v>
      </c>
      <c r="H44684" s="760">
        <v>0.88611111111111107</v>
      </c>
      <c r="I44684" s="761">
        <v>60026841</v>
      </c>
      <c r="J44684" s="761" t="s">
        <v>1131</v>
      </c>
      <c r="K44684" s="762" t="s">
        <v>959</v>
      </c>
      <c r="L44684" s="763" t="s">
        <v>948</v>
      </c>
      <c r="M44684" s="763" t="s">
        <v>956</v>
      </c>
      <c r="N44684" s="764">
        <v>101</v>
      </c>
      <c r="O44684" s="1250">
        <v>16461.316666666666</v>
      </c>
      <c r="P44684" s="1251">
        <v>162.98333333333332</v>
      </c>
      <c r="Q44684" s="765">
        <v>1</v>
      </c>
      <c r="R44684" s="765" t="s">
        <v>944</v>
      </c>
      <c r="S44684" s="766"/>
    </row>
    <row r="44685" spans="4:19">
      <c r="D44685" s="907" t="s">
        <v>44336</v>
      </c>
      <c r="E44685" s="759" t="s">
        <v>44305</v>
      </c>
      <c r="F44685" s="760">
        <v>0.73347222222222219</v>
      </c>
      <c r="G44685" s="759" t="s">
        <v>44305</v>
      </c>
      <c r="H44685" s="760">
        <v>0.84444444444444444</v>
      </c>
      <c r="I44685" s="761">
        <v>60026788</v>
      </c>
      <c r="J44685" s="761" t="s">
        <v>1131</v>
      </c>
      <c r="K44685" s="762" t="s">
        <v>959</v>
      </c>
      <c r="L44685" s="763" t="s">
        <v>336</v>
      </c>
      <c r="M44685" s="763"/>
      <c r="N44685" s="764">
        <v>1</v>
      </c>
      <c r="O44685" s="1250">
        <v>159.80000000000001</v>
      </c>
      <c r="P44685" s="1251">
        <v>159.80000000000001</v>
      </c>
      <c r="Q44685" s="765">
        <v>1</v>
      </c>
      <c r="R44685" s="765" t="s">
        <v>944</v>
      </c>
      <c r="S44685" s="766"/>
    </row>
    <row r="44686" spans="4:19">
      <c r="D44686" s="907" t="s">
        <v>44337</v>
      </c>
      <c r="E44686" s="759" t="s">
        <v>44305</v>
      </c>
      <c r="F44686" s="760">
        <v>0.85166666666666668</v>
      </c>
      <c r="G44686" s="759" t="s">
        <v>44305</v>
      </c>
      <c r="H44686" s="760">
        <v>0.90902777777777777</v>
      </c>
      <c r="I44686" s="761">
        <v>60026823</v>
      </c>
      <c r="J44686" s="761" t="s">
        <v>1031</v>
      </c>
      <c r="K44686" s="762" t="s">
        <v>448</v>
      </c>
      <c r="L44686" s="763" t="s">
        <v>978</v>
      </c>
      <c r="M44686" s="763" t="s">
        <v>986</v>
      </c>
      <c r="N44686" s="764">
        <v>1</v>
      </c>
      <c r="O44686" s="1250">
        <v>82.6</v>
      </c>
      <c r="P44686" s="1251">
        <v>82.6</v>
      </c>
      <c r="Q44686" s="765">
        <v>1</v>
      </c>
      <c r="R44686" s="765" t="s">
        <v>944</v>
      </c>
      <c r="S44686" s="766"/>
    </row>
    <row r="44687" spans="4:19">
      <c r="D44687" s="907" t="s">
        <v>44338</v>
      </c>
      <c r="E44687" s="759" t="s">
        <v>44305</v>
      </c>
      <c r="F44687" s="760">
        <v>0.86348379629629635</v>
      </c>
      <c r="G44687" s="759" t="s">
        <v>44339</v>
      </c>
      <c r="H44687" s="760">
        <v>2.0833333333333333E-3</v>
      </c>
      <c r="I44687" s="761">
        <v>60026790</v>
      </c>
      <c r="J44687" s="761" t="s">
        <v>1031</v>
      </c>
      <c r="K44687" s="762" t="s">
        <v>959</v>
      </c>
      <c r="L44687" s="763" t="s">
        <v>336</v>
      </c>
      <c r="M44687" s="763"/>
      <c r="N44687" s="764">
        <v>13</v>
      </c>
      <c r="O44687" s="1250">
        <v>2594.5833333333335</v>
      </c>
      <c r="P44687" s="1251">
        <v>199.58333333333334</v>
      </c>
      <c r="Q44687" s="765">
        <v>1</v>
      </c>
      <c r="R44687" s="765" t="s">
        <v>944</v>
      </c>
      <c r="S44687" s="766"/>
    </row>
    <row r="44688" spans="4:19">
      <c r="D44688" s="907" t="s">
        <v>44340</v>
      </c>
      <c r="E44688" s="759" t="s">
        <v>44305</v>
      </c>
      <c r="F44688" s="760">
        <v>0.375</v>
      </c>
      <c r="G44688" s="759" t="s">
        <v>44305</v>
      </c>
      <c r="H44688" s="760">
        <v>0.55833333333333335</v>
      </c>
      <c r="I44688" s="761">
        <v>50000120</v>
      </c>
      <c r="J44688" s="761" t="s">
        <v>1429</v>
      </c>
      <c r="K44688" s="762" t="s">
        <v>959</v>
      </c>
      <c r="L44688" s="763" t="s">
        <v>943</v>
      </c>
      <c r="M44688" s="763"/>
      <c r="N44688" s="764">
        <v>4</v>
      </c>
      <c r="O44688" s="1250">
        <v>1056</v>
      </c>
      <c r="P44688" s="1251">
        <v>264</v>
      </c>
      <c r="Q44688" s="765">
        <v>1</v>
      </c>
      <c r="R44688" s="765" t="s">
        <v>944</v>
      </c>
      <c r="S44688" s="766"/>
    </row>
    <row r="44689" spans="4:19">
      <c r="D44689" s="907" t="s">
        <v>44341</v>
      </c>
      <c r="E44689" s="759" t="s">
        <v>44305</v>
      </c>
      <c r="F44689" s="760">
        <v>0.19469907407407408</v>
      </c>
      <c r="G44689" s="759" t="s">
        <v>44305</v>
      </c>
      <c r="H44689" s="760">
        <v>0.23819444444444443</v>
      </c>
      <c r="I44689" s="761">
        <v>50000214</v>
      </c>
      <c r="J44689" s="761" t="s">
        <v>1048</v>
      </c>
      <c r="K44689" s="762" t="s">
        <v>448</v>
      </c>
      <c r="L44689" s="763" t="s">
        <v>336</v>
      </c>
      <c r="M44689" s="763"/>
      <c r="N44689" s="764">
        <v>498</v>
      </c>
      <c r="O44689" s="1250">
        <v>31191.4</v>
      </c>
      <c r="P44689" s="1251">
        <v>62.633333333333333</v>
      </c>
      <c r="Q44689" s="765">
        <v>1</v>
      </c>
      <c r="R44689" s="765" t="s">
        <v>944</v>
      </c>
      <c r="S44689" s="766"/>
    </row>
    <row r="44690" spans="4:19">
      <c r="D44690" s="907" t="s">
        <v>44342</v>
      </c>
      <c r="E44690" s="759" t="s">
        <v>44305</v>
      </c>
      <c r="F44690" s="760">
        <v>0.32579861111111114</v>
      </c>
      <c r="G44690" s="759" t="s">
        <v>44305</v>
      </c>
      <c r="H44690" s="760">
        <v>0.38194444444444442</v>
      </c>
      <c r="I44690" s="761">
        <v>50000193</v>
      </c>
      <c r="J44690" s="761" t="s">
        <v>1055</v>
      </c>
      <c r="K44690" s="762" t="s">
        <v>448</v>
      </c>
      <c r="L44690" s="763" t="s">
        <v>336</v>
      </c>
      <c r="M44690" s="763"/>
      <c r="N44690" s="764">
        <v>1</v>
      </c>
      <c r="O44690" s="1250">
        <v>80.849999999999994</v>
      </c>
      <c r="P44690" s="1251">
        <v>80.849999999999994</v>
      </c>
      <c r="Q44690" s="765">
        <v>1</v>
      </c>
      <c r="R44690" s="765" t="s">
        <v>944</v>
      </c>
      <c r="S44690" s="766"/>
    </row>
    <row r="44691" spans="4:19">
      <c r="D44691" s="907" t="s">
        <v>44343</v>
      </c>
      <c r="E44691" s="759" t="s">
        <v>44305</v>
      </c>
      <c r="F44691" s="760">
        <v>0.20190972222222223</v>
      </c>
      <c r="G44691" s="759" t="s">
        <v>44305</v>
      </c>
      <c r="H44691" s="760">
        <v>0.33333333333333331</v>
      </c>
      <c r="I44691" s="761">
        <v>50000142</v>
      </c>
      <c r="J44691" s="761" t="s">
        <v>1046</v>
      </c>
      <c r="K44691" s="762" t="s">
        <v>959</v>
      </c>
      <c r="L44691" s="763" t="s">
        <v>968</v>
      </c>
      <c r="M44691" s="763"/>
      <c r="N44691" s="764">
        <v>1</v>
      </c>
      <c r="O44691" s="1250">
        <v>189.25</v>
      </c>
      <c r="P44691" s="1251">
        <v>189.25</v>
      </c>
      <c r="Q44691" s="765">
        <v>1</v>
      </c>
      <c r="R44691" s="765" t="s">
        <v>944</v>
      </c>
      <c r="S44691" s="766"/>
    </row>
    <row r="44692" spans="4:19">
      <c r="D44692" s="907" t="s">
        <v>44344</v>
      </c>
      <c r="E44692" s="759" t="s">
        <v>44305</v>
      </c>
      <c r="F44692" s="760">
        <v>0.37724537037037037</v>
      </c>
      <c r="G44692" s="759" t="s">
        <v>44305</v>
      </c>
      <c r="H44692" s="760">
        <v>0.45833333333333331</v>
      </c>
      <c r="I44692" s="761">
        <v>50000179</v>
      </c>
      <c r="J44692" s="761" t="s">
        <v>1048</v>
      </c>
      <c r="K44692" s="762" t="s">
        <v>959</v>
      </c>
      <c r="L44692" s="763" t="s">
        <v>336</v>
      </c>
      <c r="M44692" s="763"/>
      <c r="N44692" s="764">
        <v>1</v>
      </c>
      <c r="O44692" s="1250">
        <v>116.76666666666667</v>
      </c>
      <c r="P44692" s="1251">
        <v>116.76666666666667</v>
      </c>
      <c r="Q44692" s="765">
        <v>1</v>
      </c>
      <c r="R44692" s="765" t="s">
        <v>944</v>
      </c>
      <c r="S44692" s="766"/>
    </row>
    <row r="44693" spans="4:19">
      <c r="D44693" s="907" t="s">
        <v>44345</v>
      </c>
      <c r="E44693" s="759" t="s">
        <v>44305</v>
      </c>
      <c r="F44693" s="760">
        <v>0.55596064814814816</v>
      </c>
      <c r="G44693" s="759" t="s">
        <v>44305</v>
      </c>
      <c r="H44693" s="760">
        <v>0.63124999999999998</v>
      </c>
      <c r="I44693" s="761">
        <v>50000229</v>
      </c>
      <c r="J44693" s="761" t="s">
        <v>1046</v>
      </c>
      <c r="K44693" s="762" t="s">
        <v>942</v>
      </c>
      <c r="L44693" s="763" t="s">
        <v>948</v>
      </c>
      <c r="M44693" s="763" t="s">
        <v>1007</v>
      </c>
      <c r="N44693" s="764">
        <v>3</v>
      </c>
      <c r="O44693" s="1250">
        <v>325.25</v>
      </c>
      <c r="P44693" s="1251">
        <v>108.41666666666667</v>
      </c>
      <c r="Q44693" s="765">
        <v>1</v>
      </c>
      <c r="R44693" s="765" t="s">
        <v>944</v>
      </c>
      <c r="S44693" s="766"/>
    </row>
    <row r="44694" spans="4:19">
      <c r="D44694" s="907" t="s">
        <v>44346</v>
      </c>
      <c r="E44694" s="759" t="s">
        <v>44305</v>
      </c>
      <c r="F44694" s="760">
        <v>0.7285300925925926</v>
      </c>
      <c r="G44694" s="759" t="s">
        <v>44305</v>
      </c>
      <c r="H44694" s="760">
        <v>0.76458333333333328</v>
      </c>
      <c r="I44694" s="761">
        <v>50000118</v>
      </c>
      <c r="J44694" s="761" t="s">
        <v>1429</v>
      </c>
      <c r="K44694" s="762" t="s">
        <v>942</v>
      </c>
      <c r="L44694" s="763" t="s">
        <v>336</v>
      </c>
      <c r="M44694" s="763"/>
      <c r="N44694" s="764">
        <v>1</v>
      </c>
      <c r="O44694" s="1250">
        <v>51.916666666666657</v>
      </c>
      <c r="P44694" s="1251">
        <v>51.916666666666657</v>
      </c>
      <c r="Q44694" s="765">
        <v>1</v>
      </c>
      <c r="R44694" s="765" t="s">
        <v>944</v>
      </c>
      <c r="S44694" s="766"/>
    </row>
    <row r="44695" spans="4:19">
      <c r="D44695" s="907" t="s">
        <v>44347</v>
      </c>
      <c r="E44695" s="759" t="s">
        <v>44305</v>
      </c>
      <c r="F44695" s="760">
        <v>0.38146990740740738</v>
      </c>
      <c r="G44695" s="759" t="s">
        <v>44305</v>
      </c>
      <c r="H44695" s="760">
        <v>0.6875</v>
      </c>
      <c r="I44695" s="761">
        <v>50000240</v>
      </c>
      <c r="J44695" s="761" t="s">
        <v>1046</v>
      </c>
      <c r="K44695" s="762" t="s">
        <v>942</v>
      </c>
      <c r="L44695" s="763" t="s">
        <v>948</v>
      </c>
      <c r="M44695" s="763" t="s">
        <v>1007</v>
      </c>
      <c r="N44695" s="764">
        <v>1</v>
      </c>
      <c r="O44695" s="1250">
        <v>440.68333333333334</v>
      </c>
      <c r="P44695" s="1251">
        <v>440.68333333333334</v>
      </c>
      <c r="Q44695" s="765">
        <v>1</v>
      </c>
      <c r="R44695" s="765" t="s">
        <v>944</v>
      </c>
      <c r="S44695" s="766"/>
    </row>
    <row r="44696" spans="4:19">
      <c r="D44696" s="907" t="s">
        <v>44348</v>
      </c>
      <c r="E44696" s="759" t="s">
        <v>44339</v>
      </c>
      <c r="F44696" s="760">
        <v>0.5854166666666667</v>
      </c>
      <c r="G44696" s="759" t="s">
        <v>44339</v>
      </c>
      <c r="H44696" s="760">
        <v>0.60763888888888884</v>
      </c>
      <c r="I44696" s="761">
        <v>40001035</v>
      </c>
      <c r="J44696" s="761" t="s">
        <v>955</v>
      </c>
      <c r="K44696" s="762" t="s">
        <v>448</v>
      </c>
      <c r="L44696" s="763" t="s">
        <v>943</v>
      </c>
      <c r="M44696" s="763"/>
      <c r="N44696" s="764">
        <v>2</v>
      </c>
      <c r="O44696" s="1250">
        <v>64</v>
      </c>
      <c r="P44696" s="1251">
        <v>32</v>
      </c>
      <c r="Q44696" s="765">
        <v>1</v>
      </c>
      <c r="R44696" s="765" t="s">
        <v>944</v>
      </c>
      <c r="S44696" s="766"/>
    </row>
    <row r="44697" spans="4:19">
      <c r="D44697" s="907" t="s">
        <v>44349</v>
      </c>
      <c r="E44697" s="759" t="s">
        <v>44339</v>
      </c>
      <c r="F44697" s="760">
        <v>0.52152777777777781</v>
      </c>
      <c r="G44697" s="759" t="s">
        <v>44339</v>
      </c>
      <c r="H44697" s="760">
        <v>0.54861111111111116</v>
      </c>
      <c r="I44697" s="761">
        <v>40001029</v>
      </c>
      <c r="J44697" s="761" t="s">
        <v>955</v>
      </c>
      <c r="K44697" s="762" t="s">
        <v>959</v>
      </c>
      <c r="L44697" s="763" t="s">
        <v>943</v>
      </c>
      <c r="M44697" s="763"/>
      <c r="N44697" s="764">
        <v>1</v>
      </c>
      <c r="O44697" s="1250">
        <v>39</v>
      </c>
      <c r="P44697" s="1251">
        <v>39</v>
      </c>
      <c r="Q44697" s="765">
        <v>1</v>
      </c>
      <c r="R44697" s="765" t="s">
        <v>944</v>
      </c>
      <c r="S44697" s="766"/>
    </row>
    <row r="44698" spans="4:19">
      <c r="D44698" s="907" t="s">
        <v>44350</v>
      </c>
      <c r="E44698" s="759" t="s">
        <v>44339</v>
      </c>
      <c r="F44698" s="760">
        <v>0.24236111111111111</v>
      </c>
      <c r="G44698" s="759" t="s">
        <v>44339</v>
      </c>
      <c r="H44698" s="760">
        <v>0.26041666666666669</v>
      </c>
      <c r="I44698" s="761">
        <v>40001215</v>
      </c>
      <c r="J44698" s="761" t="s">
        <v>1064</v>
      </c>
      <c r="K44698" s="762" t="s">
        <v>448</v>
      </c>
      <c r="L44698" s="763" t="s">
        <v>943</v>
      </c>
      <c r="M44698" s="763"/>
      <c r="N44698" s="764">
        <v>1</v>
      </c>
      <c r="O44698" s="1250">
        <v>26</v>
      </c>
      <c r="P44698" s="1251">
        <v>26</v>
      </c>
      <c r="Q44698" s="765">
        <v>1</v>
      </c>
      <c r="R44698" s="765" t="s">
        <v>944</v>
      </c>
      <c r="S44698" s="766"/>
    </row>
    <row r="44699" spans="4:19">
      <c r="D44699" s="907" t="s">
        <v>44351</v>
      </c>
      <c r="E44699" s="759" t="s">
        <v>44339</v>
      </c>
      <c r="F44699" s="760">
        <v>0.31820601851851854</v>
      </c>
      <c r="G44699" s="759" t="s">
        <v>44339</v>
      </c>
      <c r="H44699" s="760">
        <v>0.38611111111111113</v>
      </c>
      <c r="I44699" s="761">
        <v>40001226</v>
      </c>
      <c r="J44699" s="761" t="s">
        <v>1064</v>
      </c>
      <c r="K44699" s="762" t="s">
        <v>959</v>
      </c>
      <c r="L44699" s="763" t="s">
        <v>948</v>
      </c>
      <c r="M44699" s="763" t="s">
        <v>1007</v>
      </c>
      <c r="N44699" s="764">
        <v>1</v>
      </c>
      <c r="O44699" s="1250">
        <v>97.783333333333331</v>
      </c>
      <c r="P44699" s="1251">
        <v>97.783333333333331</v>
      </c>
      <c r="Q44699" s="765">
        <v>1</v>
      </c>
      <c r="R44699" s="765" t="s">
        <v>944</v>
      </c>
      <c r="S44699" s="766"/>
    </row>
    <row r="44700" spans="4:19">
      <c r="D44700" s="907" t="s">
        <v>44352</v>
      </c>
      <c r="E44700" s="759" t="s">
        <v>44339</v>
      </c>
      <c r="F44700" s="760">
        <v>0.32967592592592593</v>
      </c>
      <c r="G44700" s="759" t="s">
        <v>44339</v>
      </c>
      <c r="H44700" s="760">
        <v>0.36944444444444446</v>
      </c>
      <c r="I44700" s="761">
        <v>83877404</v>
      </c>
      <c r="J44700" s="761" t="s">
        <v>947</v>
      </c>
      <c r="K44700" s="762" t="s">
        <v>448</v>
      </c>
      <c r="L44700" s="763" t="s">
        <v>336</v>
      </c>
      <c r="M44700" s="763"/>
      <c r="N44700" s="764">
        <v>1</v>
      </c>
      <c r="O44700" s="1250">
        <v>57.266666666666673</v>
      </c>
      <c r="P44700" s="1251">
        <v>57.266666666666673</v>
      </c>
      <c r="Q44700" s="765">
        <v>1</v>
      </c>
      <c r="R44700" s="765" t="s">
        <v>944</v>
      </c>
      <c r="S44700" s="766"/>
    </row>
    <row r="44701" spans="4:19">
      <c r="D44701" s="907" t="s">
        <v>44353</v>
      </c>
      <c r="E44701" s="759" t="s">
        <v>44339</v>
      </c>
      <c r="F44701" s="760">
        <v>0.42150462962962965</v>
      </c>
      <c r="G44701" s="759" t="s">
        <v>44339</v>
      </c>
      <c r="H44701" s="760">
        <v>0.5131944444444444</v>
      </c>
      <c r="I44701" s="761">
        <v>40001115</v>
      </c>
      <c r="J44701" s="761" t="s">
        <v>947</v>
      </c>
      <c r="K44701" s="762" t="s">
        <v>959</v>
      </c>
      <c r="L44701" s="763" t="s">
        <v>948</v>
      </c>
      <c r="M44701" s="763" t="s">
        <v>1007</v>
      </c>
      <c r="N44701" s="764">
        <v>1</v>
      </c>
      <c r="O44701" s="1250">
        <v>132.03333333333333</v>
      </c>
      <c r="P44701" s="1251">
        <v>132.03333333333333</v>
      </c>
      <c r="Q44701" s="765">
        <v>1</v>
      </c>
      <c r="R44701" s="765" t="s">
        <v>944</v>
      </c>
      <c r="S44701" s="766"/>
    </row>
    <row r="44702" spans="4:19">
      <c r="D44702" s="907" t="s">
        <v>44354</v>
      </c>
      <c r="E44702" s="759" t="s">
        <v>44339</v>
      </c>
      <c r="F44702" s="760">
        <v>0.54142361111111115</v>
      </c>
      <c r="G44702" s="759" t="s">
        <v>44339</v>
      </c>
      <c r="H44702" s="760">
        <v>0.61111111111111116</v>
      </c>
      <c r="I44702" s="761">
        <v>40001153</v>
      </c>
      <c r="J44702" s="761" t="s">
        <v>947</v>
      </c>
      <c r="K44702" s="762" t="s">
        <v>448</v>
      </c>
      <c r="L44702" s="763" t="s">
        <v>336</v>
      </c>
      <c r="M44702" s="763"/>
      <c r="N44702" s="764">
        <v>1</v>
      </c>
      <c r="O44702" s="1250">
        <v>100.35</v>
      </c>
      <c r="P44702" s="1251">
        <v>100.35</v>
      </c>
      <c r="Q44702" s="765">
        <v>1</v>
      </c>
      <c r="R44702" s="765" t="s">
        <v>944</v>
      </c>
      <c r="S44702" s="766"/>
    </row>
    <row r="44703" spans="4:19">
      <c r="D44703" s="907" t="s">
        <v>44355</v>
      </c>
      <c r="E44703" s="759" t="s">
        <v>44339</v>
      </c>
      <c r="F44703" s="760">
        <v>0.64236111111111116</v>
      </c>
      <c r="G44703" s="759" t="s">
        <v>44339</v>
      </c>
      <c r="H44703" s="760">
        <v>0.67708333333333337</v>
      </c>
      <c r="I44703" s="761">
        <v>40001227</v>
      </c>
      <c r="J44703" s="761" t="s">
        <v>964</v>
      </c>
      <c r="K44703" s="762" t="s">
        <v>959</v>
      </c>
      <c r="L44703" s="763" t="s">
        <v>336</v>
      </c>
      <c r="M44703" s="763"/>
      <c r="N44703" s="764">
        <v>52</v>
      </c>
      <c r="O44703" s="1250">
        <v>2600</v>
      </c>
      <c r="P44703" s="1251">
        <v>50</v>
      </c>
      <c r="Q44703" s="765">
        <v>1</v>
      </c>
      <c r="R44703" s="765" t="s">
        <v>944</v>
      </c>
      <c r="S44703" s="766"/>
    </row>
    <row r="44704" spans="4:19">
      <c r="D44704" s="907" t="s">
        <v>44356</v>
      </c>
      <c r="E44704" s="759" t="s">
        <v>44339</v>
      </c>
      <c r="F44704" s="760">
        <v>0.5660532407407407</v>
      </c>
      <c r="G44704" s="759" t="s">
        <v>44339</v>
      </c>
      <c r="H44704" s="760">
        <v>0.67847222222222225</v>
      </c>
      <c r="I44704" s="761">
        <v>40001121</v>
      </c>
      <c r="J44704" s="761" t="s">
        <v>947</v>
      </c>
      <c r="K44704" s="762" t="s">
        <v>959</v>
      </c>
      <c r="L44704" s="763" t="s">
        <v>948</v>
      </c>
      <c r="M44704" s="763" t="s">
        <v>1007</v>
      </c>
      <c r="N44704" s="764">
        <v>1</v>
      </c>
      <c r="O44704" s="1250">
        <v>161.88333333333333</v>
      </c>
      <c r="P44704" s="1251">
        <v>161.88333333333333</v>
      </c>
      <c r="Q44704" s="765">
        <v>1</v>
      </c>
      <c r="R44704" s="765" t="s">
        <v>944</v>
      </c>
      <c r="S44704" s="766"/>
    </row>
    <row r="44705" spans="4:19">
      <c r="D44705" s="907" t="s">
        <v>44357</v>
      </c>
      <c r="E44705" s="759" t="s">
        <v>44339</v>
      </c>
      <c r="F44705" s="760">
        <v>0.69212962962962965</v>
      </c>
      <c r="G44705" s="759" t="s">
        <v>44339</v>
      </c>
      <c r="H44705" s="760">
        <v>0.70792824074074079</v>
      </c>
      <c r="I44705" s="761">
        <v>40001009</v>
      </c>
      <c r="J44705" s="761" t="s">
        <v>955</v>
      </c>
      <c r="K44705" s="762" t="s">
        <v>942</v>
      </c>
      <c r="L44705" s="763" t="s">
        <v>336</v>
      </c>
      <c r="M44705" s="763"/>
      <c r="N44705" s="764">
        <v>2</v>
      </c>
      <c r="O44705" s="1250">
        <v>45.5</v>
      </c>
      <c r="P44705" s="1251">
        <v>22.75</v>
      </c>
      <c r="Q44705" s="765">
        <v>1</v>
      </c>
      <c r="R44705" s="765" t="s">
        <v>944</v>
      </c>
      <c r="S44705" s="766"/>
    </row>
    <row r="44706" spans="4:19">
      <c r="D44706" s="907" t="s">
        <v>44358</v>
      </c>
      <c r="E44706" s="759" t="s">
        <v>44339</v>
      </c>
      <c r="F44706" s="760">
        <v>0.76738425925925924</v>
      </c>
      <c r="G44706" s="759" t="s">
        <v>44339</v>
      </c>
      <c r="H44706" s="760">
        <v>0.82614583333333336</v>
      </c>
      <c r="I44706" s="761">
        <v>40001134</v>
      </c>
      <c r="J44706" s="761" t="s">
        <v>947</v>
      </c>
      <c r="K44706" s="762" t="s">
        <v>448</v>
      </c>
      <c r="L44706" s="763" t="s">
        <v>336</v>
      </c>
      <c r="M44706" s="763"/>
      <c r="N44706" s="764">
        <v>8</v>
      </c>
      <c r="O44706" s="1250">
        <v>676.93333333333328</v>
      </c>
      <c r="P44706" s="1251">
        <v>84.61666666666666</v>
      </c>
      <c r="Q44706" s="765">
        <v>1</v>
      </c>
      <c r="R44706" s="765" t="s">
        <v>944</v>
      </c>
      <c r="S44706" s="766"/>
    </row>
    <row r="44707" spans="4:19">
      <c r="D44707" s="907" t="s">
        <v>44359</v>
      </c>
      <c r="E44707" s="759" t="s">
        <v>44339</v>
      </c>
      <c r="F44707" s="760">
        <v>0.94598379629629625</v>
      </c>
      <c r="G44707" s="759">
        <v>45664</v>
      </c>
      <c r="H44707" s="760">
        <v>7.7083333333333337E-2</v>
      </c>
      <c r="I44707" s="761">
        <v>40223076</v>
      </c>
      <c r="J44707" s="761" t="s">
        <v>955</v>
      </c>
      <c r="K44707" s="762" t="s">
        <v>942</v>
      </c>
      <c r="L44707" s="763" t="s">
        <v>336</v>
      </c>
      <c r="M44707" s="763"/>
      <c r="N44707" s="764">
        <v>1</v>
      </c>
      <c r="O44707" s="1250">
        <v>188.78333333333333</v>
      </c>
      <c r="P44707" s="1251">
        <v>188.78333333333333</v>
      </c>
      <c r="Q44707" s="765">
        <v>1</v>
      </c>
      <c r="R44707" s="765" t="s">
        <v>944</v>
      </c>
      <c r="S44707" s="766"/>
    </row>
    <row r="44708" spans="4:19">
      <c r="D44708" s="907" t="s">
        <v>44360</v>
      </c>
      <c r="E44708" s="759" t="s">
        <v>44339</v>
      </c>
      <c r="F44708" s="760">
        <v>0.71827546296296296</v>
      </c>
      <c r="G44708" s="759" t="s">
        <v>44339</v>
      </c>
      <c r="H44708" s="760">
        <v>0.78333333333333333</v>
      </c>
      <c r="I44708" s="761">
        <v>40001226</v>
      </c>
      <c r="J44708" s="761" t="s">
        <v>1064</v>
      </c>
      <c r="K44708" s="762" t="s">
        <v>959</v>
      </c>
      <c r="L44708" s="763" t="s">
        <v>968</v>
      </c>
      <c r="M44708" s="763"/>
      <c r="N44708" s="764">
        <v>1</v>
      </c>
      <c r="O44708" s="1250">
        <v>93.683333333333337</v>
      </c>
      <c r="P44708" s="1251">
        <v>93.683333333333337</v>
      </c>
      <c r="Q44708" s="765">
        <v>1</v>
      </c>
      <c r="R44708" s="765" t="s">
        <v>944</v>
      </c>
      <c r="S44708" s="766"/>
    </row>
    <row r="44709" spans="4:19">
      <c r="D44709" s="907" t="s">
        <v>44361</v>
      </c>
      <c r="E44709" s="759" t="s">
        <v>44339</v>
      </c>
      <c r="F44709" s="760">
        <v>0.50543981481481481</v>
      </c>
      <c r="G44709" s="759">
        <v>45664</v>
      </c>
      <c r="H44709" s="760">
        <v>0.62083333333333335</v>
      </c>
      <c r="I44709" s="761">
        <v>40000967</v>
      </c>
      <c r="J44709" s="761" t="s">
        <v>1060</v>
      </c>
      <c r="K44709" s="762" t="s">
        <v>959</v>
      </c>
      <c r="L44709" s="763" t="s">
        <v>336</v>
      </c>
      <c r="M44709" s="763"/>
      <c r="N44709" s="764">
        <v>1</v>
      </c>
      <c r="O44709" s="1250">
        <v>1606.1666666666667</v>
      </c>
      <c r="P44709" s="1251">
        <v>1606.1666666666667</v>
      </c>
      <c r="Q44709" s="765">
        <v>1</v>
      </c>
      <c r="R44709" s="765" t="s">
        <v>944</v>
      </c>
      <c r="S44709" s="766"/>
    </row>
    <row r="44710" spans="4:19">
      <c r="D44710" s="907" t="s">
        <v>44362</v>
      </c>
      <c r="E44710" s="759" t="s">
        <v>44339</v>
      </c>
      <c r="F44710" s="760">
        <v>0.41666666666666669</v>
      </c>
      <c r="G44710" s="759" t="s">
        <v>44339</v>
      </c>
      <c r="H44710" s="760">
        <v>0.77083333333333337</v>
      </c>
      <c r="I44710" s="761">
        <v>40001038</v>
      </c>
      <c r="J44710" s="761" t="s">
        <v>955</v>
      </c>
      <c r="K44710" s="762" t="s">
        <v>942</v>
      </c>
      <c r="L44710" s="763" t="s">
        <v>336</v>
      </c>
      <c r="M44710" s="763"/>
      <c r="N44710" s="764">
        <v>1</v>
      </c>
      <c r="O44710" s="1250">
        <v>510</v>
      </c>
      <c r="P44710" s="1251">
        <v>510</v>
      </c>
      <c r="Q44710" s="765">
        <v>1</v>
      </c>
      <c r="R44710" s="765" t="s">
        <v>944</v>
      </c>
      <c r="S44710" s="766"/>
    </row>
    <row r="44711" spans="4:19">
      <c r="D44711" s="907" t="s">
        <v>44363</v>
      </c>
      <c r="E44711" s="759" t="s">
        <v>44339</v>
      </c>
      <c r="F44711" s="760">
        <v>0.3611111111111111</v>
      </c>
      <c r="G44711" s="759" t="s">
        <v>44339</v>
      </c>
      <c r="H44711" s="760">
        <v>0.58472222222222225</v>
      </c>
      <c r="I44711" s="761">
        <v>10020817</v>
      </c>
      <c r="J44711" s="761" t="s">
        <v>971</v>
      </c>
      <c r="K44711" s="762" t="s">
        <v>959</v>
      </c>
      <c r="L44711" s="763" t="s">
        <v>943</v>
      </c>
      <c r="M44711" s="763"/>
      <c r="N44711" s="764">
        <v>9</v>
      </c>
      <c r="O44711" s="1250">
        <v>2762</v>
      </c>
      <c r="P44711" s="1251">
        <v>306.88888888888891</v>
      </c>
      <c r="Q44711" s="765">
        <v>1</v>
      </c>
      <c r="R44711" s="765" t="s">
        <v>944</v>
      </c>
      <c r="S44711" s="766"/>
    </row>
    <row r="44712" spans="4:19">
      <c r="D44712" s="907" t="s">
        <v>44364</v>
      </c>
      <c r="E44712" s="759" t="s">
        <v>44339</v>
      </c>
      <c r="F44712" s="760">
        <v>0.3618865740740741</v>
      </c>
      <c r="G44712" s="759" t="s">
        <v>44339</v>
      </c>
      <c r="H44712" s="760">
        <v>0.44861111111111113</v>
      </c>
      <c r="I44712" s="761">
        <v>10020771</v>
      </c>
      <c r="J44712" s="761" t="s">
        <v>975</v>
      </c>
      <c r="K44712" s="762" t="s">
        <v>942</v>
      </c>
      <c r="L44712" s="763" t="s">
        <v>943</v>
      </c>
      <c r="M44712" s="763"/>
      <c r="N44712" s="764">
        <v>2</v>
      </c>
      <c r="O44712" s="1250">
        <v>249.76666666666668</v>
      </c>
      <c r="P44712" s="1251">
        <v>124.88333333333334</v>
      </c>
      <c r="Q44712" s="765">
        <v>1</v>
      </c>
      <c r="R44712" s="765" t="s">
        <v>944</v>
      </c>
      <c r="S44712" s="766"/>
    </row>
    <row r="44713" spans="4:19">
      <c r="D44713" s="907" t="s">
        <v>44365</v>
      </c>
      <c r="E44713" s="759" t="s">
        <v>44339</v>
      </c>
      <c r="F44713" s="760">
        <v>0.55743055555555554</v>
      </c>
      <c r="G44713" s="759" t="s">
        <v>44339</v>
      </c>
      <c r="H44713" s="760">
        <v>0.56597222222222221</v>
      </c>
      <c r="I44713" s="761">
        <v>10020787</v>
      </c>
      <c r="J44713" s="761" t="s">
        <v>971</v>
      </c>
      <c r="K44713" s="762" t="s">
        <v>959</v>
      </c>
      <c r="L44713" s="763" t="s">
        <v>336</v>
      </c>
      <c r="M44713" s="763"/>
      <c r="N44713" s="764">
        <v>359</v>
      </c>
      <c r="O44713" s="1250">
        <v>4415.7</v>
      </c>
      <c r="P44713" s="1251">
        <v>12.3</v>
      </c>
      <c r="Q44713" s="765">
        <v>1</v>
      </c>
      <c r="R44713" s="765" t="s">
        <v>944</v>
      </c>
      <c r="S44713" s="766"/>
    </row>
    <row r="44714" spans="4:19">
      <c r="D44714" s="907" t="s">
        <v>44366</v>
      </c>
      <c r="E44714" s="759" t="s">
        <v>44339</v>
      </c>
      <c r="F44714" s="760">
        <v>0.55743055555555554</v>
      </c>
      <c r="G44714" s="759" t="s">
        <v>44339</v>
      </c>
      <c r="H44714" s="760">
        <v>0.66666666666666663</v>
      </c>
      <c r="I44714" s="761">
        <v>10020787</v>
      </c>
      <c r="J44714" s="761" t="s">
        <v>971</v>
      </c>
      <c r="K44714" s="762" t="s">
        <v>959</v>
      </c>
      <c r="L44714" s="763" t="s">
        <v>336</v>
      </c>
      <c r="M44714" s="763"/>
      <c r="N44714" s="764">
        <v>2</v>
      </c>
      <c r="O44714" s="1250">
        <v>314.60000000000002</v>
      </c>
      <c r="P44714" s="1251">
        <v>157.30000000000001</v>
      </c>
      <c r="Q44714" s="765">
        <v>1</v>
      </c>
      <c r="R44714" s="765" t="s">
        <v>944</v>
      </c>
      <c r="S44714" s="766"/>
    </row>
    <row r="44715" spans="4:19">
      <c r="D44715" s="907" t="s">
        <v>44367</v>
      </c>
      <c r="E44715" s="759" t="s">
        <v>44339</v>
      </c>
      <c r="F44715" s="760">
        <v>0.5808564814814815</v>
      </c>
      <c r="G44715" s="759" t="s">
        <v>44339</v>
      </c>
      <c r="H44715" s="760">
        <v>0.84305555555555556</v>
      </c>
      <c r="I44715" s="761">
        <v>10134499</v>
      </c>
      <c r="J44715" s="761" t="s">
        <v>981</v>
      </c>
      <c r="K44715" s="762" t="s">
        <v>448</v>
      </c>
      <c r="L44715" s="763" t="s">
        <v>978</v>
      </c>
      <c r="M44715" s="763" t="s">
        <v>986</v>
      </c>
      <c r="N44715" s="764">
        <v>1991</v>
      </c>
      <c r="O44715" s="1250">
        <v>368681.23333333334</v>
      </c>
      <c r="P44715" s="1251">
        <v>185.17389921312574</v>
      </c>
      <c r="Q44715" s="765">
        <v>1</v>
      </c>
      <c r="R44715" s="765" t="s">
        <v>944</v>
      </c>
      <c r="S44715" s="766"/>
    </row>
    <row r="44716" spans="4:19">
      <c r="D44716" s="907" t="s">
        <v>44368</v>
      </c>
      <c r="E44716" s="759" t="s">
        <v>44339</v>
      </c>
      <c r="F44716" s="760">
        <v>0.52681712962962968</v>
      </c>
      <c r="G44716" s="759" t="s">
        <v>44339</v>
      </c>
      <c r="H44716" s="760">
        <v>0.70347222222222228</v>
      </c>
      <c r="I44716" s="761">
        <v>10020799</v>
      </c>
      <c r="J44716" s="761" t="s">
        <v>981</v>
      </c>
      <c r="K44716" s="762" t="s">
        <v>959</v>
      </c>
      <c r="L44716" s="763" t="s">
        <v>336</v>
      </c>
      <c r="M44716" s="763"/>
      <c r="N44716" s="764">
        <v>4</v>
      </c>
      <c r="O44716" s="1250">
        <v>1017.5333333333333</v>
      </c>
      <c r="P44716" s="1251">
        <v>254.38333333333333</v>
      </c>
      <c r="Q44716" s="765">
        <v>1</v>
      </c>
      <c r="R44716" s="765" t="s">
        <v>944</v>
      </c>
      <c r="S44716" s="766"/>
    </row>
    <row r="44717" spans="4:19">
      <c r="D44717" s="907" t="s">
        <v>44369</v>
      </c>
      <c r="E44717" s="759" t="s">
        <v>44339</v>
      </c>
      <c r="F44717" s="760">
        <v>0.76210648148148152</v>
      </c>
      <c r="G44717" s="759" t="s">
        <v>44339</v>
      </c>
      <c r="H44717" s="760">
        <v>0.80625000000000002</v>
      </c>
      <c r="I44717" s="761">
        <v>10020828</v>
      </c>
      <c r="J44717" s="761" t="s">
        <v>971</v>
      </c>
      <c r="K44717" s="762" t="s">
        <v>942</v>
      </c>
      <c r="L44717" s="763" t="s">
        <v>336</v>
      </c>
      <c r="M44717" s="763"/>
      <c r="N44717" s="764">
        <v>1</v>
      </c>
      <c r="O44717" s="1250">
        <v>63.56666666666667</v>
      </c>
      <c r="P44717" s="1251">
        <v>63.56666666666667</v>
      </c>
      <c r="Q44717" s="765">
        <v>1</v>
      </c>
      <c r="R44717" s="765" t="s">
        <v>944</v>
      </c>
      <c r="S44717" s="766"/>
    </row>
    <row r="44718" spans="4:19">
      <c r="D44718" s="907" t="s">
        <v>44370</v>
      </c>
      <c r="E44718" s="759" t="s">
        <v>44339</v>
      </c>
      <c r="F44718" s="760">
        <v>0.84878472222222223</v>
      </c>
      <c r="G44718" s="759" t="s">
        <v>44339</v>
      </c>
      <c r="H44718" s="760">
        <v>0.96527777777777779</v>
      </c>
      <c r="I44718" s="761">
        <v>10134499</v>
      </c>
      <c r="J44718" s="761" t="s">
        <v>981</v>
      </c>
      <c r="K44718" s="762" t="s">
        <v>448</v>
      </c>
      <c r="L44718" s="763" t="s">
        <v>336</v>
      </c>
      <c r="M44718" s="763"/>
      <c r="N44718" s="764">
        <v>25</v>
      </c>
      <c r="O44718" s="1250">
        <v>4193.75</v>
      </c>
      <c r="P44718" s="1251">
        <v>167.75</v>
      </c>
      <c r="Q44718" s="765">
        <v>1</v>
      </c>
      <c r="R44718" s="765" t="s">
        <v>944</v>
      </c>
      <c r="S44718" s="766"/>
    </row>
    <row r="44719" spans="4:19">
      <c r="D44719" s="907" t="s">
        <v>44371</v>
      </c>
      <c r="E44719" s="759" t="s">
        <v>44339</v>
      </c>
      <c r="F44719" s="760">
        <v>0.32569444444444445</v>
      </c>
      <c r="G44719" s="759" t="s">
        <v>44339</v>
      </c>
      <c r="H44719" s="760">
        <v>0.67222222222222228</v>
      </c>
      <c r="I44719" s="761">
        <v>82647120</v>
      </c>
      <c r="J44719" s="761" t="s">
        <v>990</v>
      </c>
      <c r="K44719" s="762" t="s">
        <v>959</v>
      </c>
      <c r="L44719" s="763" t="s">
        <v>943</v>
      </c>
      <c r="M44719" s="763"/>
      <c r="N44719" s="764">
        <v>269</v>
      </c>
      <c r="O44719" s="1250">
        <v>75574</v>
      </c>
      <c r="P44719" s="1251">
        <v>280.94423791821561</v>
      </c>
      <c r="Q44719" s="765">
        <v>1</v>
      </c>
      <c r="R44719" s="765" t="s">
        <v>944</v>
      </c>
      <c r="S44719" s="766"/>
    </row>
    <row r="44720" spans="4:19">
      <c r="D44720" s="907" t="s">
        <v>44371</v>
      </c>
      <c r="E44720" s="759" t="s">
        <v>44339</v>
      </c>
      <c r="F44720" s="760">
        <v>0.32569444444444445</v>
      </c>
      <c r="G44720" s="759" t="s">
        <v>44339</v>
      </c>
      <c r="H44720" s="760">
        <v>0.67222222222222228</v>
      </c>
      <c r="I44720" s="761">
        <v>82647125</v>
      </c>
      <c r="J44720" s="761" t="s">
        <v>990</v>
      </c>
      <c r="K44720" s="762" t="s">
        <v>448</v>
      </c>
      <c r="L44720" s="763" t="s">
        <v>943</v>
      </c>
      <c r="M44720" s="763"/>
      <c r="N44720" s="764">
        <v>521</v>
      </c>
      <c r="O44720" s="1250">
        <v>19798</v>
      </c>
      <c r="P44720" s="1251">
        <v>38</v>
      </c>
      <c r="Q44720" s="765">
        <v>1</v>
      </c>
      <c r="R44720" s="765" t="s">
        <v>944</v>
      </c>
      <c r="S44720" s="766"/>
    </row>
    <row r="44721" spans="4:19">
      <c r="D44721" s="907" t="s">
        <v>44372</v>
      </c>
      <c r="E44721" s="759" t="s">
        <v>44339</v>
      </c>
      <c r="F44721" s="760">
        <v>0.22206018518518519</v>
      </c>
      <c r="G44721" s="759" t="s">
        <v>44339</v>
      </c>
      <c r="H44721" s="760">
        <v>0.48472222222222222</v>
      </c>
      <c r="I44721" s="761">
        <v>30053832</v>
      </c>
      <c r="J44721" s="761" t="s">
        <v>990</v>
      </c>
      <c r="K44721" s="762" t="s">
        <v>448</v>
      </c>
      <c r="L44721" s="763" t="s">
        <v>336</v>
      </c>
      <c r="M44721" s="763"/>
      <c r="N44721" s="764">
        <v>117</v>
      </c>
      <c r="O44721" s="1250">
        <v>38982</v>
      </c>
      <c r="P44721" s="1251">
        <v>333.17948717948718</v>
      </c>
      <c r="Q44721" s="765">
        <v>1</v>
      </c>
      <c r="R44721" s="765" t="s">
        <v>944</v>
      </c>
      <c r="S44721" s="766"/>
    </row>
    <row r="44722" spans="4:19">
      <c r="D44722" s="907" t="s">
        <v>44373</v>
      </c>
      <c r="E44722" s="759" t="s">
        <v>44339</v>
      </c>
      <c r="F44722" s="760">
        <v>0.60416666666666663</v>
      </c>
      <c r="G44722" s="759" t="s">
        <v>44339</v>
      </c>
      <c r="H44722" s="760">
        <v>0.67083333333333328</v>
      </c>
      <c r="I44722" s="761">
        <v>85068151</v>
      </c>
      <c r="J44722" s="761" t="s">
        <v>1097</v>
      </c>
      <c r="K44722" s="762" t="s">
        <v>959</v>
      </c>
      <c r="L44722" s="763" t="s">
        <v>336</v>
      </c>
      <c r="M44722" s="763"/>
      <c r="N44722" s="764">
        <v>5</v>
      </c>
      <c r="O44722" s="1250">
        <v>480</v>
      </c>
      <c r="P44722" s="1251">
        <v>96</v>
      </c>
      <c r="Q44722" s="765">
        <v>1</v>
      </c>
      <c r="R44722" s="765" t="s">
        <v>944</v>
      </c>
      <c r="S44722" s="766"/>
    </row>
    <row r="44723" spans="4:19">
      <c r="D44723" s="907" t="s">
        <v>44374</v>
      </c>
      <c r="E44723" s="759" t="s">
        <v>44339</v>
      </c>
      <c r="F44723" s="760">
        <v>0.57777777777777772</v>
      </c>
      <c r="G44723" s="759" t="s">
        <v>44339</v>
      </c>
      <c r="H44723" s="760">
        <v>0.59375</v>
      </c>
      <c r="I44723" s="761">
        <v>82647120</v>
      </c>
      <c r="J44723" s="761" t="s">
        <v>990</v>
      </c>
      <c r="K44723" s="762" t="s">
        <v>959</v>
      </c>
      <c r="L44723" s="763" t="s">
        <v>336</v>
      </c>
      <c r="M44723" s="763"/>
      <c r="N44723" s="764">
        <v>85</v>
      </c>
      <c r="O44723" s="1250">
        <v>1955</v>
      </c>
      <c r="P44723" s="1251">
        <v>23</v>
      </c>
      <c r="Q44723" s="765">
        <v>1</v>
      </c>
      <c r="R44723" s="765" t="s">
        <v>944</v>
      </c>
      <c r="S44723" s="766"/>
    </row>
    <row r="44724" spans="4:19">
      <c r="D44724" s="907" t="s">
        <v>44375</v>
      </c>
      <c r="E44724" s="759" t="s">
        <v>44339</v>
      </c>
      <c r="F44724" s="760">
        <v>0.625</v>
      </c>
      <c r="G44724" s="759" t="s">
        <v>44339</v>
      </c>
      <c r="H44724" s="760">
        <v>0.6381944444444444</v>
      </c>
      <c r="I44724" s="761">
        <v>82563123</v>
      </c>
      <c r="J44724" s="761" t="s">
        <v>990</v>
      </c>
      <c r="K44724" s="762" t="s">
        <v>448</v>
      </c>
      <c r="L44724" s="763" t="s">
        <v>336</v>
      </c>
      <c r="M44724" s="763"/>
      <c r="N44724" s="764">
        <v>1</v>
      </c>
      <c r="O44724" s="1250">
        <v>19</v>
      </c>
      <c r="P44724" s="1251">
        <v>19</v>
      </c>
      <c r="Q44724" s="765">
        <v>1</v>
      </c>
      <c r="R44724" s="765" t="s">
        <v>944</v>
      </c>
      <c r="S44724" s="766"/>
    </row>
    <row r="44725" spans="4:19">
      <c r="D44725" s="907" t="s">
        <v>44376</v>
      </c>
      <c r="E44725" s="759" t="s">
        <v>44339</v>
      </c>
      <c r="F44725" s="760">
        <v>0.6227314814814815</v>
      </c>
      <c r="G44725" s="759" t="s">
        <v>44339</v>
      </c>
      <c r="H44725" s="760">
        <v>0.70486111111111116</v>
      </c>
      <c r="I44725" s="761">
        <v>30053779</v>
      </c>
      <c r="J44725" s="761" t="s">
        <v>1000</v>
      </c>
      <c r="K44725" s="762" t="s">
        <v>942</v>
      </c>
      <c r="L44725" s="763" t="s">
        <v>938</v>
      </c>
      <c r="M44725" s="763" t="s">
        <v>950</v>
      </c>
      <c r="N44725" s="764">
        <v>1</v>
      </c>
      <c r="O44725" s="1250">
        <v>118.26666666666667</v>
      </c>
      <c r="P44725" s="1251">
        <v>118.26666666666667</v>
      </c>
      <c r="Q44725" s="765">
        <v>1</v>
      </c>
      <c r="R44725" s="765" t="s">
        <v>944</v>
      </c>
      <c r="S44725" s="766"/>
    </row>
    <row r="44726" spans="4:19">
      <c r="D44726" s="907" t="s">
        <v>44377</v>
      </c>
      <c r="E44726" s="759" t="s">
        <v>44339</v>
      </c>
      <c r="F44726" s="760">
        <v>0.59706018518518522</v>
      </c>
      <c r="G44726" s="759" t="s">
        <v>44339</v>
      </c>
      <c r="H44726" s="760">
        <v>0.74027777777777781</v>
      </c>
      <c r="I44726" s="761">
        <v>30187535</v>
      </c>
      <c r="J44726" s="761" t="s">
        <v>990</v>
      </c>
      <c r="K44726" s="762" t="s">
        <v>448</v>
      </c>
      <c r="L44726" s="763" t="s">
        <v>336</v>
      </c>
      <c r="M44726" s="763"/>
      <c r="N44726" s="764">
        <v>1</v>
      </c>
      <c r="O44726" s="1250">
        <v>206.23333333333332</v>
      </c>
      <c r="P44726" s="1251">
        <v>206.23333333333332</v>
      </c>
      <c r="Q44726" s="765">
        <v>1</v>
      </c>
      <c r="R44726" s="765" t="s">
        <v>944</v>
      </c>
      <c r="S44726" s="766"/>
    </row>
    <row r="44727" spans="4:19">
      <c r="D44727" s="907" t="s">
        <v>44378</v>
      </c>
      <c r="E44727" s="759" t="s">
        <v>44339</v>
      </c>
      <c r="F44727" s="760">
        <v>0.78430555555555559</v>
      </c>
      <c r="G44727" s="759" t="s">
        <v>44339</v>
      </c>
      <c r="H44727" s="760">
        <v>0.9868055555555556</v>
      </c>
      <c r="I44727" s="761">
        <v>30053747</v>
      </c>
      <c r="J44727" s="761" t="s">
        <v>1097</v>
      </c>
      <c r="K44727" s="762" t="s">
        <v>959</v>
      </c>
      <c r="L44727" s="763" t="s">
        <v>948</v>
      </c>
      <c r="M44727" s="763" t="s">
        <v>949</v>
      </c>
      <c r="N44727" s="764">
        <v>36</v>
      </c>
      <c r="O44727" s="1250">
        <v>10497.6</v>
      </c>
      <c r="P44727" s="1251">
        <v>291.60000000000002</v>
      </c>
      <c r="Q44727" s="765">
        <v>1</v>
      </c>
      <c r="R44727" s="765" t="s">
        <v>944</v>
      </c>
      <c r="S44727" s="766"/>
    </row>
    <row r="44728" spans="4:19">
      <c r="D44728" s="907" t="s">
        <v>44379</v>
      </c>
      <c r="E44728" s="759" t="s">
        <v>44339</v>
      </c>
      <c r="F44728" s="760">
        <v>0.82152777777777775</v>
      </c>
      <c r="G44728" s="759" t="s">
        <v>44339</v>
      </c>
      <c r="H44728" s="760">
        <v>0.86319444444444449</v>
      </c>
      <c r="I44728" s="761">
        <v>30189394</v>
      </c>
      <c r="J44728" s="761" t="s">
        <v>990</v>
      </c>
      <c r="K44728" s="762" t="s">
        <v>448</v>
      </c>
      <c r="L44728" s="763" t="s">
        <v>336</v>
      </c>
      <c r="M44728" s="763"/>
      <c r="N44728" s="764">
        <v>1</v>
      </c>
      <c r="O44728" s="1250">
        <v>60</v>
      </c>
      <c r="P44728" s="1251">
        <v>60</v>
      </c>
      <c r="Q44728" s="765">
        <v>1</v>
      </c>
      <c r="R44728" s="765" t="s">
        <v>944</v>
      </c>
      <c r="S44728" s="766"/>
    </row>
    <row r="44729" spans="4:19">
      <c r="D44729" s="907" t="s">
        <v>44380</v>
      </c>
      <c r="E44729" s="759" t="s">
        <v>44339</v>
      </c>
      <c r="F44729" s="760">
        <v>0.93119212962962961</v>
      </c>
      <c r="G44729" s="759">
        <v>45664</v>
      </c>
      <c r="H44729" s="760">
        <v>0.55625000000000002</v>
      </c>
      <c r="I44729" s="761">
        <v>30053777</v>
      </c>
      <c r="J44729" s="761" t="s">
        <v>1000</v>
      </c>
      <c r="K44729" s="762" t="s">
        <v>959</v>
      </c>
      <c r="L44729" s="763" t="s">
        <v>948</v>
      </c>
      <c r="M44729" s="763" t="s">
        <v>2025</v>
      </c>
      <c r="N44729" s="764">
        <v>283</v>
      </c>
      <c r="O44729" s="1250">
        <v>254301.58333333334</v>
      </c>
      <c r="P44729" s="1251">
        <v>898.59216725559486</v>
      </c>
      <c r="Q44729" s="765">
        <v>1</v>
      </c>
      <c r="R44729" s="765" t="s">
        <v>944</v>
      </c>
      <c r="S44729" s="766"/>
    </row>
    <row r="44730" spans="4:19">
      <c r="D44730" s="907" t="s">
        <v>44381</v>
      </c>
      <c r="E44730" s="759" t="s">
        <v>44339</v>
      </c>
      <c r="F44730" s="760">
        <v>0.12969907407407408</v>
      </c>
      <c r="G44730" s="759" t="s">
        <v>44339</v>
      </c>
      <c r="H44730" s="760">
        <v>0.19722222222222222</v>
      </c>
      <c r="I44730" s="761">
        <v>83924127</v>
      </c>
      <c r="J44730" s="761" t="s">
        <v>1114</v>
      </c>
      <c r="K44730" s="762" t="s">
        <v>448</v>
      </c>
      <c r="L44730" s="763" t="s">
        <v>938</v>
      </c>
      <c r="M44730" s="763" t="s">
        <v>950</v>
      </c>
      <c r="N44730" s="764">
        <v>1</v>
      </c>
      <c r="O44730" s="1250">
        <v>97.233333333333334</v>
      </c>
      <c r="P44730" s="1251">
        <v>97.233333333333334</v>
      </c>
      <c r="Q44730" s="765">
        <v>1</v>
      </c>
      <c r="R44730" s="765" t="s">
        <v>944</v>
      </c>
      <c r="S44730" s="766"/>
    </row>
    <row r="44731" spans="4:19">
      <c r="D44731" s="907" t="s">
        <v>44382</v>
      </c>
      <c r="E44731" s="759" t="s">
        <v>44339</v>
      </c>
      <c r="F44731" s="760">
        <v>0.32645833333333335</v>
      </c>
      <c r="G44731" s="759" t="s">
        <v>44339</v>
      </c>
      <c r="H44731" s="760">
        <v>0.40138888888888891</v>
      </c>
      <c r="I44731" s="761">
        <v>20010444</v>
      </c>
      <c r="J44731" s="761" t="s">
        <v>1006</v>
      </c>
      <c r="K44731" s="762" t="s">
        <v>959</v>
      </c>
      <c r="L44731" s="763" t="s">
        <v>993</v>
      </c>
      <c r="M44731" s="763" t="s">
        <v>996</v>
      </c>
      <c r="N44731" s="764">
        <v>38</v>
      </c>
      <c r="O44731" s="1250">
        <v>3948.2</v>
      </c>
      <c r="P44731" s="1251">
        <v>103.9</v>
      </c>
      <c r="Q44731" s="765">
        <v>1</v>
      </c>
      <c r="R44731" s="765" t="s">
        <v>944</v>
      </c>
      <c r="S44731" s="766"/>
    </row>
    <row r="44732" spans="4:19">
      <c r="D44732" s="907" t="s">
        <v>44382</v>
      </c>
      <c r="E44732" s="759" t="s">
        <v>44339</v>
      </c>
      <c r="F44732" s="760">
        <v>0.32645833333333335</v>
      </c>
      <c r="G44732" s="759" t="s">
        <v>44339</v>
      </c>
      <c r="H44732" s="760">
        <v>0.40138888888888891</v>
      </c>
      <c r="I44732" s="761">
        <v>20010480</v>
      </c>
      <c r="J44732" s="761" t="s">
        <v>1006</v>
      </c>
      <c r="K44732" s="762" t="s">
        <v>959</v>
      </c>
      <c r="L44732" s="763" t="s">
        <v>993</v>
      </c>
      <c r="M44732" s="763" t="s">
        <v>996</v>
      </c>
      <c r="N44732" s="764">
        <v>103</v>
      </c>
      <c r="O44732" s="1250">
        <v>10701.7</v>
      </c>
      <c r="P44732" s="1251">
        <v>103.9</v>
      </c>
      <c r="Q44732" s="765">
        <v>1</v>
      </c>
      <c r="R44732" s="765" t="s">
        <v>944</v>
      </c>
      <c r="S44732" s="766"/>
    </row>
    <row r="44733" spans="4:19">
      <c r="D44733" s="907" t="s">
        <v>44382</v>
      </c>
      <c r="E44733" s="759" t="s">
        <v>44339</v>
      </c>
      <c r="F44733" s="760">
        <v>0.32645833333333335</v>
      </c>
      <c r="G44733" s="759" t="s">
        <v>44339</v>
      </c>
      <c r="H44733" s="760">
        <v>0.40138888888888891</v>
      </c>
      <c r="I44733" s="761">
        <v>20009089</v>
      </c>
      <c r="J44733" s="761" t="s">
        <v>1006</v>
      </c>
      <c r="K44733" s="762" t="s">
        <v>448</v>
      </c>
      <c r="L44733" s="763" t="s">
        <v>993</v>
      </c>
      <c r="M44733" s="763" t="s">
        <v>996</v>
      </c>
      <c r="N44733" s="764">
        <v>1</v>
      </c>
      <c r="O44733" s="1250">
        <v>107.9</v>
      </c>
      <c r="P44733" s="1251">
        <v>107.9</v>
      </c>
      <c r="Q44733" s="765">
        <v>1</v>
      </c>
      <c r="R44733" s="765" t="s">
        <v>944</v>
      </c>
      <c r="S44733" s="766"/>
    </row>
    <row r="44734" spans="4:19">
      <c r="D44734" s="907" t="s">
        <v>44382</v>
      </c>
      <c r="E44734" s="759" t="s">
        <v>44339</v>
      </c>
      <c r="F44734" s="760">
        <v>0.32645833333333335</v>
      </c>
      <c r="G44734" s="759" t="s">
        <v>44339</v>
      </c>
      <c r="H44734" s="760">
        <v>0.40138888888888891</v>
      </c>
      <c r="I44734" s="761">
        <v>20009035</v>
      </c>
      <c r="J44734" s="761" t="s">
        <v>1006</v>
      </c>
      <c r="K44734" s="762" t="s">
        <v>959</v>
      </c>
      <c r="L44734" s="763" t="s">
        <v>993</v>
      </c>
      <c r="M44734" s="763" t="s">
        <v>996</v>
      </c>
      <c r="N44734" s="764">
        <v>89</v>
      </c>
      <c r="O44734" s="1250">
        <v>9603.1</v>
      </c>
      <c r="P44734" s="1251">
        <v>107.9</v>
      </c>
      <c r="Q44734" s="765">
        <v>1</v>
      </c>
      <c r="R44734" s="765" t="s">
        <v>944</v>
      </c>
      <c r="S44734" s="766"/>
    </row>
    <row r="44735" spans="4:19">
      <c r="D44735" s="907" t="s">
        <v>44383</v>
      </c>
      <c r="E44735" s="759" t="s">
        <v>44339</v>
      </c>
      <c r="F44735" s="760">
        <v>0.29166666666666669</v>
      </c>
      <c r="G44735" s="759" t="s">
        <v>44339</v>
      </c>
      <c r="H44735" s="760">
        <v>0.3125</v>
      </c>
      <c r="I44735" s="761">
        <v>20006948</v>
      </c>
      <c r="J44735" s="761" t="s">
        <v>1006</v>
      </c>
      <c r="K44735" s="762" t="s">
        <v>959</v>
      </c>
      <c r="L44735" s="763" t="s">
        <v>336</v>
      </c>
      <c r="M44735" s="763"/>
      <c r="N44735" s="764">
        <v>1</v>
      </c>
      <c r="O44735" s="1250">
        <v>30</v>
      </c>
      <c r="P44735" s="1251">
        <v>30</v>
      </c>
      <c r="Q44735" s="765">
        <v>1</v>
      </c>
      <c r="R44735" s="765" t="s">
        <v>944</v>
      </c>
      <c r="S44735" s="766"/>
    </row>
    <row r="44736" spans="4:19">
      <c r="D44736" s="907" t="s">
        <v>44384</v>
      </c>
      <c r="E44736" s="759" t="s">
        <v>44339</v>
      </c>
      <c r="F44736" s="760">
        <v>0.38090277777777776</v>
      </c>
      <c r="G44736" s="759" t="s">
        <v>44339</v>
      </c>
      <c r="H44736" s="760">
        <v>0.50972222222222219</v>
      </c>
      <c r="I44736" s="761">
        <v>20001649</v>
      </c>
      <c r="J44736" s="761" t="s">
        <v>1006</v>
      </c>
      <c r="K44736" s="762" t="s">
        <v>959</v>
      </c>
      <c r="L44736" s="763" t="s">
        <v>938</v>
      </c>
      <c r="M44736" s="763" t="s">
        <v>939</v>
      </c>
      <c r="N44736" s="764">
        <v>62</v>
      </c>
      <c r="O44736" s="1250">
        <v>11501</v>
      </c>
      <c r="P44736" s="1251">
        <v>185.5</v>
      </c>
      <c r="Q44736" s="765">
        <v>1</v>
      </c>
      <c r="R44736" s="765" t="s">
        <v>944</v>
      </c>
      <c r="S44736" s="766"/>
    </row>
    <row r="44737" spans="4:19">
      <c r="D44737" s="907" t="s">
        <v>44385</v>
      </c>
      <c r="E44737" s="759" t="s">
        <v>44339</v>
      </c>
      <c r="F44737" s="760">
        <v>0.3321412037037037</v>
      </c>
      <c r="G44737" s="759" t="s">
        <v>44339</v>
      </c>
      <c r="H44737" s="760">
        <v>0.42083333333333334</v>
      </c>
      <c r="I44737" s="761">
        <v>82914179</v>
      </c>
      <c r="J44737" s="761" t="s">
        <v>1114</v>
      </c>
      <c r="K44737" s="762" t="s">
        <v>959</v>
      </c>
      <c r="L44737" s="763" t="s">
        <v>336</v>
      </c>
      <c r="M44737" s="763"/>
      <c r="N44737" s="764">
        <v>1</v>
      </c>
      <c r="O44737" s="1250">
        <v>127.71666666666667</v>
      </c>
      <c r="P44737" s="1251">
        <v>127.71666666666667</v>
      </c>
      <c r="Q44737" s="765">
        <v>1</v>
      </c>
      <c r="R44737" s="765" t="s">
        <v>944</v>
      </c>
      <c r="S44737" s="766"/>
    </row>
    <row r="44738" spans="4:19">
      <c r="D44738" s="907" t="s">
        <v>44386</v>
      </c>
      <c r="E44738" s="759" t="s">
        <v>44339</v>
      </c>
      <c r="F44738" s="760">
        <v>0.63749999999999996</v>
      </c>
      <c r="G44738" s="759" t="s">
        <v>44339</v>
      </c>
      <c r="H44738" s="760">
        <v>0.7944444444444444</v>
      </c>
      <c r="I44738" s="761">
        <v>84041077</v>
      </c>
      <c r="J44738" s="761" t="s">
        <v>1124</v>
      </c>
      <c r="K44738" s="762" t="s">
        <v>959</v>
      </c>
      <c r="L44738" s="763" t="s">
        <v>336</v>
      </c>
      <c r="M44738" s="763"/>
      <c r="N44738" s="764">
        <v>11</v>
      </c>
      <c r="O44738" s="1250">
        <v>2486</v>
      </c>
      <c r="P44738" s="1251">
        <v>226</v>
      </c>
      <c r="Q44738" s="765">
        <v>1</v>
      </c>
      <c r="R44738" s="765" t="s">
        <v>944</v>
      </c>
      <c r="S44738" s="766"/>
    </row>
    <row r="44739" spans="4:19">
      <c r="D44739" s="907" t="s">
        <v>44387</v>
      </c>
      <c r="E44739" s="759" t="s">
        <v>44339</v>
      </c>
      <c r="F44739" s="760">
        <v>0.41362268518518519</v>
      </c>
      <c r="G44739" s="759" t="s">
        <v>44339</v>
      </c>
      <c r="H44739" s="760">
        <v>0.50347222222222221</v>
      </c>
      <c r="I44739" s="761">
        <v>20004592</v>
      </c>
      <c r="J44739" s="761" t="s">
        <v>1117</v>
      </c>
      <c r="K44739" s="762" t="s">
        <v>959</v>
      </c>
      <c r="L44739" s="763" t="s">
        <v>336</v>
      </c>
      <c r="M44739" s="763"/>
      <c r="N44739" s="764">
        <v>1</v>
      </c>
      <c r="O44739" s="1250">
        <v>129.38333333333333</v>
      </c>
      <c r="P44739" s="1251">
        <v>129.38333333333333</v>
      </c>
      <c r="Q44739" s="765">
        <v>1</v>
      </c>
      <c r="R44739" s="765" t="s">
        <v>944</v>
      </c>
      <c r="S44739" s="766"/>
    </row>
    <row r="44740" spans="4:19">
      <c r="D44740" s="907" t="s">
        <v>44388</v>
      </c>
      <c r="E44740" s="759" t="s">
        <v>44339</v>
      </c>
      <c r="F44740" s="760">
        <v>0.4596412037037037</v>
      </c>
      <c r="G44740" s="759" t="s">
        <v>44339</v>
      </c>
      <c r="H44740" s="760">
        <v>0.58263888888888893</v>
      </c>
      <c r="I44740" s="761">
        <v>20001353</v>
      </c>
      <c r="J44740" s="761" t="s">
        <v>1006</v>
      </c>
      <c r="K44740" s="762" t="s">
        <v>959</v>
      </c>
      <c r="L44740" s="763" t="s">
        <v>336</v>
      </c>
      <c r="M44740" s="763"/>
      <c r="N44740" s="764">
        <v>1</v>
      </c>
      <c r="O44740" s="1250">
        <v>177.11666666666667</v>
      </c>
      <c r="P44740" s="1251">
        <v>177.11666666666667</v>
      </c>
      <c r="Q44740" s="765">
        <v>1</v>
      </c>
      <c r="R44740" s="765" t="s">
        <v>944</v>
      </c>
      <c r="S44740" s="766"/>
    </row>
    <row r="44741" spans="4:19">
      <c r="D44741" s="907" t="s">
        <v>44389</v>
      </c>
      <c r="E44741" s="759" t="s">
        <v>44339</v>
      </c>
      <c r="F44741" s="760">
        <v>0.71797453703703706</v>
      </c>
      <c r="G44741" s="759" t="s">
        <v>44339</v>
      </c>
      <c r="H44741" s="760">
        <v>0.75694444444444442</v>
      </c>
      <c r="I44741" s="761">
        <v>25267746</v>
      </c>
      <c r="J44741" s="761" t="s">
        <v>1124</v>
      </c>
      <c r="K44741" s="762" t="s">
        <v>959</v>
      </c>
      <c r="L44741" s="763" t="s">
        <v>336</v>
      </c>
      <c r="M44741" s="763"/>
      <c r="N44741" s="764">
        <v>1</v>
      </c>
      <c r="O44741" s="1250">
        <v>56.116666666666667</v>
      </c>
      <c r="P44741" s="1251">
        <v>56.116666666666667</v>
      </c>
      <c r="Q44741" s="765">
        <v>1</v>
      </c>
      <c r="R44741" s="765" t="s">
        <v>944</v>
      </c>
      <c r="S44741" s="766"/>
    </row>
    <row r="44742" spans="4:19">
      <c r="D44742" s="907" t="s">
        <v>44390</v>
      </c>
      <c r="E44742" s="759" t="s">
        <v>44339</v>
      </c>
      <c r="F44742" s="760">
        <v>0.97723379629629625</v>
      </c>
      <c r="G44742" s="759">
        <v>45664</v>
      </c>
      <c r="H44742" s="760">
        <v>2.7083333333333334E-2</v>
      </c>
      <c r="I44742" s="761">
        <v>82561856</v>
      </c>
      <c r="J44742" s="761" t="s">
        <v>1117</v>
      </c>
      <c r="K44742" s="762" t="s">
        <v>942</v>
      </c>
      <c r="L44742" s="763" t="s">
        <v>336</v>
      </c>
      <c r="M44742" s="763"/>
      <c r="N44742" s="764">
        <v>1</v>
      </c>
      <c r="O44742" s="1250">
        <v>71.783333333333331</v>
      </c>
      <c r="P44742" s="1251">
        <v>71.783333333333331</v>
      </c>
      <c r="Q44742" s="765">
        <v>1</v>
      </c>
      <c r="R44742" s="765" t="s">
        <v>944</v>
      </c>
      <c r="S44742" s="766"/>
    </row>
    <row r="44743" spans="4:19">
      <c r="D44743" s="907" t="s">
        <v>44391</v>
      </c>
      <c r="E44743" s="759" t="s">
        <v>44339</v>
      </c>
      <c r="F44743" s="760">
        <v>0.99812500000000004</v>
      </c>
      <c r="G44743" s="759">
        <v>45664</v>
      </c>
      <c r="H44743" s="760">
        <v>8.4027777777777785E-2</v>
      </c>
      <c r="I44743" s="761">
        <v>20012587</v>
      </c>
      <c r="J44743" s="761" t="s">
        <v>1114</v>
      </c>
      <c r="K44743" s="762" t="s">
        <v>959</v>
      </c>
      <c r="L44743" s="763" t="s">
        <v>938</v>
      </c>
      <c r="M44743" s="763" t="s">
        <v>950</v>
      </c>
      <c r="N44743" s="764">
        <v>1</v>
      </c>
      <c r="O44743" s="1250">
        <v>123.7</v>
      </c>
      <c r="P44743" s="1251">
        <v>123.7</v>
      </c>
      <c r="Q44743" s="765">
        <v>1</v>
      </c>
      <c r="R44743" s="765" t="s">
        <v>944</v>
      </c>
      <c r="S44743" s="766"/>
    </row>
    <row r="44744" spans="4:19">
      <c r="D44744" s="907" t="s">
        <v>44392</v>
      </c>
      <c r="E44744" s="759" t="s">
        <v>44339</v>
      </c>
      <c r="F44744" s="760">
        <v>0.375</v>
      </c>
      <c r="G44744" s="759" t="s">
        <v>44339</v>
      </c>
      <c r="H44744" s="760">
        <v>0.48402777777777778</v>
      </c>
      <c r="I44744" s="761">
        <v>60026673</v>
      </c>
      <c r="J44744" s="761" t="s">
        <v>1033</v>
      </c>
      <c r="K44744" s="762" t="s">
        <v>959</v>
      </c>
      <c r="L44744" s="763" t="s">
        <v>943</v>
      </c>
      <c r="M44744" s="763"/>
      <c r="N44744" s="764">
        <v>2</v>
      </c>
      <c r="O44744" s="1250">
        <v>314</v>
      </c>
      <c r="P44744" s="1251">
        <v>157</v>
      </c>
      <c r="Q44744" s="765">
        <v>1</v>
      </c>
      <c r="R44744" s="765" t="s">
        <v>944</v>
      </c>
      <c r="S44744" s="766"/>
    </row>
    <row r="44745" spans="4:19">
      <c r="D44745" s="907" t="s">
        <v>44393</v>
      </c>
      <c r="E44745" s="759" t="s">
        <v>44339</v>
      </c>
      <c r="F44745" s="760">
        <v>0.36319444444444443</v>
      </c>
      <c r="G44745" s="759" t="s">
        <v>44339</v>
      </c>
      <c r="H44745" s="760">
        <v>0.41111111111111109</v>
      </c>
      <c r="I44745" s="761">
        <v>60027003</v>
      </c>
      <c r="J44745" s="761" t="s">
        <v>1033</v>
      </c>
      <c r="K44745" s="762" t="s">
        <v>942</v>
      </c>
      <c r="L44745" s="763" t="s">
        <v>943</v>
      </c>
      <c r="M44745" s="763"/>
      <c r="N44745" s="764">
        <v>15</v>
      </c>
      <c r="O44745" s="1250">
        <v>1035</v>
      </c>
      <c r="P44745" s="1251">
        <v>69</v>
      </c>
      <c r="Q44745" s="765">
        <v>1</v>
      </c>
      <c r="R44745" s="765" t="s">
        <v>944</v>
      </c>
      <c r="S44745" s="766"/>
    </row>
    <row r="44746" spans="4:19">
      <c r="D44746" s="907" t="s">
        <v>44394</v>
      </c>
      <c r="E44746" s="759" t="s">
        <v>44339</v>
      </c>
      <c r="F44746" s="760">
        <v>0.15384259259259259</v>
      </c>
      <c r="G44746" s="759" t="s">
        <v>44339</v>
      </c>
      <c r="H44746" s="760">
        <v>0.19166666666666668</v>
      </c>
      <c r="I44746" s="761">
        <v>112330157</v>
      </c>
      <c r="J44746" s="761" t="s">
        <v>1031</v>
      </c>
      <c r="K44746" s="762" t="s">
        <v>959</v>
      </c>
      <c r="L44746" s="763" t="s">
        <v>948</v>
      </c>
      <c r="M44746" s="763" t="s">
        <v>1007</v>
      </c>
      <c r="N44746" s="764">
        <v>1</v>
      </c>
      <c r="O44746" s="1250">
        <v>54.466666666666669</v>
      </c>
      <c r="P44746" s="1251">
        <v>54.466666666666669</v>
      </c>
      <c r="Q44746" s="765">
        <v>1</v>
      </c>
      <c r="R44746" s="765" t="s">
        <v>944</v>
      </c>
      <c r="S44746" s="766"/>
    </row>
    <row r="44747" spans="4:19">
      <c r="D44747" s="907" t="s">
        <v>44395</v>
      </c>
      <c r="E44747" s="759" t="s">
        <v>44339</v>
      </c>
      <c r="F44747" s="760">
        <v>0.28984953703703703</v>
      </c>
      <c r="G44747" s="759" t="s">
        <v>44339</v>
      </c>
      <c r="H44747" s="760">
        <v>0.39597222222222223</v>
      </c>
      <c r="I44747" s="761">
        <v>60026676</v>
      </c>
      <c r="J44747" s="761" t="s">
        <v>1028</v>
      </c>
      <c r="K44747" s="762" t="s">
        <v>942</v>
      </c>
      <c r="L44747" s="763" t="s">
        <v>336</v>
      </c>
      <c r="M44747" s="763"/>
      <c r="N44747" s="764">
        <v>24</v>
      </c>
      <c r="O44747" s="1250">
        <v>3667.6</v>
      </c>
      <c r="P44747" s="1251">
        <v>152.81666666666666</v>
      </c>
      <c r="Q44747" s="765">
        <v>1</v>
      </c>
      <c r="R44747" s="765" t="s">
        <v>944</v>
      </c>
      <c r="S44747" s="766"/>
    </row>
    <row r="44748" spans="4:19">
      <c r="D44748" s="907" t="s">
        <v>44396</v>
      </c>
      <c r="E44748" s="759" t="s">
        <v>44339</v>
      </c>
      <c r="F44748" s="760">
        <v>0.41172453703703704</v>
      </c>
      <c r="G44748" s="759" t="s">
        <v>44339</v>
      </c>
      <c r="H44748" s="760">
        <v>0.51597222222222228</v>
      </c>
      <c r="I44748" s="761">
        <v>60026816</v>
      </c>
      <c r="J44748" s="761" t="s">
        <v>1031</v>
      </c>
      <c r="K44748" s="762" t="s">
        <v>942</v>
      </c>
      <c r="L44748" s="763" t="s">
        <v>336</v>
      </c>
      <c r="M44748" s="763"/>
      <c r="N44748" s="764">
        <v>1</v>
      </c>
      <c r="O44748" s="1250">
        <v>150.11666666666667</v>
      </c>
      <c r="P44748" s="1251">
        <v>150.11666666666667</v>
      </c>
      <c r="Q44748" s="765">
        <v>1</v>
      </c>
      <c r="R44748" s="765" t="s">
        <v>944</v>
      </c>
      <c r="S44748" s="766"/>
    </row>
    <row r="44749" spans="4:19">
      <c r="D44749" s="907" t="s">
        <v>44397</v>
      </c>
      <c r="E44749" s="759" t="s">
        <v>44339</v>
      </c>
      <c r="F44749" s="760">
        <v>0.57013888888888886</v>
      </c>
      <c r="G44749" s="759" t="s">
        <v>44339</v>
      </c>
      <c r="H44749" s="760">
        <v>0.69236111111111109</v>
      </c>
      <c r="I44749" s="761">
        <v>60026696</v>
      </c>
      <c r="J44749" s="761" t="s">
        <v>1028</v>
      </c>
      <c r="K44749" s="762" t="s">
        <v>942</v>
      </c>
      <c r="L44749" s="763" t="s">
        <v>336</v>
      </c>
      <c r="M44749" s="763"/>
      <c r="N44749" s="764">
        <v>65</v>
      </c>
      <c r="O44749" s="1250">
        <v>11440</v>
      </c>
      <c r="P44749" s="1251">
        <v>176</v>
      </c>
      <c r="Q44749" s="765">
        <v>1</v>
      </c>
      <c r="R44749" s="765" t="s">
        <v>944</v>
      </c>
      <c r="S44749" s="766"/>
    </row>
    <row r="44750" spans="4:19">
      <c r="D44750" s="907" t="s">
        <v>44398</v>
      </c>
      <c r="E44750" s="759" t="s">
        <v>44339</v>
      </c>
      <c r="F44750" s="760">
        <v>0.35016203703703702</v>
      </c>
      <c r="G44750" s="759" t="s">
        <v>44339</v>
      </c>
      <c r="H44750" s="760">
        <v>0.54722222222222228</v>
      </c>
      <c r="I44750" s="761">
        <v>60026670</v>
      </c>
      <c r="J44750" s="761" t="s">
        <v>1033</v>
      </c>
      <c r="K44750" s="762" t="s">
        <v>942</v>
      </c>
      <c r="L44750" s="763" t="s">
        <v>336</v>
      </c>
      <c r="M44750" s="763"/>
      <c r="N44750" s="764">
        <v>1</v>
      </c>
      <c r="O44750" s="1250">
        <v>283.76666666666665</v>
      </c>
      <c r="P44750" s="1251">
        <v>283.76666666666665</v>
      </c>
      <c r="Q44750" s="765">
        <v>1</v>
      </c>
      <c r="R44750" s="765" t="s">
        <v>944</v>
      </c>
      <c r="S44750" s="766"/>
    </row>
    <row r="44751" spans="4:19">
      <c r="D44751" s="907" t="s">
        <v>44399</v>
      </c>
      <c r="E44751" s="759" t="s">
        <v>44339</v>
      </c>
      <c r="F44751" s="760">
        <v>0.5502893518518519</v>
      </c>
      <c r="G44751" s="759" t="s">
        <v>44339</v>
      </c>
      <c r="H44751" s="760">
        <v>0.82847222222222228</v>
      </c>
      <c r="I44751" s="761">
        <v>60026816</v>
      </c>
      <c r="J44751" s="761" t="s">
        <v>1031</v>
      </c>
      <c r="K44751" s="762" t="s">
        <v>942</v>
      </c>
      <c r="L44751" s="763" t="s">
        <v>948</v>
      </c>
      <c r="M44751" s="763" t="s">
        <v>949</v>
      </c>
      <c r="N44751" s="764">
        <v>91</v>
      </c>
      <c r="O44751" s="1250">
        <v>18835.083333333332</v>
      </c>
      <c r="P44751" s="1251">
        <v>206.97893772893772</v>
      </c>
      <c r="Q44751" s="765">
        <v>1</v>
      </c>
      <c r="R44751" s="765" t="s">
        <v>944</v>
      </c>
      <c r="S44751" s="766"/>
    </row>
    <row r="44752" spans="4:19">
      <c r="D44752" s="907" t="s">
        <v>44400</v>
      </c>
      <c r="E44752" s="759" t="s">
        <v>44339</v>
      </c>
      <c r="F44752" s="760">
        <v>0.74210648148148151</v>
      </c>
      <c r="G44752" s="759" t="s">
        <v>44339</v>
      </c>
      <c r="H44752" s="760">
        <v>0.96180555555555558</v>
      </c>
      <c r="I44752" s="761">
        <v>60026798</v>
      </c>
      <c r="J44752" s="761" t="s">
        <v>1031</v>
      </c>
      <c r="K44752" s="762" t="s">
        <v>959</v>
      </c>
      <c r="L44752" s="763" t="s">
        <v>978</v>
      </c>
      <c r="M44752" s="763" t="s">
        <v>986</v>
      </c>
      <c r="N44752" s="764">
        <v>638</v>
      </c>
      <c r="O44752" s="1250">
        <v>78226.933333333334</v>
      </c>
      <c r="P44752" s="1251">
        <v>122.61274817136886</v>
      </c>
      <c r="Q44752" s="765">
        <v>1</v>
      </c>
      <c r="R44752" s="765" t="s">
        <v>944</v>
      </c>
      <c r="S44752" s="766"/>
    </row>
    <row r="44753" spans="4:19">
      <c r="D44753" s="907" t="s">
        <v>44401</v>
      </c>
      <c r="E44753" s="759" t="s">
        <v>44339</v>
      </c>
      <c r="F44753" s="760">
        <v>0.64129629629629625</v>
      </c>
      <c r="G44753" s="759" t="s">
        <v>44339</v>
      </c>
      <c r="H44753" s="760">
        <v>0.74513888888888891</v>
      </c>
      <c r="I44753" s="761">
        <v>60026734</v>
      </c>
      <c r="J44753" s="761" t="s">
        <v>1031</v>
      </c>
      <c r="K44753" s="762" t="s">
        <v>942</v>
      </c>
      <c r="L44753" s="763" t="s">
        <v>336</v>
      </c>
      <c r="M44753" s="763"/>
      <c r="N44753" s="764">
        <v>1</v>
      </c>
      <c r="O44753" s="1250">
        <v>149.53333333333333</v>
      </c>
      <c r="P44753" s="1251">
        <v>149.53333333333333</v>
      </c>
      <c r="Q44753" s="765">
        <v>1</v>
      </c>
      <c r="R44753" s="765" t="s">
        <v>944</v>
      </c>
      <c r="S44753" s="766"/>
    </row>
    <row r="44754" spans="4:19">
      <c r="D44754" s="907" t="s">
        <v>44402</v>
      </c>
      <c r="E44754" s="759" t="s">
        <v>44339</v>
      </c>
      <c r="F44754" s="760">
        <v>0.73461805555555559</v>
      </c>
      <c r="G44754" s="759" t="s">
        <v>44339</v>
      </c>
      <c r="H44754" s="760">
        <v>0.85</v>
      </c>
      <c r="I44754" s="761">
        <v>83921739</v>
      </c>
      <c r="J44754" s="761" t="s">
        <v>1033</v>
      </c>
      <c r="K44754" s="762" t="s">
        <v>959</v>
      </c>
      <c r="L44754" s="763" t="s">
        <v>336</v>
      </c>
      <c r="M44754" s="763"/>
      <c r="N44754" s="764">
        <v>1</v>
      </c>
      <c r="O44754" s="1250">
        <v>166.15</v>
      </c>
      <c r="P44754" s="1251">
        <v>166.15</v>
      </c>
      <c r="Q44754" s="765">
        <v>1</v>
      </c>
      <c r="R44754" s="765" t="s">
        <v>944</v>
      </c>
      <c r="S44754" s="766"/>
    </row>
    <row r="44755" spans="4:19">
      <c r="D44755" s="907" t="s">
        <v>44403</v>
      </c>
      <c r="E44755" s="759" t="s">
        <v>44339</v>
      </c>
      <c r="F44755" s="760">
        <v>0.88065972222222222</v>
      </c>
      <c r="G44755" s="759" t="s">
        <v>44339</v>
      </c>
      <c r="H44755" s="760">
        <v>0.95763888888888893</v>
      </c>
      <c r="I44755" s="761">
        <v>82907503</v>
      </c>
      <c r="J44755" s="761" t="s">
        <v>1031</v>
      </c>
      <c r="K44755" s="762" t="s">
        <v>959</v>
      </c>
      <c r="L44755" s="763" t="s">
        <v>336</v>
      </c>
      <c r="M44755" s="763"/>
      <c r="N44755" s="764">
        <v>25</v>
      </c>
      <c r="O44755" s="1250">
        <v>2771.25</v>
      </c>
      <c r="P44755" s="1251">
        <v>110.85</v>
      </c>
      <c r="Q44755" s="765">
        <v>1</v>
      </c>
      <c r="R44755" s="765" t="s">
        <v>944</v>
      </c>
      <c r="S44755" s="766"/>
    </row>
    <row r="44756" spans="4:19">
      <c r="D44756" s="907" t="s">
        <v>44404</v>
      </c>
      <c r="E44756" s="759" t="s">
        <v>44339</v>
      </c>
      <c r="F44756" s="760">
        <v>0.85998842592592595</v>
      </c>
      <c r="G44756" s="759" t="s">
        <v>44339</v>
      </c>
      <c r="H44756" s="760">
        <v>0.88888888888888884</v>
      </c>
      <c r="I44756" s="761">
        <v>60026691</v>
      </c>
      <c r="J44756" s="761" t="s">
        <v>1028</v>
      </c>
      <c r="K44756" s="762" t="s">
        <v>448</v>
      </c>
      <c r="L44756" s="763" t="s">
        <v>336</v>
      </c>
      <c r="M44756" s="763"/>
      <c r="N44756" s="764">
        <v>1</v>
      </c>
      <c r="O44756" s="1250">
        <v>41.616666666666667</v>
      </c>
      <c r="P44756" s="1251">
        <v>41.616666666666667</v>
      </c>
      <c r="Q44756" s="765">
        <v>1</v>
      </c>
      <c r="R44756" s="765" t="s">
        <v>944</v>
      </c>
      <c r="S44756" s="766"/>
    </row>
    <row r="44757" spans="4:19">
      <c r="D44757" s="907" t="s">
        <v>44405</v>
      </c>
      <c r="E44757" s="759" t="s">
        <v>44339</v>
      </c>
      <c r="F44757" s="760">
        <v>0.39583333333333331</v>
      </c>
      <c r="G44757" s="759" t="s">
        <v>44339</v>
      </c>
      <c r="H44757" s="760">
        <v>0.4513888888888889</v>
      </c>
      <c r="I44757" s="761">
        <v>82556069</v>
      </c>
      <c r="J44757" s="761" t="s">
        <v>1048</v>
      </c>
      <c r="K44757" s="762" t="s">
        <v>959</v>
      </c>
      <c r="L44757" s="763" t="s">
        <v>943</v>
      </c>
      <c r="M44757" s="763"/>
      <c r="N44757" s="764">
        <v>44</v>
      </c>
      <c r="O44757" s="1250">
        <v>3520</v>
      </c>
      <c r="P44757" s="1251">
        <v>80</v>
      </c>
      <c r="Q44757" s="765">
        <v>1</v>
      </c>
      <c r="R44757" s="765" t="s">
        <v>944</v>
      </c>
      <c r="S44757" s="766"/>
    </row>
    <row r="44758" spans="4:19">
      <c r="D44758" s="907" t="s">
        <v>44406</v>
      </c>
      <c r="E44758" s="759" t="s">
        <v>44339</v>
      </c>
      <c r="F44758" s="760">
        <v>0.35416666666666669</v>
      </c>
      <c r="G44758" s="759" t="s">
        <v>44339</v>
      </c>
      <c r="H44758" s="760">
        <v>0.3888888888888889</v>
      </c>
      <c r="I44758" s="761">
        <v>50000059</v>
      </c>
      <c r="J44758" s="761" t="s">
        <v>1051</v>
      </c>
      <c r="K44758" s="762" t="s">
        <v>959</v>
      </c>
      <c r="L44758" s="763" t="s">
        <v>943</v>
      </c>
      <c r="M44758" s="763"/>
      <c r="N44758" s="764">
        <v>10</v>
      </c>
      <c r="O44758" s="1250">
        <v>500</v>
      </c>
      <c r="P44758" s="1251">
        <v>50</v>
      </c>
      <c r="Q44758" s="765">
        <v>1</v>
      </c>
      <c r="R44758" s="765" t="s">
        <v>944</v>
      </c>
      <c r="S44758" s="766"/>
    </row>
    <row r="44759" spans="4:19">
      <c r="D44759" s="907" t="s">
        <v>44407</v>
      </c>
      <c r="E44759" s="759" t="s">
        <v>44339</v>
      </c>
      <c r="F44759" s="760">
        <v>0.45833333333333331</v>
      </c>
      <c r="G44759" s="759" t="s">
        <v>44339</v>
      </c>
      <c r="H44759" s="760">
        <v>0.50694444444444442</v>
      </c>
      <c r="I44759" s="761">
        <v>50000059</v>
      </c>
      <c r="J44759" s="761" t="s">
        <v>1051</v>
      </c>
      <c r="K44759" s="762" t="s">
        <v>959</v>
      </c>
      <c r="L44759" s="763" t="s">
        <v>943</v>
      </c>
      <c r="M44759" s="763"/>
      <c r="N44759" s="764">
        <v>10</v>
      </c>
      <c r="O44759" s="1250">
        <v>700</v>
      </c>
      <c r="P44759" s="1251">
        <v>70</v>
      </c>
      <c r="Q44759" s="765">
        <v>1</v>
      </c>
      <c r="R44759" s="765" t="s">
        <v>944</v>
      </c>
      <c r="S44759" s="766"/>
    </row>
    <row r="44760" spans="4:19">
      <c r="D44760" s="907" t="s">
        <v>44408</v>
      </c>
      <c r="E44760" s="759" t="s">
        <v>44339</v>
      </c>
      <c r="F44760" s="760">
        <v>0.35416666666666669</v>
      </c>
      <c r="G44760" s="759" t="s">
        <v>44339</v>
      </c>
      <c r="H44760" s="760">
        <v>0.45833333333333331</v>
      </c>
      <c r="I44760" s="761">
        <v>50000174</v>
      </c>
      <c r="J44760" s="761" t="s">
        <v>1048</v>
      </c>
      <c r="K44760" s="762" t="s">
        <v>959</v>
      </c>
      <c r="L44760" s="763" t="s">
        <v>943</v>
      </c>
      <c r="M44760" s="763"/>
      <c r="N44760" s="764">
        <v>1</v>
      </c>
      <c r="O44760" s="1250">
        <v>150</v>
      </c>
      <c r="P44760" s="1251">
        <v>150</v>
      </c>
      <c r="Q44760" s="765">
        <v>1</v>
      </c>
      <c r="R44760" s="765" t="s">
        <v>944</v>
      </c>
      <c r="S44760" s="766"/>
    </row>
    <row r="44761" spans="4:19">
      <c r="D44761" s="907" t="s">
        <v>44409</v>
      </c>
      <c r="E44761" s="759" t="s">
        <v>44339</v>
      </c>
      <c r="F44761" s="760">
        <v>0.35416666666666669</v>
      </c>
      <c r="G44761" s="759" t="s">
        <v>44339</v>
      </c>
      <c r="H44761" s="760">
        <v>0.45833333333333331</v>
      </c>
      <c r="I44761" s="761">
        <v>50000174</v>
      </c>
      <c r="J44761" s="761" t="s">
        <v>1048</v>
      </c>
      <c r="K44761" s="762" t="s">
        <v>959</v>
      </c>
      <c r="L44761" s="763" t="s">
        <v>943</v>
      </c>
      <c r="M44761" s="763"/>
      <c r="N44761" s="764">
        <v>1</v>
      </c>
      <c r="O44761" s="1250">
        <v>150</v>
      </c>
      <c r="P44761" s="1251">
        <v>150</v>
      </c>
      <c r="Q44761" s="765">
        <v>1</v>
      </c>
      <c r="R44761" s="765" t="s">
        <v>944</v>
      </c>
      <c r="S44761" s="766"/>
    </row>
    <row r="44762" spans="4:19">
      <c r="D44762" s="907" t="s">
        <v>44410</v>
      </c>
      <c r="E44762" s="759" t="s">
        <v>44339</v>
      </c>
      <c r="F44762" s="760">
        <v>0.52500000000000002</v>
      </c>
      <c r="G44762" s="759" t="s">
        <v>44339</v>
      </c>
      <c r="H44762" s="760">
        <v>0.66666666666666663</v>
      </c>
      <c r="I44762" s="761">
        <v>50000148</v>
      </c>
      <c r="J44762" s="761" t="s">
        <v>1051</v>
      </c>
      <c r="K44762" s="762" t="s">
        <v>959</v>
      </c>
      <c r="L44762" s="763" t="s">
        <v>336</v>
      </c>
      <c r="M44762" s="763"/>
      <c r="N44762" s="764">
        <v>2</v>
      </c>
      <c r="O44762" s="1250">
        <v>408</v>
      </c>
      <c r="P44762" s="1251">
        <v>204</v>
      </c>
      <c r="Q44762" s="765">
        <v>1</v>
      </c>
      <c r="R44762" s="765" t="s">
        <v>944</v>
      </c>
      <c r="S44762" s="766"/>
    </row>
    <row r="44763" spans="4:19">
      <c r="D44763" s="907" t="s">
        <v>44411</v>
      </c>
      <c r="E44763" s="759" t="s">
        <v>44339</v>
      </c>
      <c r="F44763" s="760">
        <v>0.4014699074074074</v>
      </c>
      <c r="G44763" s="759" t="s">
        <v>44339</v>
      </c>
      <c r="H44763" s="760">
        <v>0.45508101851851851</v>
      </c>
      <c r="I44763" s="761">
        <v>50000211</v>
      </c>
      <c r="J44763" s="761" t="s">
        <v>1048</v>
      </c>
      <c r="K44763" s="762" t="s">
        <v>959</v>
      </c>
      <c r="L44763" s="763" t="s">
        <v>336</v>
      </c>
      <c r="M44763" s="763"/>
      <c r="N44763" s="764">
        <v>8</v>
      </c>
      <c r="O44763" s="1250">
        <v>617.6</v>
      </c>
      <c r="P44763" s="1251">
        <v>77.2</v>
      </c>
      <c r="Q44763" s="765">
        <v>1</v>
      </c>
      <c r="R44763" s="765" t="s">
        <v>944</v>
      </c>
      <c r="S44763" s="766"/>
    </row>
    <row r="44764" spans="4:19">
      <c r="D44764" s="907" t="s">
        <v>44412</v>
      </c>
      <c r="E44764" s="759" t="s">
        <v>44339</v>
      </c>
      <c r="F44764" s="760">
        <v>0.18</v>
      </c>
      <c r="G44764" s="759" t="s">
        <v>44339</v>
      </c>
      <c r="H44764" s="760">
        <v>0.34722222222222221</v>
      </c>
      <c r="I44764" s="761">
        <v>50000020</v>
      </c>
      <c r="J44764" s="761" t="s">
        <v>1048</v>
      </c>
      <c r="K44764" s="762" t="s">
        <v>959</v>
      </c>
      <c r="L44764" s="763" t="s">
        <v>968</v>
      </c>
      <c r="M44764" s="763"/>
      <c r="N44764" s="764">
        <v>1</v>
      </c>
      <c r="O44764" s="1250">
        <v>240.8</v>
      </c>
      <c r="P44764" s="1251">
        <v>240.8</v>
      </c>
      <c r="Q44764" s="765">
        <v>1</v>
      </c>
      <c r="R44764" s="765" t="s">
        <v>944</v>
      </c>
      <c r="S44764" s="766"/>
    </row>
    <row r="44765" spans="4:19">
      <c r="D44765" s="907" t="s">
        <v>44413</v>
      </c>
      <c r="E44765" s="759" t="s">
        <v>44339</v>
      </c>
      <c r="F44765" s="760">
        <v>0.46212962962962961</v>
      </c>
      <c r="G44765" s="759" t="s">
        <v>44339</v>
      </c>
      <c r="H44765" s="760">
        <v>0.55625000000000002</v>
      </c>
      <c r="I44765" s="761">
        <v>50000035</v>
      </c>
      <c r="J44765" s="761" t="s">
        <v>1048</v>
      </c>
      <c r="K44765" s="762" t="s">
        <v>959</v>
      </c>
      <c r="L44765" s="763" t="s">
        <v>978</v>
      </c>
      <c r="M44765" s="763" t="s">
        <v>986</v>
      </c>
      <c r="N44765" s="764">
        <v>1</v>
      </c>
      <c r="O44765" s="1250">
        <v>135.53333333333333</v>
      </c>
      <c r="P44765" s="1251">
        <v>135.53333333333333</v>
      </c>
      <c r="Q44765" s="765">
        <v>1</v>
      </c>
      <c r="R44765" s="765" t="s">
        <v>944</v>
      </c>
      <c r="S44765" s="766"/>
    </row>
    <row r="44766" spans="4:19">
      <c r="D44766" s="907" t="s">
        <v>44414</v>
      </c>
      <c r="E44766" s="759" t="s">
        <v>44339</v>
      </c>
      <c r="F44766" s="760">
        <v>0.54701388888888891</v>
      </c>
      <c r="G44766" s="759" t="s">
        <v>44339</v>
      </c>
      <c r="H44766" s="760">
        <v>0.5756944444444444</v>
      </c>
      <c r="I44766" s="761">
        <v>82773016</v>
      </c>
      <c r="J44766" s="761" t="s">
        <v>1055</v>
      </c>
      <c r="K44766" s="762" t="s">
        <v>448</v>
      </c>
      <c r="L44766" s="763" t="s">
        <v>336</v>
      </c>
      <c r="M44766" s="763"/>
      <c r="N44766" s="764">
        <v>1</v>
      </c>
      <c r="O44766" s="1250">
        <v>41.3</v>
      </c>
      <c r="P44766" s="1251">
        <v>41.3</v>
      </c>
      <c r="Q44766" s="765">
        <v>1</v>
      </c>
      <c r="R44766" s="765" t="s">
        <v>944</v>
      </c>
      <c r="S44766" s="766"/>
    </row>
    <row r="44767" spans="4:19">
      <c r="D44767" s="907" t="s">
        <v>44415</v>
      </c>
      <c r="E44767" s="759" t="s">
        <v>44339</v>
      </c>
      <c r="F44767" s="760">
        <v>0.55925925925925923</v>
      </c>
      <c r="G44767" s="759" t="s">
        <v>44339</v>
      </c>
      <c r="H44767" s="760">
        <v>0.64513888888888893</v>
      </c>
      <c r="I44767" s="761">
        <v>50000090</v>
      </c>
      <c r="J44767" s="761" t="s">
        <v>1046</v>
      </c>
      <c r="K44767" s="762" t="s">
        <v>448</v>
      </c>
      <c r="L44767" s="763" t="s">
        <v>948</v>
      </c>
      <c r="M44767" s="763" t="s">
        <v>1007</v>
      </c>
      <c r="N44767" s="764">
        <v>1</v>
      </c>
      <c r="O44767" s="1250">
        <v>123.66666666666667</v>
      </c>
      <c r="P44767" s="1251">
        <v>123.66666666666667</v>
      </c>
      <c r="Q44767" s="765">
        <v>1</v>
      </c>
      <c r="R44767" s="765" t="s">
        <v>944</v>
      </c>
      <c r="S44767" s="766"/>
    </row>
    <row r="44768" spans="4:19">
      <c r="D44768" s="907" t="s">
        <v>44416</v>
      </c>
      <c r="E44768" s="759" t="s">
        <v>44339</v>
      </c>
      <c r="F44768" s="760">
        <v>0.7368055555555556</v>
      </c>
      <c r="G44768" s="759" t="s">
        <v>44339</v>
      </c>
      <c r="H44768" s="760">
        <v>0.83611111111111114</v>
      </c>
      <c r="I44768" s="761">
        <v>50000127</v>
      </c>
      <c r="J44768" s="761" t="s">
        <v>1046</v>
      </c>
      <c r="K44768" s="762" t="s">
        <v>942</v>
      </c>
      <c r="L44768" s="763" t="s">
        <v>968</v>
      </c>
      <c r="M44768" s="763"/>
      <c r="N44768" s="764">
        <v>35</v>
      </c>
      <c r="O44768" s="1250">
        <v>5005</v>
      </c>
      <c r="P44768" s="1251">
        <v>143</v>
      </c>
      <c r="Q44768" s="765">
        <v>1</v>
      </c>
      <c r="R44768" s="765" t="s">
        <v>944</v>
      </c>
      <c r="S44768" s="766"/>
    </row>
    <row r="44769" spans="4:20">
      <c r="D44769" s="907" t="s">
        <v>44417</v>
      </c>
      <c r="E44769" s="759" t="s">
        <v>44339</v>
      </c>
      <c r="F44769" s="760">
        <v>0.80709490740740741</v>
      </c>
      <c r="G44769" s="759" t="s">
        <v>44339</v>
      </c>
      <c r="H44769" s="760">
        <v>0.82916666666666672</v>
      </c>
      <c r="I44769" s="761">
        <v>84332614</v>
      </c>
      <c r="J44769" s="761" t="s">
        <v>1055</v>
      </c>
      <c r="K44769" s="762" t="s">
        <v>959</v>
      </c>
      <c r="L44769" s="763" t="s">
        <v>336</v>
      </c>
      <c r="M44769" s="763"/>
      <c r="N44769" s="764">
        <v>1</v>
      </c>
      <c r="O44769" s="1250">
        <v>31.783333333333331</v>
      </c>
      <c r="P44769" s="1251">
        <v>31.783333333333331</v>
      </c>
      <c r="Q44769" s="765">
        <v>1</v>
      </c>
      <c r="R44769" s="765" t="s">
        <v>944</v>
      </c>
      <c r="S44769" s="766"/>
    </row>
    <row r="44770" spans="4:20">
      <c r="D44770" s="908" t="s">
        <v>44418</v>
      </c>
      <c r="E44770" s="768" t="s">
        <v>44339</v>
      </c>
      <c r="F44770" s="769">
        <v>0.68931712962962965</v>
      </c>
      <c r="G44770" s="768" t="s">
        <v>44339</v>
      </c>
      <c r="H44770" s="769">
        <v>0.81527777777777777</v>
      </c>
      <c r="I44770" s="770">
        <v>50000142</v>
      </c>
      <c r="J44770" s="770" t="s">
        <v>1046</v>
      </c>
      <c r="K44770" s="771" t="s">
        <v>959</v>
      </c>
      <c r="L44770" s="772" t="s">
        <v>968</v>
      </c>
      <c r="M44770" s="772"/>
      <c r="N44770" s="773">
        <v>1</v>
      </c>
      <c r="O44770" s="1252">
        <v>181.38333333333333</v>
      </c>
      <c r="P44770" s="1253">
        <v>181.38333333333333</v>
      </c>
      <c r="Q44770" s="774">
        <v>1</v>
      </c>
      <c r="R44770" s="774" t="s">
        <v>944</v>
      </c>
      <c r="S44770" s="775"/>
      <c r="T44770" s="100"/>
    </row>
    <row r="44771" spans="4:20">
      <c r="D44771" s="991"/>
      <c r="E44771" s="991"/>
      <c r="F44771" s="991"/>
      <c r="G44771" s="991"/>
    </row>
    <row r="44772" spans="4:20">
      <c r="D44772" s="991"/>
      <c r="E44772" s="991"/>
      <c r="F44772" s="991"/>
      <c r="G44772" s="991"/>
    </row>
    <row r="44773" spans="4:20">
      <c r="D44773" s="991"/>
      <c r="E44773" s="991"/>
      <c r="F44773" s="991"/>
      <c r="G44773" s="991"/>
    </row>
    <row r="44774" spans="4:20">
      <c r="D44774" s="991"/>
      <c r="E44774" s="991"/>
      <c r="F44774" s="991"/>
      <c r="G44774" s="991"/>
    </row>
  </sheetData>
  <mergeCells count="1">
    <mergeCell ref="D12:K12"/>
  </mergeCells>
  <dataValidations count="1">
    <dataValidation allowBlank="1" showErrorMessage="1" sqref="A1:XFD1048576" xr:uid="{00000000-0002-0000-1500-000000000000}"/>
  </dataValidation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548135"/>
    <pageSetUpPr fitToPage="1"/>
  </sheetPr>
  <dimension ref="A1:T52"/>
  <sheetViews>
    <sheetView workbookViewId="0"/>
  </sheetViews>
  <sheetFormatPr defaultColWidth="9.140625" defaultRowHeight="15"/>
  <cols>
    <col min="1" max="1" width="9.140625" style="1046"/>
    <col min="2" max="2" width="20.7109375" style="1164" customWidth="1"/>
    <col min="3" max="3" width="1.7109375" style="1164" customWidth="1"/>
    <col min="4" max="4" width="74.7109375" style="1046" customWidth="1"/>
    <col min="5" max="5" width="10.5703125" style="1046" customWidth="1"/>
    <col min="6" max="7" width="16.85546875" style="1046" customWidth="1"/>
    <col min="8" max="8" width="23.85546875" style="1046" customWidth="1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0</v>
      </c>
      <c r="E1" s="1258"/>
      <c r="F1" s="258"/>
      <c r="G1" s="258"/>
      <c r="H1" s="234"/>
      <c r="I1" s="1070" t="s">
        <v>231</v>
      </c>
      <c r="J1" s="1071"/>
      <c r="K1" s="1071"/>
      <c r="L1" s="1071"/>
      <c r="M1" s="1071"/>
      <c r="N1" s="1071"/>
      <c r="O1" s="1071" t="s">
        <v>232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782</v>
      </c>
      <c r="E2" s="1259"/>
      <c r="F2" s="258"/>
      <c r="G2" s="258"/>
      <c r="H2" s="234"/>
      <c r="I2" s="1074" t="s">
        <v>233</v>
      </c>
      <c r="J2" s="1075"/>
      <c r="K2" s="1075"/>
      <c r="L2" s="1075"/>
      <c r="M2" s="1075"/>
      <c r="N2" s="1075"/>
      <c r="O2" s="1075" t="s">
        <v>234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827</v>
      </c>
      <c r="E3" s="1258"/>
      <c r="F3" s="1260"/>
      <c r="G3" s="1260"/>
      <c r="H3" s="234"/>
      <c r="I3" s="1078" t="s">
        <v>235</v>
      </c>
      <c r="J3" s="1079"/>
      <c r="K3" s="1079"/>
      <c r="L3" s="1079"/>
      <c r="M3" s="1079"/>
      <c r="N3" s="1079"/>
      <c r="O3" s="1079" t="s">
        <v>236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54"/>
      <c r="C4" s="1054"/>
      <c r="D4" s="1054" t="s">
        <v>44419</v>
      </c>
      <c r="E4" s="1261"/>
      <c r="F4" s="1262"/>
      <c r="G4" s="1262"/>
      <c r="H4" s="234"/>
      <c r="I4" s="1082" t="s">
        <v>45832</v>
      </c>
      <c r="J4" s="1083"/>
      <c r="K4" s="1083"/>
      <c r="L4" s="1083"/>
      <c r="M4" s="1083"/>
      <c r="N4" s="1083"/>
      <c r="O4" s="1083" t="s">
        <v>239</v>
      </c>
      <c r="P4" s="1084"/>
      <c r="Q4" s="1084"/>
      <c r="R4" s="1084"/>
      <c r="S4" s="1084"/>
      <c r="T4" s="1085"/>
    </row>
    <row r="5" spans="1:20" ht="14.25" customHeight="1">
      <c r="B5" s="1067"/>
      <c r="C5" s="1067"/>
      <c r="D5" s="1067"/>
      <c r="E5" s="1067"/>
      <c r="F5" s="1067"/>
    </row>
    <row r="6" spans="1:20">
      <c r="B6" s="108" t="s">
        <v>44420</v>
      </c>
      <c r="C6" s="108"/>
      <c r="D6" s="108"/>
      <c r="E6" s="108"/>
      <c r="F6" s="108"/>
      <c r="G6" s="108"/>
    </row>
    <row r="7" spans="1:20">
      <c r="B7" s="108" t="s">
        <v>759</v>
      </c>
      <c r="C7" s="108"/>
      <c r="D7" s="108"/>
      <c r="E7" s="108"/>
      <c r="F7" s="108"/>
      <c r="G7" s="108"/>
    </row>
    <row r="8" spans="1:20">
      <c r="B8" s="1104" t="s">
        <v>44421</v>
      </c>
      <c r="C8" s="1104"/>
      <c r="D8" s="1104"/>
      <c r="E8" s="1104"/>
      <c r="F8" s="1104"/>
      <c r="G8" s="1104"/>
    </row>
    <row r="10" spans="1:20">
      <c r="B10" s="214"/>
      <c r="C10" s="1263"/>
      <c r="D10" s="112" t="s">
        <v>173</v>
      </c>
      <c r="E10" s="1058"/>
      <c r="F10" s="1058"/>
      <c r="G10" s="1058"/>
    </row>
    <row r="11" spans="1:20" ht="24.75" customHeight="1">
      <c r="D11" s="82" t="s">
        <v>44421</v>
      </c>
      <c r="E11" s="346"/>
    </row>
    <row r="12" spans="1:20" ht="21" customHeight="1">
      <c r="D12" s="185" t="s">
        <v>44422</v>
      </c>
      <c r="E12" s="149" t="s">
        <v>251</v>
      </c>
      <c r="F12" s="321" t="s">
        <v>44423</v>
      </c>
      <c r="G12" s="323" t="s">
        <v>44424</v>
      </c>
    </row>
    <row r="13" spans="1:20">
      <c r="B13" s="76" t="s">
        <v>44425</v>
      </c>
      <c r="C13" s="1264"/>
      <c r="D13" s="369" t="s">
        <v>44426</v>
      </c>
      <c r="E13" s="370" t="s">
        <v>255</v>
      </c>
      <c r="F13" s="707">
        <v>521778153</v>
      </c>
      <c r="G13" s="121"/>
    </row>
    <row r="14" spans="1:20">
      <c r="B14" s="76" t="s">
        <v>44427</v>
      </c>
      <c r="C14" s="1264"/>
      <c r="D14" s="403" t="s">
        <v>44428</v>
      </c>
      <c r="E14" s="404" t="s">
        <v>255</v>
      </c>
      <c r="F14" s="704">
        <v>563367587</v>
      </c>
      <c r="G14" s="122"/>
    </row>
    <row r="15" spans="1:20">
      <c r="B15" s="76" t="s">
        <v>44429</v>
      </c>
      <c r="C15" s="1264"/>
      <c r="D15" s="403" t="s">
        <v>44430</v>
      </c>
      <c r="E15" s="404" t="s">
        <v>255</v>
      </c>
      <c r="F15" s="704">
        <v>1269651</v>
      </c>
      <c r="G15" s="122"/>
    </row>
    <row r="16" spans="1:20">
      <c r="B16" s="76" t="s">
        <v>44431</v>
      </c>
      <c r="C16" s="1264"/>
      <c r="D16" s="403" t="s">
        <v>44432</v>
      </c>
      <c r="E16" s="404" t="s">
        <v>255</v>
      </c>
      <c r="F16" s="704">
        <v>511963</v>
      </c>
      <c r="G16" s="122"/>
    </row>
    <row r="17" spans="2:7">
      <c r="B17" s="76" t="s">
        <v>44433</v>
      </c>
      <c r="C17" s="1264"/>
      <c r="D17" s="403" t="s">
        <v>44434</v>
      </c>
      <c r="E17" s="404" t="s">
        <v>255</v>
      </c>
      <c r="F17" s="704">
        <v>6996774</v>
      </c>
      <c r="G17" s="122"/>
    </row>
    <row r="18" spans="2:7">
      <c r="B18" s="76" t="s">
        <v>44435</v>
      </c>
      <c r="C18" s="1264"/>
      <c r="D18" s="403" t="s">
        <v>44436</v>
      </c>
      <c r="E18" s="404" t="s">
        <v>255</v>
      </c>
      <c r="F18" s="704">
        <v>16951022</v>
      </c>
      <c r="G18" s="122"/>
    </row>
    <row r="19" spans="2:7">
      <c r="B19" s="76" t="s">
        <v>44437</v>
      </c>
      <c r="C19" s="1264"/>
      <c r="D19" s="403" t="s">
        <v>44438</v>
      </c>
      <c r="E19" s="404" t="s">
        <v>255</v>
      </c>
      <c r="F19" s="146">
        <v>2840552</v>
      </c>
      <c r="G19" s="122"/>
    </row>
    <row r="20" spans="2:7">
      <c r="B20" s="76" t="s">
        <v>44439</v>
      </c>
      <c r="C20" s="1264"/>
      <c r="D20" s="403" t="s">
        <v>44440</v>
      </c>
      <c r="E20" s="404" t="s">
        <v>255</v>
      </c>
      <c r="F20" s="704">
        <v>41671891</v>
      </c>
      <c r="G20" s="122"/>
    </row>
    <row r="21" spans="2:7">
      <c r="B21" s="76" t="s">
        <v>44441</v>
      </c>
      <c r="C21" s="1264"/>
      <c r="D21" s="403" t="s">
        <v>44442</v>
      </c>
      <c r="E21" s="404" t="s">
        <v>255</v>
      </c>
      <c r="F21" s="704">
        <v>247354363</v>
      </c>
      <c r="G21" s="122"/>
    </row>
    <row r="22" spans="2:7">
      <c r="B22" s="76" t="s">
        <v>44443</v>
      </c>
      <c r="C22" s="1264"/>
      <c r="D22" s="403" t="s">
        <v>44444</v>
      </c>
      <c r="E22" s="404" t="s">
        <v>255</v>
      </c>
      <c r="F22" s="704"/>
      <c r="G22" s="144">
        <v>36621604</v>
      </c>
    </row>
    <row r="23" spans="2:7">
      <c r="B23" s="76" t="s">
        <v>44445</v>
      </c>
      <c r="C23" s="1264"/>
      <c r="D23" s="403" t="s">
        <v>44446</v>
      </c>
      <c r="E23" s="404" t="s">
        <v>255</v>
      </c>
      <c r="F23" s="704">
        <v>8756596</v>
      </c>
      <c r="G23" s="144">
        <v>26241293</v>
      </c>
    </row>
    <row r="24" spans="2:7">
      <c r="B24" s="76" t="s">
        <v>44447</v>
      </c>
      <c r="C24" s="1264"/>
      <c r="D24" s="403" t="s">
        <v>44448</v>
      </c>
      <c r="E24" s="404" t="s">
        <v>255</v>
      </c>
      <c r="F24" s="704">
        <v>9337406</v>
      </c>
      <c r="G24" s="144">
        <v>29739496</v>
      </c>
    </row>
    <row r="25" spans="2:7">
      <c r="B25" s="76" t="s">
        <v>44449</v>
      </c>
      <c r="C25" s="1264"/>
      <c r="D25" s="371" t="s">
        <v>44450</v>
      </c>
      <c r="E25" s="372" t="s">
        <v>255</v>
      </c>
      <c r="F25" s="705"/>
      <c r="G25" s="688">
        <v>55570212</v>
      </c>
    </row>
    <row r="26" spans="2:7">
      <c r="B26" s="76" t="s">
        <v>44451</v>
      </c>
      <c r="C26" s="1265"/>
      <c r="D26" s="1149" t="s">
        <v>771</v>
      </c>
      <c r="E26" s="1266" t="s">
        <v>255</v>
      </c>
      <c r="F26" s="1151">
        <v>1420835958</v>
      </c>
      <c r="G26" s="1151">
        <v>148172605</v>
      </c>
    </row>
    <row r="27" spans="2:7">
      <c r="B27" s="1046"/>
      <c r="C27" s="1046"/>
      <c r="D27" s="100"/>
      <c r="E27" s="100"/>
      <c r="F27" s="100"/>
      <c r="G27" s="100"/>
    </row>
    <row r="28" spans="2:7">
      <c r="B28" s="1046"/>
      <c r="C28" s="1046"/>
      <c r="D28" s="112" t="s">
        <v>174</v>
      </c>
      <c r="E28" s="1058"/>
      <c r="F28" s="1058"/>
      <c r="G28" s="1058"/>
    </row>
    <row r="29" spans="2:7" ht="24.75" customHeight="1">
      <c r="B29" s="1046"/>
      <c r="C29" s="1046"/>
      <c r="D29" s="82" t="s">
        <v>44421</v>
      </c>
      <c r="E29" s="352"/>
      <c r="F29" s="100"/>
      <c r="G29" s="100"/>
    </row>
    <row r="30" spans="2:7" ht="21" customHeight="1">
      <c r="B30" s="68"/>
      <c r="C30" s="1264"/>
      <c r="D30" s="185" t="s">
        <v>44452</v>
      </c>
      <c r="E30" s="149" t="s">
        <v>251</v>
      </c>
      <c r="F30" s="321" t="s">
        <v>44423</v>
      </c>
      <c r="G30" s="323" t="s">
        <v>44424</v>
      </c>
    </row>
    <row r="31" spans="2:7">
      <c r="B31" s="76" t="s">
        <v>44453</v>
      </c>
      <c r="D31" s="114" t="s">
        <v>44454</v>
      </c>
      <c r="E31" s="95" t="s">
        <v>255</v>
      </c>
      <c r="F31" s="707">
        <v>678648769</v>
      </c>
      <c r="G31" s="706"/>
    </row>
    <row r="32" spans="2:7">
      <c r="B32" s="76" t="s">
        <v>44455</v>
      </c>
      <c r="D32" s="115" t="s">
        <v>44456</v>
      </c>
      <c r="E32" s="96" t="s">
        <v>255</v>
      </c>
      <c r="F32" s="704">
        <v>114049678</v>
      </c>
      <c r="G32" s="687"/>
    </row>
    <row r="33" spans="2:7">
      <c r="B33" s="76" t="s">
        <v>44457</v>
      </c>
      <c r="D33" s="115" t="s">
        <v>44458</v>
      </c>
      <c r="E33" s="96" t="s">
        <v>255</v>
      </c>
      <c r="F33" s="704">
        <v>470536008</v>
      </c>
      <c r="G33" s="687"/>
    </row>
    <row r="34" spans="2:7">
      <c r="B34" s="76" t="s">
        <v>44459</v>
      </c>
      <c r="C34" s="1264"/>
      <c r="D34" s="115" t="s">
        <v>44460</v>
      </c>
      <c r="E34" s="96" t="s">
        <v>255</v>
      </c>
      <c r="F34" s="704">
        <v>136666949</v>
      </c>
      <c r="G34" s="687"/>
    </row>
    <row r="35" spans="2:7">
      <c r="B35" s="76" t="s">
        <v>44461</v>
      </c>
      <c r="C35" s="1264"/>
      <c r="D35" s="115" t="s">
        <v>44462</v>
      </c>
      <c r="E35" s="96" t="s">
        <v>255</v>
      </c>
      <c r="F35" s="704">
        <v>2840552</v>
      </c>
      <c r="G35" s="687"/>
    </row>
    <row r="36" spans="2:7">
      <c r="B36" s="76" t="s">
        <v>44463</v>
      </c>
      <c r="C36" s="1264"/>
      <c r="D36" s="138" t="s">
        <v>44464</v>
      </c>
      <c r="E36" s="97" t="s">
        <v>255</v>
      </c>
      <c r="F36" s="705">
        <v>18094002</v>
      </c>
      <c r="G36" s="688">
        <v>148172605</v>
      </c>
    </row>
    <row r="37" spans="2:7">
      <c r="B37" s="76" t="s">
        <v>44465</v>
      </c>
      <c r="C37" s="1264"/>
      <c r="D37" s="1149" t="s">
        <v>771</v>
      </c>
      <c r="E37" s="1266" t="s">
        <v>255</v>
      </c>
      <c r="F37" s="1151">
        <v>1420835958</v>
      </c>
      <c r="G37" s="1151">
        <v>148172605</v>
      </c>
    </row>
    <row r="38" spans="2:7">
      <c r="B38" s="1046"/>
      <c r="C38" s="1046"/>
      <c r="D38" s="100"/>
      <c r="E38" s="100"/>
      <c r="F38" s="100"/>
      <c r="G38" s="100"/>
    </row>
    <row r="39" spans="2:7">
      <c r="B39" s="1046"/>
      <c r="C39" s="1046"/>
      <c r="D39" s="112" t="s">
        <v>44466</v>
      </c>
      <c r="E39" s="112"/>
      <c r="F39" s="112"/>
      <c r="G39" s="1058"/>
    </row>
    <row r="40" spans="2:7">
      <c r="B40" s="1046"/>
      <c r="C40" s="1046"/>
      <c r="D40" s="82" t="s">
        <v>44421</v>
      </c>
    </row>
    <row r="41" spans="2:7" ht="18.75" customHeight="1">
      <c r="B41" s="68"/>
      <c r="C41" s="1264"/>
      <c r="D41" s="185" t="s">
        <v>44467</v>
      </c>
      <c r="E41" s="149" t="s">
        <v>251</v>
      </c>
      <c r="F41" s="351" t="s">
        <v>44423</v>
      </c>
      <c r="G41" s="100"/>
    </row>
    <row r="42" spans="2:7">
      <c r="B42" s="76" t="s">
        <v>44468</v>
      </c>
      <c r="D42" s="114" t="s">
        <v>44469</v>
      </c>
      <c r="E42" s="95" t="s">
        <v>255</v>
      </c>
      <c r="F42" s="686">
        <v>0</v>
      </c>
      <c r="G42" s="100"/>
    </row>
    <row r="43" spans="2:7">
      <c r="B43" s="76" t="s">
        <v>44470</v>
      </c>
      <c r="D43" s="115" t="s">
        <v>44471</v>
      </c>
      <c r="E43" s="96" t="s">
        <v>255</v>
      </c>
      <c r="F43" s="687">
        <v>12216557</v>
      </c>
      <c r="G43" s="100"/>
    </row>
    <row r="44" spans="2:7">
      <c r="B44" s="76" t="s">
        <v>44472</v>
      </c>
      <c r="D44" s="115" t="s">
        <v>44473</v>
      </c>
      <c r="E44" s="96" t="s">
        <v>255</v>
      </c>
      <c r="F44" s="687">
        <v>16951433</v>
      </c>
      <c r="G44" s="100"/>
    </row>
    <row r="45" spans="2:7">
      <c r="B45" s="76" t="s">
        <v>44474</v>
      </c>
      <c r="D45" s="115" t="s">
        <v>44475</v>
      </c>
      <c r="E45" s="96" t="s">
        <v>255</v>
      </c>
      <c r="F45" s="687"/>
      <c r="G45" s="100"/>
    </row>
    <row r="46" spans="2:7">
      <c r="B46" s="76" t="s">
        <v>44476</v>
      </c>
      <c r="D46" s="115" t="s">
        <v>44477</v>
      </c>
      <c r="E46" s="96" t="s">
        <v>255</v>
      </c>
      <c r="F46" s="687"/>
      <c r="G46" s="100"/>
    </row>
    <row r="47" spans="2:7">
      <c r="B47" s="76" t="s">
        <v>44478</v>
      </c>
      <c r="D47" s="115" t="s">
        <v>44479</v>
      </c>
      <c r="E47" s="96" t="s">
        <v>255</v>
      </c>
      <c r="F47" s="687"/>
      <c r="G47" s="100"/>
    </row>
    <row r="48" spans="2:7">
      <c r="B48" s="76" t="s">
        <v>44480</v>
      </c>
      <c r="C48" s="1264"/>
      <c r="D48" s="115" t="s">
        <v>44481</v>
      </c>
      <c r="E48" s="96" t="s">
        <v>255</v>
      </c>
      <c r="F48" s="687"/>
      <c r="G48" s="100"/>
    </row>
    <row r="49" spans="2:7">
      <c r="B49" s="76" t="s">
        <v>44482</v>
      </c>
      <c r="C49" s="1264"/>
      <c r="D49" s="138" t="s">
        <v>44483</v>
      </c>
      <c r="E49" s="97" t="s">
        <v>255</v>
      </c>
      <c r="F49" s="688"/>
      <c r="G49" s="100"/>
    </row>
    <row r="50" spans="2:7">
      <c r="B50" s="76" t="s">
        <v>44484</v>
      </c>
      <c r="C50" s="1264"/>
      <c r="D50" s="1149" t="s">
        <v>44485</v>
      </c>
      <c r="E50" s="1266" t="s">
        <v>255</v>
      </c>
      <c r="F50" s="1151">
        <v>29167990</v>
      </c>
      <c r="G50" s="100"/>
    </row>
    <row r="51" spans="2:7">
      <c r="B51" s="1046"/>
      <c r="C51" s="1046"/>
    </row>
    <row r="52" spans="2:7">
      <c r="B52" s="1046"/>
      <c r="C52" s="1046"/>
    </row>
  </sheetData>
  <dataValidations count="1">
    <dataValidation allowBlank="1" showErrorMessage="1" sqref="A1:XFD1048576" xr:uid="{00000000-0002-0000-1600-000000000000}"/>
  </dataValidations>
  <pageMargins left="0.7" right="0.7" top="0.75" bottom="0.75" header="0.3" footer="0.3"/>
  <pageSetup paperSize="8" scale="37" fitToHeight="0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548135"/>
    <pageSetUpPr fitToPage="1"/>
  </sheetPr>
  <dimension ref="A1:T38"/>
  <sheetViews>
    <sheetView workbookViewId="0"/>
  </sheetViews>
  <sheetFormatPr defaultColWidth="9.140625" defaultRowHeight="15"/>
  <cols>
    <col min="1" max="1" width="9.140625" style="1046"/>
    <col min="2" max="2" width="17.28515625" style="1164" customWidth="1"/>
    <col min="3" max="3" width="1.7109375" style="1164" customWidth="1"/>
    <col min="4" max="4" width="65.85546875" style="1046" customWidth="1"/>
    <col min="5" max="5" width="11.85546875" style="1046" customWidth="1"/>
    <col min="6" max="7" width="20.5703125" style="1046" customWidth="1"/>
    <col min="8" max="8" width="18.7109375" style="1046" customWidth="1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0</v>
      </c>
      <c r="E1" s="105"/>
      <c r="F1" s="258"/>
      <c r="G1" s="258"/>
      <c r="H1" s="234"/>
      <c r="I1" s="1070" t="s">
        <v>231</v>
      </c>
      <c r="J1" s="1071"/>
      <c r="K1" s="1071"/>
      <c r="L1" s="1071"/>
      <c r="M1" s="1071"/>
      <c r="N1" s="1071"/>
      <c r="O1" s="1071" t="s">
        <v>232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782</v>
      </c>
      <c r="E2" s="106"/>
      <c r="F2" s="258"/>
      <c r="G2" s="258"/>
      <c r="H2" s="234"/>
      <c r="I2" s="1074" t="s">
        <v>233</v>
      </c>
      <c r="J2" s="1075"/>
      <c r="K2" s="1075"/>
      <c r="L2" s="1075"/>
      <c r="M2" s="1075"/>
      <c r="N2" s="1075"/>
      <c r="O2" s="1075" t="s">
        <v>234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827</v>
      </c>
      <c r="E3" s="105"/>
      <c r="F3" s="1267"/>
      <c r="G3" s="1267"/>
      <c r="H3" s="234"/>
      <c r="I3" s="1078" t="s">
        <v>235</v>
      </c>
      <c r="J3" s="1079"/>
      <c r="K3" s="1079"/>
      <c r="L3" s="1079"/>
      <c r="M3" s="1079"/>
      <c r="N3" s="1079"/>
      <c r="O3" s="1079" t="s">
        <v>236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54"/>
      <c r="C4" s="1054"/>
      <c r="D4" s="1054" t="s">
        <v>44486</v>
      </c>
      <c r="E4" s="1268"/>
      <c r="F4" s="1262"/>
      <c r="G4" s="1262"/>
      <c r="H4" s="234"/>
      <c r="I4" s="1082" t="s">
        <v>45832</v>
      </c>
      <c r="J4" s="1083"/>
      <c r="K4" s="1083"/>
      <c r="L4" s="1083"/>
      <c r="M4" s="1083"/>
      <c r="N4" s="1083"/>
      <c r="O4" s="1083" t="s">
        <v>239</v>
      </c>
      <c r="P4" s="1084"/>
      <c r="Q4" s="1084"/>
      <c r="R4" s="1084"/>
      <c r="S4" s="1084"/>
      <c r="T4" s="1085"/>
    </row>
    <row r="5" spans="1:20" ht="14.25" customHeight="1">
      <c r="B5" s="1067"/>
      <c r="C5" s="1067"/>
      <c r="D5" s="1067"/>
      <c r="E5" s="1067"/>
      <c r="F5" s="1067"/>
    </row>
    <row r="6" spans="1:20">
      <c r="B6" s="108" t="s">
        <v>667</v>
      </c>
      <c r="C6" s="108"/>
      <c r="D6" s="108"/>
      <c r="E6" s="108"/>
      <c r="F6" s="108"/>
      <c r="G6" s="108"/>
    </row>
    <row r="7" spans="1:20">
      <c r="B7" s="108" t="s">
        <v>292</v>
      </c>
      <c r="C7" s="108"/>
      <c r="D7" s="108"/>
      <c r="E7" s="108"/>
      <c r="F7" s="108"/>
      <c r="G7" s="108"/>
    </row>
    <row r="8" spans="1:20">
      <c r="B8" s="1104" t="s">
        <v>44487</v>
      </c>
      <c r="C8" s="1104"/>
      <c r="D8" s="1104"/>
      <c r="E8" s="1104"/>
      <c r="F8" s="1104"/>
      <c r="G8" s="1104"/>
    </row>
    <row r="10" spans="1:20">
      <c r="D10" s="112" t="s">
        <v>175</v>
      </c>
      <c r="E10" s="1058"/>
      <c r="F10" s="1058"/>
      <c r="G10" s="1058"/>
    </row>
    <row r="11" spans="1:20">
      <c r="D11" s="82" t="s">
        <v>44487</v>
      </c>
    </row>
    <row r="12" spans="1:20" ht="18.75" customHeight="1">
      <c r="B12" s="68"/>
      <c r="D12" s="185" t="s">
        <v>44488</v>
      </c>
      <c r="E12" s="149" t="s">
        <v>251</v>
      </c>
      <c r="F12" s="460" t="s">
        <v>44423</v>
      </c>
      <c r="G12" s="461" t="s">
        <v>44424</v>
      </c>
    </row>
    <row r="13" spans="1:20">
      <c r="B13" s="76" t="s">
        <v>44489</v>
      </c>
      <c r="D13" s="1269" t="s">
        <v>44490</v>
      </c>
      <c r="E13" s="1114" t="s">
        <v>255</v>
      </c>
      <c r="F13" s="1270">
        <v>7742794</v>
      </c>
      <c r="G13" s="1271"/>
    </row>
    <row r="14" spans="1:20">
      <c r="B14" s="76" t="s">
        <v>44491</v>
      </c>
      <c r="D14" s="1272" t="s">
        <v>45472</v>
      </c>
      <c r="E14" s="96" t="s">
        <v>255</v>
      </c>
      <c r="F14" s="146">
        <v>97229529</v>
      </c>
      <c r="G14" s="1156">
        <v>6603428</v>
      </c>
    </row>
    <row r="15" spans="1:20">
      <c r="B15" s="76" t="s">
        <v>44492</v>
      </c>
      <c r="D15" s="1272" t="s">
        <v>45473</v>
      </c>
      <c r="E15" s="96" t="s">
        <v>255</v>
      </c>
      <c r="F15" s="146">
        <v>47776698</v>
      </c>
      <c r="G15" s="1156">
        <v>2066298</v>
      </c>
    </row>
    <row r="16" spans="1:20">
      <c r="B16" s="76" t="s">
        <v>44493</v>
      </c>
      <c r="D16" s="1272" t="s">
        <v>45474</v>
      </c>
      <c r="E16" s="96" t="s">
        <v>255</v>
      </c>
      <c r="F16" s="146">
        <v>114501472</v>
      </c>
      <c r="G16" s="1156">
        <v>0</v>
      </c>
    </row>
    <row r="17" spans="2:7">
      <c r="B17" s="76" t="s">
        <v>44494</v>
      </c>
      <c r="D17" s="1272" t="s">
        <v>45475</v>
      </c>
      <c r="E17" s="96" t="s">
        <v>255</v>
      </c>
      <c r="F17" s="146">
        <v>46953137</v>
      </c>
      <c r="G17" s="1156">
        <v>0</v>
      </c>
    </row>
    <row r="18" spans="2:7">
      <c r="B18" s="76" t="s">
        <v>44495</v>
      </c>
      <c r="D18" s="1272" t="s">
        <v>45476</v>
      </c>
      <c r="E18" s="96" t="s">
        <v>255</v>
      </c>
      <c r="F18" s="146">
        <v>0</v>
      </c>
      <c r="G18" s="1156">
        <v>4106437</v>
      </c>
    </row>
    <row r="19" spans="2:7">
      <c r="B19" s="76" t="s">
        <v>44496</v>
      </c>
      <c r="D19" s="1272" t="s">
        <v>45477</v>
      </c>
      <c r="E19" s="96" t="s">
        <v>255</v>
      </c>
      <c r="F19" s="146">
        <v>64224880</v>
      </c>
      <c r="G19" s="1156">
        <v>0</v>
      </c>
    </row>
    <row r="20" spans="2:7">
      <c r="B20" s="76" t="s">
        <v>44497</v>
      </c>
      <c r="D20" s="1272" t="s">
        <v>45478</v>
      </c>
      <c r="E20" s="96" t="s">
        <v>255</v>
      </c>
      <c r="F20" s="146">
        <v>12791853</v>
      </c>
      <c r="G20" s="1156">
        <v>51381517</v>
      </c>
    </row>
    <row r="21" spans="2:7">
      <c r="B21" s="76" t="s">
        <v>44498</v>
      </c>
      <c r="D21" s="1272" t="s">
        <v>45479</v>
      </c>
      <c r="E21" s="96" t="s">
        <v>255</v>
      </c>
      <c r="F21" s="146">
        <v>0</v>
      </c>
      <c r="G21" s="1156">
        <v>13003712</v>
      </c>
    </row>
    <row r="22" spans="2:7">
      <c r="B22" s="76" t="s">
        <v>45821</v>
      </c>
      <c r="D22" s="1272" t="s">
        <v>45480</v>
      </c>
      <c r="E22" s="96" t="s">
        <v>255</v>
      </c>
      <c r="F22" s="146">
        <v>46577963</v>
      </c>
      <c r="G22" s="1156">
        <v>0</v>
      </c>
    </row>
    <row r="23" spans="2:7">
      <c r="B23" s="76" t="s">
        <v>45822</v>
      </c>
      <c r="D23" s="1272" t="s">
        <v>45481</v>
      </c>
      <c r="E23" s="96" t="s">
        <v>255</v>
      </c>
      <c r="F23" s="146">
        <v>6882300</v>
      </c>
      <c r="G23" s="1156">
        <v>0</v>
      </c>
    </row>
    <row r="24" spans="2:7">
      <c r="B24" s="76" t="s">
        <v>45823</v>
      </c>
      <c r="D24" s="1272" t="s">
        <v>295</v>
      </c>
      <c r="E24" s="96" t="s">
        <v>255</v>
      </c>
      <c r="F24" s="146">
        <v>734461</v>
      </c>
      <c r="G24" s="1156">
        <v>0</v>
      </c>
    </row>
    <row r="25" spans="2:7">
      <c r="B25" s="76" t="s">
        <v>45824</v>
      </c>
      <c r="D25" s="1272" t="s">
        <v>291</v>
      </c>
      <c r="E25" s="96" t="s">
        <v>255</v>
      </c>
      <c r="F25" s="146">
        <v>151622949</v>
      </c>
      <c r="G25" s="1156">
        <v>31952411</v>
      </c>
    </row>
    <row r="26" spans="2:7">
      <c r="B26" s="76" t="s">
        <v>45825</v>
      </c>
      <c r="D26" s="1273" t="s">
        <v>45457</v>
      </c>
      <c r="E26" s="1120" t="s">
        <v>255</v>
      </c>
      <c r="F26" s="1274">
        <v>71496828</v>
      </c>
      <c r="G26" s="1275">
        <v>8475459</v>
      </c>
    </row>
    <row r="27" spans="2:7">
      <c r="B27" s="1046"/>
      <c r="C27" s="1046"/>
      <c r="D27" s="100"/>
      <c r="E27" s="100"/>
      <c r="F27" s="100"/>
      <c r="G27" s="100"/>
    </row>
    <row r="28" spans="2:7">
      <c r="B28" s="1046"/>
      <c r="C28" s="1046"/>
      <c r="D28" s="112" t="s">
        <v>176</v>
      </c>
      <c r="E28" s="1058"/>
      <c r="F28" s="1058"/>
      <c r="G28" s="1058"/>
    </row>
    <row r="29" spans="2:7">
      <c r="B29" s="1046"/>
      <c r="D29" s="82" t="s">
        <v>44487</v>
      </c>
      <c r="E29" s="100"/>
      <c r="F29" s="100"/>
      <c r="G29" s="100"/>
    </row>
    <row r="30" spans="2:7" ht="23.25" customHeight="1">
      <c r="B30" s="1046"/>
      <c r="D30" s="185" t="s">
        <v>44499</v>
      </c>
      <c r="E30" s="100"/>
      <c r="F30" s="460" t="s">
        <v>44423</v>
      </c>
      <c r="G30" s="100"/>
    </row>
    <row r="31" spans="2:7">
      <c r="B31" s="76" t="s">
        <v>44500</v>
      </c>
      <c r="D31" s="369" t="s">
        <v>44501</v>
      </c>
      <c r="E31" s="370" t="s">
        <v>255</v>
      </c>
      <c r="F31" s="686">
        <v>666795463</v>
      </c>
      <c r="G31" s="100"/>
    </row>
    <row r="32" spans="2:7">
      <c r="B32" s="76" t="s">
        <v>44502</v>
      </c>
      <c r="D32" s="403" t="s">
        <v>44503</v>
      </c>
      <c r="E32" s="404" t="s">
        <v>255</v>
      </c>
      <c r="F32" s="687">
        <v>1695125</v>
      </c>
      <c r="G32" s="100"/>
    </row>
    <row r="33" spans="2:7">
      <c r="B33" s="76" t="s">
        <v>44504</v>
      </c>
      <c r="D33" s="403" t="s">
        <v>44505</v>
      </c>
      <c r="E33" s="404" t="s">
        <v>255</v>
      </c>
      <c r="F33" s="687"/>
      <c r="G33" s="100"/>
    </row>
    <row r="34" spans="2:7">
      <c r="B34" s="76" t="s">
        <v>44506</v>
      </c>
      <c r="D34" s="403" t="s">
        <v>44507</v>
      </c>
      <c r="E34" s="404" t="s">
        <v>255</v>
      </c>
      <c r="F34" s="687"/>
      <c r="G34" s="100"/>
    </row>
    <row r="35" spans="2:7">
      <c r="B35" s="76" t="s">
        <v>44508</v>
      </c>
      <c r="D35" s="403" t="s">
        <v>44509</v>
      </c>
      <c r="E35" s="404" t="s">
        <v>255</v>
      </c>
      <c r="F35" s="687"/>
      <c r="G35" s="100"/>
    </row>
    <row r="36" spans="2:7">
      <c r="B36" s="76" t="s">
        <v>44510</v>
      </c>
      <c r="D36" s="371" t="s">
        <v>44511</v>
      </c>
      <c r="E36" s="372" t="s">
        <v>255</v>
      </c>
      <c r="F36" s="688">
        <v>44276</v>
      </c>
      <c r="G36" s="100"/>
    </row>
    <row r="37" spans="2:7">
      <c r="B37" s="1046"/>
      <c r="C37" s="1046"/>
      <c r="D37" s="1149" t="s">
        <v>278</v>
      </c>
      <c r="E37" s="1266" t="s">
        <v>255</v>
      </c>
      <c r="F37" s="1151">
        <v>668534864</v>
      </c>
    </row>
    <row r="38" spans="2:7">
      <c r="B38" s="1046"/>
      <c r="C38" s="1046"/>
    </row>
  </sheetData>
  <phoneticPr fontId="127" type="noConversion"/>
  <dataValidations count="1">
    <dataValidation allowBlank="1" showErrorMessage="1" sqref="A1:XFD1048576" xr:uid="{00000000-0002-0000-1700-000000000000}"/>
  </dataValidations>
  <pageMargins left="0.7" right="0.7" top="0.75" bottom="0.75" header="0.3" footer="0.3"/>
  <pageSetup paperSize="8" scale="36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548135"/>
    <pageSetUpPr fitToPage="1"/>
  </sheetPr>
  <dimension ref="A1:S373"/>
  <sheetViews>
    <sheetView workbookViewId="0"/>
  </sheetViews>
  <sheetFormatPr defaultColWidth="9.140625" defaultRowHeight="15" outlineLevelRow="1"/>
  <cols>
    <col min="1" max="1" width="9.140625" style="4"/>
    <col min="2" max="2" width="20.7109375" style="34" customWidth="1"/>
    <col min="3" max="3" width="1.7109375" style="34" customWidth="1"/>
    <col min="4" max="4" width="93.140625" style="4" customWidth="1"/>
    <col min="5" max="5" width="9.42578125" style="4" customWidth="1"/>
    <col min="6" max="6" width="22.42578125" style="4" customWidth="1"/>
    <col min="7" max="7" width="16.5703125" style="4" customWidth="1"/>
    <col min="8" max="19" width="3.85546875" style="991" customWidth="1"/>
    <col min="20" max="16384" width="9.140625" style="991"/>
  </cols>
  <sheetData>
    <row r="1" spans="1:19" s="989" customFormat="1" ht="18.75" customHeight="1">
      <c r="A1" s="234"/>
      <c r="B1" s="105"/>
      <c r="C1" s="105"/>
      <c r="D1" s="105" t="s">
        <v>0</v>
      </c>
      <c r="E1" s="105"/>
      <c r="F1" s="258"/>
      <c r="G1" s="234"/>
      <c r="H1" s="1070" t="s">
        <v>231</v>
      </c>
      <c r="I1" s="1071"/>
      <c r="J1" s="1071"/>
      <c r="K1" s="1071"/>
      <c r="L1" s="1071"/>
      <c r="M1" s="1071"/>
      <c r="N1" s="1071" t="s">
        <v>232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782</v>
      </c>
      <c r="E2" s="106"/>
      <c r="F2" s="258"/>
      <c r="G2" s="234"/>
      <c r="H2" s="1074" t="s">
        <v>233</v>
      </c>
      <c r="I2" s="1075"/>
      <c r="J2" s="1075"/>
      <c r="K2" s="1075"/>
      <c r="L2" s="1075"/>
      <c r="M2" s="1075"/>
      <c r="N2" s="1075" t="s">
        <v>234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827</v>
      </c>
      <c r="E3" s="105"/>
      <c r="F3" s="237"/>
      <c r="G3" s="234"/>
      <c r="H3" s="1078" t="s">
        <v>235</v>
      </c>
      <c r="I3" s="1079"/>
      <c r="J3" s="1079"/>
      <c r="K3" s="1079"/>
      <c r="L3" s="1079"/>
      <c r="M3" s="1079"/>
      <c r="N3" s="1079" t="s">
        <v>236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107"/>
      <c r="C4" s="107"/>
      <c r="D4" s="107" t="s">
        <v>44512</v>
      </c>
      <c r="E4" s="278"/>
      <c r="F4" s="278"/>
      <c r="G4" s="234"/>
      <c r="H4" s="1082" t="s">
        <v>45832</v>
      </c>
      <c r="I4" s="1083"/>
      <c r="J4" s="1083"/>
      <c r="K4" s="1083"/>
      <c r="L4" s="1083"/>
      <c r="M4" s="1083"/>
      <c r="N4" s="1083" t="s">
        <v>239</v>
      </c>
      <c r="O4" s="1084"/>
      <c r="P4" s="1084"/>
      <c r="Q4" s="1084"/>
      <c r="R4" s="1084"/>
      <c r="S4" s="1085"/>
    </row>
    <row r="5" spans="1:19" ht="14.25" customHeight="1">
      <c r="B5" s="37"/>
      <c r="C5" s="37"/>
      <c r="D5" s="37"/>
      <c r="E5" s="37"/>
      <c r="F5" s="37"/>
    </row>
    <row r="6" spans="1:19">
      <c r="B6" s="108" t="s">
        <v>44513</v>
      </c>
      <c r="C6" s="108"/>
      <c r="D6" s="108"/>
      <c r="E6" s="108"/>
      <c r="F6" s="108"/>
    </row>
    <row r="7" spans="1:19" ht="18.75" customHeight="1">
      <c r="B7" s="117" t="s">
        <v>44514</v>
      </c>
      <c r="C7" s="117"/>
      <c r="D7" s="117"/>
      <c r="E7" s="117"/>
      <c r="F7" s="117"/>
    </row>
    <row r="8" spans="1:19" ht="17.100000000000001" customHeight="1"/>
    <row r="9" spans="1:19" ht="23.25" customHeight="1">
      <c r="B9" s="76" t="s">
        <v>44515</v>
      </c>
      <c r="C9" s="35"/>
      <c r="D9" s="471" t="s">
        <v>178</v>
      </c>
      <c r="E9" s="149" t="s">
        <v>251</v>
      </c>
      <c r="F9" s="351" t="s">
        <v>44423</v>
      </c>
    </row>
    <row r="10" spans="1:19" outlineLevel="1">
      <c r="B10" s="76" t="s">
        <v>44516</v>
      </c>
      <c r="C10" s="35"/>
      <c r="D10" s="466" t="s">
        <v>44517</v>
      </c>
      <c r="E10" s="465" t="s">
        <v>255</v>
      </c>
      <c r="F10" s="145">
        <v>621326</v>
      </c>
    </row>
    <row r="11" spans="1:19" outlineLevel="1">
      <c r="B11" s="76"/>
      <c r="C11" s="36"/>
      <c r="D11" s="467" t="s">
        <v>44518</v>
      </c>
      <c r="E11" s="463"/>
      <c r="F11" s="208"/>
    </row>
    <row r="12" spans="1:19" outlineLevel="1">
      <c r="B12" s="76" t="s">
        <v>44519</v>
      </c>
      <c r="C12" s="35"/>
      <c r="D12" s="415" t="s">
        <v>44520</v>
      </c>
      <c r="E12" s="463" t="s">
        <v>255</v>
      </c>
      <c r="F12" s="144">
        <v>40860184</v>
      </c>
    </row>
    <row r="13" spans="1:19" outlineLevel="1">
      <c r="B13" s="76" t="s">
        <v>44521</v>
      </c>
      <c r="C13" s="35"/>
      <c r="D13" s="415" t="s">
        <v>44522</v>
      </c>
      <c r="E13" s="463" t="s">
        <v>255</v>
      </c>
      <c r="F13" s="144">
        <v>59625286</v>
      </c>
    </row>
    <row r="14" spans="1:19" outlineLevel="1">
      <c r="B14" s="76" t="s">
        <v>44523</v>
      </c>
      <c r="C14" s="35"/>
      <c r="D14" s="415" t="s">
        <v>44524</v>
      </c>
      <c r="E14" s="463" t="s">
        <v>255</v>
      </c>
      <c r="F14" s="144">
        <v>0</v>
      </c>
    </row>
    <row r="15" spans="1:19" outlineLevel="1">
      <c r="B15" s="76"/>
      <c r="C15" s="36"/>
      <c r="D15" s="467" t="s">
        <v>44525</v>
      </c>
      <c r="E15" s="463"/>
      <c r="F15" s="208"/>
    </row>
    <row r="16" spans="1:19" outlineLevel="1">
      <c r="B16" s="76" t="s">
        <v>44526</v>
      </c>
      <c r="C16" s="35"/>
      <c r="D16" s="415" t="s">
        <v>44520</v>
      </c>
      <c r="E16" s="463" t="s">
        <v>255</v>
      </c>
      <c r="F16" s="144">
        <v>-28118752</v>
      </c>
    </row>
    <row r="17" spans="2:7" outlineLevel="1">
      <c r="B17" s="76" t="s">
        <v>44527</v>
      </c>
      <c r="C17" s="35"/>
      <c r="D17" s="415" t="s">
        <v>44522</v>
      </c>
      <c r="E17" s="463" t="s">
        <v>255</v>
      </c>
      <c r="F17" s="144">
        <v>-41358114</v>
      </c>
    </row>
    <row r="18" spans="2:7" outlineLevel="1">
      <c r="B18" s="76" t="s">
        <v>44528</v>
      </c>
      <c r="C18" s="35"/>
      <c r="D18" s="415" t="s">
        <v>44524</v>
      </c>
      <c r="E18" s="463" t="s">
        <v>255</v>
      </c>
      <c r="F18" s="144">
        <v>0</v>
      </c>
    </row>
    <row r="19" spans="2:7" outlineLevel="1">
      <c r="B19" s="76"/>
      <c r="C19" s="36"/>
      <c r="D19" s="467" t="s">
        <v>44529</v>
      </c>
      <c r="E19" s="463"/>
      <c r="F19" s="208"/>
    </row>
    <row r="20" spans="2:7" outlineLevel="1">
      <c r="B20" s="76" t="s">
        <v>44530</v>
      </c>
      <c r="C20" s="35"/>
      <c r="D20" s="415" t="s">
        <v>44520</v>
      </c>
      <c r="E20" s="463" t="s">
        <v>255</v>
      </c>
      <c r="F20" s="144">
        <v>0</v>
      </c>
    </row>
    <row r="21" spans="2:7" outlineLevel="1">
      <c r="B21" s="76" t="s">
        <v>44531</v>
      </c>
      <c r="C21" s="35"/>
      <c r="D21" s="415" t="s">
        <v>44522</v>
      </c>
      <c r="E21" s="463" t="s">
        <v>255</v>
      </c>
      <c r="F21" s="144">
        <v>0</v>
      </c>
    </row>
    <row r="22" spans="2:7" outlineLevel="1">
      <c r="B22" s="76" t="s">
        <v>44532</v>
      </c>
      <c r="C22" s="35"/>
      <c r="D22" s="415" t="s">
        <v>44524</v>
      </c>
      <c r="E22" s="463" t="s">
        <v>255</v>
      </c>
      <c r="F22" s="144">
        <v>-31015154</v>
      </c>
    </row>
    <row r="23" spans="2:7" outlineLevel="1">
      <c r="B23" s="76"/>
      <c r="C23" s="36"/>
      <c r="D23" s="468" t="s">
        <v>44533</v>
      </c>
      <c r="E23" s="463"/>
      <c r="F23" s="208"/>
    </row>
    <row r="24" spans="2:7" outlineLevel="1">
      <c r="B24" s="76" t="s">
        <v>44534</v>
      </c>
      <c r="C24" s="35"/>
      <c r="D24" s="415" t="s">
        <v>44520</v>
      </c>
      <c r="E24" s="463" t="s">
        <v>255</v>
      </c>
      <c r="F24" s="144">
        <v>0</v>
      </c>
    </row>
    <row r="25" spans="2:7" outlineLevel="1">
      <c r="B25" s="76" t="s">
        <v>44535</v>
      </c>
      <c r="C25" s="35"/>
      <c r="D25" s="415" t="s">
        <v>44522</v>
      </c>
      <c r="E25" s="463" t="s">
        <v>255</v>
      </c>
      <c r="F25" s="144">
        <v>0</v>
      </c>
    </row>
    <row r="26" spans="2:7" outlineLevel="1">
      <c r="B26" s="76" t="s">
        <v>44536</v>
      </c>
      <c r="C26" s="35"/>
      <c r="D26" s="415" t="s">
        <v>44524</v>
      </c>
      <c r="E26" s="463" t="s">
        <v>255</v>
      </c>
      <c r="F26" s="144">
        <v>0</v>
      </c>
    </row>
    <row r="27" spans="2:7" outlineLevel="1">
      <c r="B27" s="76" t="s">
        <v>44537</v>
      </c>
      <c r="C27" s="35"/>
      <c r="D27" s="469" t="s">
        <v>44538</v>
      </c>
      <c r="E27" s="462" t="s">
        <v>255</v>
      </c>
      <c r="F27" s="148">
        <v>614776</v>
      </c>
    </row>
    <row r="28" spans="2:7" ht="17.100000000000001" customHeight="1"/>
    <row r="29" spans="2:7">
      <c r="D29" s="112" t="s">
        <v>177</v>
      </c>
      <c r="E29" s="313"/>
      <c r="F29" s="49"/>
    </row>
    <row r="30" spans="2:7">
      <c r="D30" s="34"/>
      <c r="E30" s="34"/>
      <c r="F30" s="34"/>
      <c r="G30" s="34"/>
    </row>
    <row r="31" spans="2:7" ht="23.25" customHeight="1">
      <c r="B31" s="68"/>
      <c r="D31" s="100"/>
      <c r="E31" s="149" t="s">
        <v>251</v>
      </c>
      <c r="F31" s="113" t="s">
        <v>44423</v>
      </c>
    </row>
    <row r="32" spans="2:7" ht="15" customHeight="1">
      <c r="B32" s="76" t="s">
        <v>44515</v>
      </c>
      <c r="C32" s="35"/>
      <c r="D32" s="776" t="s">
        <v>44540</v>
      </c>
      <c r="E32" s="464"/>
      <c r="F32" s="100"/>
    </row>
    <row r="33" spans="2:6" ht="15" customHeight="1" outlineLevel="1">
      <c r="B33" s="76" t="s">
        <v>44516</v>
      </c>
      <c r="C33" s="35"/>
      <c r="D33" s="466" t="s">
        <v>44517</v>
      </c>
      <c r="E33" s="465" t="s">
        <v>255</v>
      </c>
      <c r="F33" s="686">
        <v>621326</v>
      </c>
    </row>
    <row r="34" spans="2:6" outlineLevel="1">
      <c r="B34" s="76"/>
      <c r="C34" s="36"/>
      <c r="D34" s="467" t="s">
        <v>44518</v>
      </c>
      <c r="E34" s="463"/>
      <c r="F34" s="208"/>
    </row>
    <row r="35" spans="2:6" outlineLevel="1">
      <c r="B35" s="76" t="s">
        <v>44519</v>
      </c>
      <c r="C35" s="35"/>
      <c r="D35" s="415" t="s">
        <v>44520</v>
      </c>
      <c r="E35" s="463" t="s">
        <v>255</v>
      </c>
      <c r="F35" s="687">
        <v>0</v>
      </c>
    </row>
    <row r="36" spans="2:6" outlineLevel="1">
      <c r="B36" s="76" t="s">
        <v>44521</v>
      </c>
      <c r="C36" s="35"/>
      <c r="D36" s="415" t="s">
        <v>44522</v>
      </c>
      <c r="E36" s="463" t="s">
        <v>255</v>
      </c>
      <c r="F36" s="687">
        <v>0</v>
      </c>
    </row>
    <row r="37" spans="2:6" outlineLevel="1">
      <c r="B37" s="76" t="s">
        <v>44523</v>
      </c>
      <c r="C37" s="35"/>
      <c r="D37" s="415" t="s">
        <v>44524</v>
      </c>
      <c r="E37" s="463" t="s">
        <v>255</v>
      </c>
      <c r="F37" s="687">
        <v>0</v>
      </c>
    </row>
    <row r="38" spans="2:6" outlineLevel="1">
      <c r="B38" s="76"/>
      <c r="C38" s="36"/>
      <c r="D38" s="467" t="s">
        <v>44525</v>
      </c>
      <c r="E38" s="463"/>
      <c r="F38" s="208"/>
    </row>
    <row r="39" spans="2:6" outlineLevel="1">
      <c r="B39" s="76" t="s">
        <v>44526</v>
      </c>
      <c r="C39" s="35"/>
      <c r="D39" s="415" t="s">
        <v>44520</v>
      </c>
      <c r="E39" s="463" t="s">
        <v>255</v>
      </c>
      <c r="F39" s="687">
        <v>-6550</v>
      </c>
    </row>
    <row r="40" spans="2:6" outlineLevel="1">
      <c r="B40" s="76" t="s">
        <v>44527</v>
      </c>
      <c r="C40" s="35"/>
      <c r="D40" s="415" t="s">
        <v>44522</v>
      </c>
      <c r="E40" s="463" t="s">
        <v>255</v>
      </c>
      <c r="F40" s="687">
        <v>0</v>
      </c>
    </row>
    <row r="41" spans="2:6" outlineLevel="1">
      <c r="B41" s="76" t="s">
        <v>44528</v>
      </c>
      <c r="C41" s="35"/>
      <c r="D41" s="415" t="s">
        <v>44524</v>
      </c>
      <c r="E41" s="463" t="s">
        <v>255</v>
      </c>
      <c r="F41" s="687">
        <v>0</v>
      </c>
    </row>
    <row r="42" spans="2:6" outlineLevel="1">
      <c r="B42" s="76"/>
      <c r="C42" s="36"/>
      <c r="D42" s="467" t="s">
        <v>44529</v>
      </c>
      <c r="E42" s="463"/>
      <c r="F42" s="208"/>
    </row>
    <row r="43" spans="2:6" outlineLevel="1">
      <c r="B43" s="76" t="s">
        <v>44530</v>
      </c>
      <c r="C43" s="35"/>
      <c r="D43" s="415" t="s">
        <v>44520</v>
      </c>
      <c r="E43" s="463" t="s">
        <v>255</v>
      </c>
      <c r="F43" s="687">
        <v>0</v>
      </c>
    </row>
    <row r="44" spans="2:6" outlineLevel="1">
      <c r="B44" s="76" t="s">
        <v>44531</v>
      </c>
      <c r="C44" s="35"/>
      <c r="D44" s="415" t="s">
        <v>44522</v>
      </c>
      <c r="E44" s="463" t="s">
        <v>255</v>
      </c>
      <c r="F44" s="687">
        <v>0</v>
      </c>
    </row>
    <row r="45" spans="2:6" outlineLevel="1">
      <c r="B45" s="76" t="s">
        <v>44532</v>
      </c>
      <c r="C45" s="35"/>
      <c r="D45" s="415" t="s">
        <v>44524</v>
      </c>
      <c r="E45" s="463" t="s">
        <v>255</v>
      </c>
      <c r="F45" s="687">
        <v>0</v>
      </c>
    </row>
    <row r="46" spans="2:6" outlineLevel="1">
      <c r="B46" s="76"/>
      <c r="C46" s="36"/>
      <c r="D46" s="468" t="s">
        <v>44533</v>
      </c>
      <c r="E46" s="463"/>
      <c r="F46" s="208"/>
    </row>
    <row r="47" spans="2:6" outlineLevel="1">
      <c r="B47" s="76" t="s">
        <v>44534</v>
      </c>
      <c r="C47" s="35"/>
      <c r="D47" s="415" t="s">
        <v>44520</v>
      </c>
      <c r="E47" s="463" t="s">
        <v>255</v>
      </c>
      <c r="F47" s="687">
        <v>0</v>
      </c>
    </row>
    <row r="48" spans="2:6" outlineLevel="1">
      <c r="B48" s="76" t="s">
        <v>44535</v>
      </c>
      <c r="C48" s="35"/>
      <c r="D48" s="415" t="s">
        <v>44522</v>
      </c>
      <c r="E48" s="463" t="s">
        <v>255</v>
      </c>
      <c r="F48" s="687">
        <v>0</v>
      </c>
    </row>
    <row r="49" spans="2:6" outlineLevel="1">
      <c r="B49" s="76" t="s">
        <v>44536</v>
      </c>
      <c r="C49" s="35"/>
      <c r="D49" s="415" t="s">
        <v>44524</v>
      </c>
      <c r="E49" s="463" t="s">
        <v>255</v>
      </c>
      <c r="F49" s="687">
        <v>0</v>
      </c>
    </row>
    <row r="50" spans="2:6" outlineLevel="1">
      <c r="B50" s="76" t="s">
        <v>44537</v>
      </c>
      <c r="C50" s="35"/>
      <c r="D50" s="469" t="s">
        <v>44538</v>
      </c>
      <c r="E50" s="462" t="s">
        <v>255</v>
      </c>
      <c r="F50" s="148">
        <v>614776</v>
      </c>
    </row>
    <row r="51" spans="2:6" ht="15" customHeight="1">
      <c r="B51" s="76" t="s">
        <v>44541</v>
      </c>
      <c r="C51" s="35"/>
      <c r="D51" s="776" t="s">
        <v>44542</v>
      </c>
      <c r="E51" s="470"/>
      <c r="F51" s="100"/>
    </row>
    <row r="52" spans="2:6" ht="15" customHeight="1" outlineLevel="1">
      <c r="B52" s="76" t="s">
        <v>44543</v>
      </c>
      <c r="C52" s="35"/>
      <c r="D52" s="466" t="s">
        <v>44517</v>
      </c>
      <c r="E52" s="465" t="s">
        <v>255</v>
      </c>
      <c r="F52" s="686">
        <v>0</v>
      </c>
    </row>
    <row r="53" spans="2:6" ht="15" customHeight="1" outlineLevel="1">
      <c r="B53" s="76"/>
      <c r="C53" s="36"/>
      <c r="D53" s="467" t="s">
        <v>44518</v>
      </c>
      <c r="E53" s="463"/>
      <c r="F53" s="208"/>
    </row>
    <row r="54" spans="2:6" ht="15" customHeight="1" outlineLevel="1">
      <c r="B54" s="76" t="s">
        <v>44544</v>
      </c>
      <c r="C54" s="35"/>
      <c r="D54" s="415" t="s">
        <v>44520</v>
      </c>
      <c r="E54" s="463" t="s">
        <v>255</v>
      </c>
      <c r="F54" s="687">
        <v>13125735</v>
      </c>
    </row>
    <row r="55" spans="2:6" ht="15" customHeight="1" outlineLevel="1">
      <c r="B55" s="76" t="s">
        <v>44545</v>
      </c>
      <c r="C55" s="35"/>
      <c r="D55" s="415" t="s">
        <v>44522</v>
      </c>
      <c r="E55" s="463" t="s">
        <v>255</v>
      </c>
      <c r="F55" s="687">
        <v>19555411</v>
      </c>
    </row>
    <row r="56" spans="2:6" ht="15" customHeight="1" outlineLevel="1">
      <c r="B56" s="76" t="s">
        <v>44546</v>
      </c>
      <c r="C56" s="35"/>
      <c r="D56" s="415" t="s">
        <v>44524</v>
      </c>
      <c r="E56" s="463" t="s">
        <v>255</v>
      </c>
      <c r="F56" s="687">
        <v>0</v>
      </c>
    </row>
    <row r="57" spans="2:6" ht="15" customHeight="1" outlineLevel="1">
      <c r="B57" s="76"/>
      <c r="C57" s="36"/>
      <c r="D57" s="467" t="s">
        <v>44525</v>
      </c>
      <c r="E57" s="463"/>
      <c r="F57" s="208"/>
    </row>
    <row r="58" spans="2:6" ht="15" customHeight="1" outlineLevel="1">
      <c r="B58" s="76" t="s">
        <v>44547</v>
      </c>
      <c r="C58" s="35"/>
      <c r="D58" s="415" t="s">
        <v>44520</v>
      </c>
      <c r="E58" s="463" t="s">
        <v>255</v>
      </c>
      <c r="F58" s="687">
        <v>-4330558</v>
      </c>
    </row>
    <row r="59" spans="2:6" ht="15" customHeight="1" outlineLevel="1">
      <c r="B59" s="76" t="s">
        <v>44548</v>
      </c>
      <c r="C59" s="35"/>
      <c r="D59" s="415" t="s">
        <v>44522</v>
      </c>
      <c r="E59" s="463" t="s">
        <v>255</v>
      </c>
      <c r="F59" s="687">
        <v>-6451893</v>
      </c>
    </row>
    <row r="60" spans="2:6" ht="15" customHeight="1" outlineLevel="1">
      <c r="B60" s="76" t="s">
        <v>44549</v>
      </c>
      <c r="C60" s="35"/>
      <c r="D60" s="415" t="s">
        <v>44524</v>
      </c>
      <c r="E60" s="463" t="s">
        <v>255</v>
      </c>
      <c r="F60" s="687">
        <v>0</v>
      </c>
    </row>
    <row r="61" spans="2:6" ht="15" customHeight="1" outlineLevel="1">
      <c r="B61" s="76"/>
      <c r="C61" s="36"/>
      <c r="D61" s="467" t="s">
        <v>44529</v>
      </c>
      <c r="E61" s="463"/>
      <c r="F61" s="208"/>
    </row>
    <row r="62" spans="2:6" ht="15" customHeight="1" outlineLevel="1">
      <c r="B62" s="76" t="s">
        <v>44550</v>
      </c>
      <c r="C62" s="35"/>
      <c r="D62" s="415" t="s">
        <v>44520</v>
      </c>
      <c r="E62" s="463" t="s">
        <v>255</v>
      </c>
      <c r="F62" s="687">
        <v>0</v>
      </c>
    </row>
    <row r="63" spans="2:6" ht="15" customHeight="1" outlineLevel="1">
      <c r="B63" s="76" t="s">
        <v>44551</v>
      </c>
      <c r="C63" s="35"/>
      <c r="D63" s="415" t="s">
        <v>44522</v>
      </c>
      <c r="E63" s="463" t="s">
        <v>255</v>
      </c>
      <c r="F63" s="687">
        <v>0</v>
      </c>
    </row>
    <row r="64" spans="2:6" ht="15" customHeight="1" outlineLevel="1">
      <c r="B64" s="76" t="s">
        <v>44552</v>
      </c>
      <c r="C64" s="35"/>
      <c r="D64" s="415" t="s">
        <v>44524</v>
      </c>
      <c r="E64" s="463" t="s">
        <v>255</v>
      </c>
      <c r="F64" s="687">
        <v>-21898695</v>
      </c>
    </row>
    <row r="65" spans="2:6" ht="15" customHeight="1" outlineLevel="1">
      <c r="B65" s="76"/>
      <c r="C65" s="36"/>
      <c r="D65" s="468" t="s">
        <v>44533</v>
      </c>
      <c r="E65" s="463"/>
      <c r="F65" s="208"/>
    </row>
    <row r="66" spans="2:6" ht="15" customHeight="1" outlineLevel="1">
      <c r="B66" s="76" t="s">
        <v>44553</v>
      </c>
      <c r="C66" s="35"/>
      <c r="D66" s="415" t="s">
        <v>44520</v>
      </c>
      <c r="E66" s="463" t="s">
        <v>255</v>
      </c>
      <c r="F66" s="687">
        <v>0</v>
      </c>
    </row>
    <row r="67" spans="2:6" ht="15" customHeight="1" outlineLevel="1">
      <c r="B67" s="76" t="s">
        <v>44554</v>
      </c>
      <c r="C67" s="35"/>
      <c r="D67" s="415" t="s">
        <v>44522</v>
      </c>
      <c r="E67" s="463" t="s">
        <v>255</v>
      </c>
      <c r="F67" s="687">
        <v>0</v>
      </c>
    </row>
    <row r="68" spans="2:6" ht="15" customHeight="1" outlineLevel="1">
      <c r="B68" s="76" t="s">
        <v>44555</v>
      </c>
      <c r="C68" s="35"/>
      <c r="D68" s="415" t="s">
        <v>44524</v>
      </c>
      <c r="E68" s="463" t="s">
        <v>255</v>
      </c>
      <c r="F68" s="687">
        <v>0</v>
      </c>
    </row>
    <row r="69" spans="2:6" ht="15" customHeight="1" outlineLevel="1">
      <c r="B69" s="76" t="s">
        <v>44556</v>
      </c>
      <c r="C69" s="35"/>
      <c r="D69" s="469" t="s">
        <v>44538</v>
      </c>
      <c r="E69" s="462" t="s">
        <v>255</v>
      </c>
      <c r="F69" s="148">
        <v>0</v>
      </c>
    </row>
    <row r="70" spans="2:6" ht="15" customHeight="1">
      <c r="B70" s="76" t="s">
        <v>44557</v>
      </c>
      <c r="C70" s="35"/>
      <c r="D70" s="776" t="s">
        <v>44558</v>
      </c>
      <c r="E70" s="470"/>
      <c r="F70" s="100"/>
    </row>
    <row r="71" spans="2:6" ht="15" customHeight="1" outlineLevel="1">
      <c r="B71" s="76" t="s">
        <v>44559</v>
      </c>
      <c r="C71" s="35"/>
      <c r="D71" s="466" t="s">
        <v>44517</v>
      </c>
      <c r="E71" s="465" t="s">
        <v>255</v>
      </c>
      <c r="F71" s="686">
        <v>0</v>
      </c>
    </row>
    <row r="72" spans="2:6" ht="15" customHeight="1" outlineLevel="1">
      <c r="B72" s="76"/>
      <c r="C72" s="36"/>
      <c r="D72" s="467" t="s">
        <v>44518</v>
      </c>
      <c r="E72" s="463"/>
      <c r="F72" s="208"/>
    </row>
    <row r="73" spans="2:6" ht="15" customHeight="1" outlineLevel="1">
      <c r="B73" s="76" t="s">
        <v>44560</v>
      </c>
      <c r="C73" s="35"/>
      <c r="D73" s="415" t="s">
        <v>44520</v>
      </c>
      <c r="E73" s="463" t="s">
        <v>255</v>
      </c>
      <c r="F73" s="687">
        <v>26895194</v>
      </c>
    </row>
    <row r="74" spans="2:6" ht="15" customHeight="1" outlineLevel="1">
      <c r="B74" s="76" t="s">
        <v>44561</v>
      </c>
      <c r="C74" s="35"/>
      <c r="D74" s="415" t="s">
        <v>44522</v>
      </c>
      <c r="E74" s="463" t="s">
        <v>255</v>
      </c>
      <c r="F74" s="687">
        <v>40069875</v>
      </c>
    </row>
    <row r="75" spans="2:6" ht="15" customHeight="1" outlineLevel="1">
      <c r="B75" s="76" t="s">
        <v>44562</v>
      </c>
      <c r="C75" s="35"/>
      <c r="D75" s="415" t="s">
        <v>44524</v>
      </c>
      <c r="E75" s="463" t="s">
        <v>255</v>
      </c>
      <c r="F75" s="687">
        <v>0</v>
      </c>
    </row>
    <row r="76" spans="2:6" ht="15" customHeight="1" outlineLevel="1">
      <c r="B76" s="76"/>
      <c r="C76" s="36"/>
      <c r="D76" s="467" t="s">
        <v>44525</v>
      </c>
      <c r="E76" s="463"/>
      <c r="F76" s="208"/>
    </row>
    <row r="77" spans="2:6" ht="15" customHeight="1" outlineLevel="1">
      <c r="B77" s="76" t="s">
        <v>44563</v>
      </c>
      <c r="C77" s="35"/>
      <c r="D77" s="415" t="s">
        <v>44520</v>
      </c>
      <c r="E77" s="463" t="s">
        <v>255</v>
      </c>
      <c r="F77" s="687">
        <v>-23429312</v>
      </c>
    </row>
    <row r="78" spans="2:6" ht="15" customHeight="1" outlineLevel="1">
      <c r="B78" s="76" t="s">
        <v>44564</v>
      </c>
      <c r="C78" s="35"/>
      <c r="D78" s="415" t="s">
        <v>44522</v>
      </c>
      <c r="E78" s="463" t="s">
        <v>255</v>
      </c>
      <c r="F78" s="687">
        <v>-34906221</v>
      </c>
    </row>
    <row r="79" spans="2:6" ht="15" customHeight="1" outlineLevel="1">
      <c r="B79" s="76" t="s">
        <v>44565</v>
      </c>
      <c r="C79" s="35"/>
      <c r="D79" s="415" t="s">
        <v>44524</v>
      </c>
      <c r="E79" s="463" t="s">
        <v>255</v>
      </c>
      <c r="F79" s="687">
        <v>0</v>
      </c>
    </row>
    <row r="80" spans="2:6" ht="15" customHeight="1" outlineLevel="1">
      <c r="B80" s="76"/>
      <c r="C80" s="36"/>
      <c r="D80" s="467" t="s">
        <v>44529</v>
      </c>
      <c r="E80" s="463"/>
      <c r="F80" s="208"/>
    </row>
    <row r="81" spans="2:6" ht="15" customHeight="1" outlineLevel="1">
      <c r="B81" s="76" t="s">
        <v>44566</v>
      </c>
      <c r="C81" s="35"/>
      <c r="D81" s="415" t="s">
        <v>44520</v>
      </c>
      <c r="E81" s="463" t="s">
        <v>255</v>
      </c>
      <c r="F81" s="687">
        <v>0</v>
      </c>
    </row>
    <row r="82" spans="2:6" ht="15" customHeight="1" outlineLevel="1">
      <c r="B82" s="76" t="s">
        <v>44567</v>
      </c>
      <c r="C82" s="35"/>
      <c r="D82" s="415" t="s">
        <v>44522</v>
      </c>
      <c r="E82" s="463" t="s">
        <v>255</v>
      </c>
      <c r="F82" s="687">
        <v>0</v>
      </c>
    </row>
    <row r="83" spans="2:6" ht="15" customHeight="1" outlineLevel="1">
      <c r="B83" s="76" t="s">
        <v>44568</v>
      </c>
      <c r="C83" s="35"/>
      <c r="D83" s="415" t="s">
        <v>44524</v>
      </c>
      <c r="E83" s="463" t="s">
        <v>255</v>
      </c>
      <c r="F83" s="687">
        <v>-8629536</v>
      </c>
    </row>
    <row r="84" spans="2:6" ht="15" customHeight="1" outlineLevel="1">
      <c r="B84" s="76"/>
      <c r="C84" s="36"/>
      <c r="D84" s="468" t="s">
        <v>44533</v>
      </c>
      <c r="E84" s="463"/>
      <c r="F84" s="208"/>
    </row>
    <row r="85" spans="2:6" ht="15" customHeight="1" outlineLevel="1">
      <c r="B85" s="76" t="s">
        <v>44569</v>
      </c>
      <c r="C85" s="35"/>
      <c r="D85" s="415" t="s">
        <v>44520</v>
      </c>
      <c r="E85" s="463" t="s">
        <v>255</v>
      </c>
      <c r="F85" s="687">
        <v>0</v>
      </c>
    </row>
    <row r="86" spans="2:6" ht="15" customHeight="1" outlineLevel="1">
      <c r="B86" s="76" t="s">
        <v>44570</v>
      </c>
      <c r="C86" s="35"/>
      <c r="D86" s="415" t="s">
        <v>44522</v>
      </c>
      <c r="E86" s="463" t="s">
        <v>255</v>
      </c>
      <c r="F86" s="687">
        <v>0</v>
      </c>
    </row>
    <row r="87" spans="2:6" ht="15" customHeight="1" outlineLevel="1">
      <c r="B87" s="76" t="s">
        <v>44571</v>
      </c>
      <c r="C87" s="35"/>
      <c r="D87" s="415" t="s">
        <v>44524</v>
      </c>
      <c r="E87" s="463" t="s">
        <v>255</v>
      </c>
      <c r="F87" s="687">
        <v>0</v>
      </c>
    </row>
    <row r="88" spans="2:6" ht="15" customHeight="1" outlineLevel="1">
      <c r="B88" s="76" t="s">
        <v>44572</v>
      </c>
      <c r="C88" s="35"/>
      <c r="D88" s="469" t="s">
        <v>44538</v>
      </c>
      <c r="E88" s="462" t="s">
        <v>255</v>
      </c>
      <c r="F88" s="148">
        <v>0</v>
      </c>
    </row>
    <row r="89" spans="2:6" ht="15" customHeight="1">
      <c r="B89" s="76" t="s">
        <v>44573</v>
      </c>
      <c r="C89" s="35"/>
      <c r="D89" s="776" t="s">
        <v>44574</v>
      </c>
      <c r="E89" s="470"/>
      <c r="F89" s="100"/>
    </row>
    <row r="90" spans="2:6" ht="15" customHeight="1" outlineLevel="1">
      <c r="B90" s="76" t="s">
        <v>44575</v>
      </c>
      <c r="C90" s="35"/>
      <c r="D90" s="466" t="s">
        <v>44517</v>
      </c>
      <c r="E90" s="465" t="s">
        <v>255</v>
      </c>
      <c r="F90" s="686">
        <v>0</v>
      </c>
    </row>
    <row r="91" spans="2:6" ht="15" customHeight="1" outlineLevel="1">
      <c r="B91" s="76"/>
      <c r="C91" s="36"/>
      <c r="D91" s="467" t="s">
        <v>44518</v>
      </c>
      <c r="E91" s="463"/>
      <c r="F91" s="208"/>
    </row>
    <row r="92" spans="2:6" ht="15" customHeight="1" outlineLevel="1">
      <c r="B92" s="76" t="s">
        <v>44576</v>
      </c>
      <c r="C92" s="35"/>
      <c r="D92" s="415" t="s">
        <v>44520</v>
      </c>
      <c r="E92" s="463" t="s">
        <v>255</v>
      </c>
      <c r="F92" s="687">
        <v>0</v>
      </c>
    </row>
    <row r="93" spans="2:6" ht="15" customHeight="1" outlineLevel="1">
      <c r="B93" s="76" t="s">
        <v>44577</v>
      </c>
      <c r="C93" s="35"/>
      <c r="D93" s="415" t="s">
        <v>44522</v>
      </c>
      <c r="E93" s="463" t="s">
        <v>255</v>
      </c>
      <c r="F93" s="687">
        <v>0</v>
      </c>
    </row>
    <row r="94" spans="2:6" ht="15" customHeight="1" outlineLevel="1">
      <c r="B94" s="76" t="s">
        <v>44578</v>
      </c>
      <c r="C94" s="35"/>
      <c r="D94" s="415" t="s">
        <v>44524</v>
      </c>
      <c r="E94" s="463" t="s">
        <v>255</v>
      </c>
      <c r="F94" s="687">
        <v>0</v>
      </c>
    </row>
    <row r="95" spans="2:6" ht="15" customHeight="1" outlineLevel="1">
      <c r="B95" s="76"/>
      <c r="C95" s="36"/>
      <c r="D95" s="467" t="s">
        <v>44525</v>
      </c>
      <c r="E95" s="463"/>
      <c r="F95" s="208"/>
    </row>
    <row r="96" spans="2:6" ht="15" customHeight="1" outlineLevel="1">
      <c r="B96" s="76" t="s">
        <v>44579</v>
      </c>
      <c r="C96" s="35"/>
      <c r="D96" s="415" t="s">
        <v>44520</v>
      </c>
      <c r="E96" s="463" t="s">
        <v>255</v>
      </c>
      <c r="F96" s="687">
        <v>-352332</v>
      </c>
    </row>
    <row r="97" spans="2:6" ht="15" customHeight="1" outlineLevel="1">
      <c r="B97" s="76" t="s">
        <v>44580</v>
      </c>
      <c r="C97" s="35"/>
      <c r="D97" s="415" t="s">
        <v>44522</v>
      </c>
      <c r="E97" s="463" t="s">
        <v>255</v>
      </c>
      <c r="F97" s="687">
        <v>0</v>
      </c>
    </row>
    <row r="98" spans="2:6" ht="15" customHeight="1" outlineLevel="1">
      <c r="B98" s="76" t="s">
        <v>44581</v>
      </c>
      <c r="C98" s="35"/>
      <c r="D98" s="415" t="s">
        <v>44524</v>
      </c>
      <c r="E98" s="463" t="s">
        <v>255</v>
      </c>
      <c r="F98" s="687">
        <v>0</v>
      </c>
    </row>
    <row r="99" spans="2:6" ht="15" customHeight="1" outlineLevel="1">
      <c r="B99" s="76"/>
      <c r="C99" s="36"/>
      <c r="D99" s="467" t="s">
        <v>44529</v>
      </c>
      <c r="E99" s="463"/>
      <c r="F99" s="208"/>
    </row>
    <row r="100" spans="2:6" ht="15" customHeight="1" outlineLevel="1">
      <c r="B100" s="76" t="s">
        <v>44582</v>
      </c>
      <c r="C100" s="35"/>
      <c r="D100" s="415" t="s">
        <v>44520</v>
      </c>
      <c r="E100" s="463" t="s">
        <v>255</v>
      </c>
      <c r="F100" s="687">
        <v>0</v>
      </c>
    </row>
    <row r="101" spans="2:6" ht="15" customHeight="1" outlineLevel="1">
      <c r="B101" s="76" t="s">
        <v>44583</v>
      </c>
      <c r="C101" s="35"/>
      <c r="D101" s="415" t="s">
        <v>44522</v>
      </c>
      <c r="E101" s="463" t="s">
        <v>255</v>
      </c>
      <c r="F101" s="687">
        <v>0</v>
      </c>
    </row>
    <row r="102" spans="2:6" ht="15" customHeight="1" outlineLevel="1">
      <c r="B102" s="76" t="s">
        <v>44584</v>
      </c>
      <c r="C102" s="35"/>
      <c r="D102" s="415" t="s">
        <v>44524</v>
      </c>
      <c r="E102" s="463" t="s">
        <v>255</v>
      </c>
      <c r="F102" s="687">
        <v>352332</v>
      </c>
    </row>
    <row r="103" spans="2:6" ht="15" customHeight="1" outlineLevel="1">
      <c r="B103" s="76"/>
      <c r="C103" s="36"/>
      <c r="D103" s="468" t="s">
        <v>44533</v>
      </c>
      <c r="E103" s="463"/>
      <c r="F103" s="208"/>
    </row>
    <row r="104" spans="2:6" ht="15" customHeight="1" outlineLevel="1">
      <c r="B104" s="76" t="s">
        <v>44585</v>
      </c>
      <c r="C104" s="35"/>
      <c r="D104" s="415" t="s">
        <v>44520</v>
      </c>
      <c r="E104" s="463" t="s">
        <v>255</v>
      </c>
      <c r="F104" s="687">
        <v>0</v>
      </c>
    </row>
    <row r="105" spans="2:6" ht="15" customHeight="1" outlineLevel="1">
      <c r="B105" s="76" t="s">
        <v>44586</v>
      </c>
      <c r="C105" s="35"/>
      <c r="D105" s="415" t="s">
        <v>44522</v>
      </c>
      <c r="E105" s="463" t="s">
        <v>255</v>
      </c>
      <c r="F105" s="687">
        <v>0</v>
      </c>
    </row>
    <row r="106" spans="2:6" ht="15" customHeight="1" outlineLevel="1">
      <c r="B106" s="76" t="s">
        <v>44587</v>
      </c>
      <c r="C106" s="35"/>
      <c r="D106" s="415" t="s">
        <v>44524</v>
      </c>
      <c r="E106" s="463" t="s">
        <v>255</v>
      </c>
      <c r="F106" s="687">
        <v>0</v>
      </c>
    </row>
    <row r="107" spans="2:6" ht="15" customHeight="1" outlineLevel="1">
      <c r="B107" s="76" t="s">
        <v>44588</v>
      </c>
      <c r="C107" s="35"/>
      <c r="D107" s="469" t="s">
        <v>44538</v>
      </c>
      <c r="E107" s="462" t="s">
        <v>255</v>
      </c>
      <c r="F107" s="148">
        <v>0</v>
      </c>
    </row>
    <row r="108" spans="2:6" ht="15" customHeight="1">
      <c r="B108" s="76" t="s">
        <v>44589</v>
      </c>
      <c r="C108" s="35"/>
      <c r="D108" s="776" t="s">
        <v>44590</v>
      </c>
      <c r="E108" s="470"/>
      <c r="F108" s="100"/>
    </row>
    <row r="109" spans="2:6" ht="15" customHeight="1" outlineLevel="1">
      <c r="B109" s="76" t="s">
        <v>44591</v>
      </c>
      <c r="C109" s="35"/>
      <c r="D109" s="466" t="s">
        <v>44517</v>
      </c>
      <c r="E109" s="465" t="s">
        <v>255</v>
      </c>
      <c r="F109" s="686">
        <v>0</v>
      </c>
    </row>
    <row r="110" spans="2:6" ht="15" customHeight="1" outlineLevel="1">
      <c r="B110" s="76"/>
      <c r="C110" s="36"/>
      <c r="D110" s="467" t="s">
        <v>44518</v>
      </c>
      <c r="E110" s="463"/>
      <c r="F110" s="208"/>
    </row>
    <row r="111" spans="2:6" ht="15" customHeight="1" outlineLevel="1">
      <c r="B111" s="76" t="s">
        <v>44592</v>
      </c>
      <c r="C111" s="35"/>
      <c r="D111" s="415" t="s">
        <v>44520</v>
      </c>
      <c r="E111" s="463" t="s">
        <v>255</v>
      </c>
      <c r="F111" s="687">
        <v>839255</v>
      </c>
    </row>
    <row r="112" spans="2:6" ht="15" customHeight="1" outlineLevel="1">
      <c r="B112" s="76" t="s">
        <v>44593</v>
      </c>
      <c r="C112" s="35"/>
      <c r="D112" s="415" t="s">
        <v>44522</v>
      </c>
      <c r="E112" s="463" t="s">
        <v>255</v>
      </c>
      <c r="F112" s="687">
        <v>0</v>
      </c>
    </row>
    <row r="113" spans="2:6" ht="15" customHeight="1" outlineLevel="1">
      <c r="B113" s="76" t="s">
        <v>44594</v>
      </c>
      <c r="C113" s="35"/>
      <c r="D113" s="415" t="s">
        <v>44524</v>
      </c>
      <c r="E113" s="463" t="s">
        <v>255</v>
      </c>
      <c r="F113" s="687">
        <v>0</v>
      </c>
    </row>
    <row r="114" spans="2:6" ht="15" customHeight="1" outlineLevel="1">
      <c r="B114" s="76"/>
      <c r="C114" s="36"/>
      <c r="D114" s="467" t="s">
        <v>44525</v>
      </c>
      <c r="E114" s="463"/>
      <c r="F114" s="208"/>
    </row>
    <row r="115" spans="2:6" ht="15" customHeight="1" outlineLevel="1">
      <c r="B115" s="76" t="s">
        <v>44595</v>
      </c>
      <c r="C115" s="35"/>
      <c r="D115" s="415" t="s">
        <v>44520</v>
      </c>
      <c r="E115" s="463" t="s">
        <v>255</v>
      </c>
      <c r="F115" s="687">
        <v>0</v>
      </c>
    </row>
    <row r="116" spans="2:6" ht="15" customHeight="1" outlineLevel="1">
      <c r="B116" s="76" t="s">
        <v>44596</v>
      </c>
      <c r="C116" s="35"/>
      <c r="D116" s="415" t="s">
        <v>44522</v>
      </c>
      <c r="E116" s="463" t="s">
        <v>255</v>
      </c>
      <c r="F116" s="687">
        <v>0</v>
      </c>
    </row>
    <row r="117" spans="2:6" ht="15" customHeight="1" outlineLevel="1">
      <c r="B117" s="76" t="s">
        <v>44597</v>
      </c>
      <c r="C117" s="35"/>
      <c r="D117" s="415" t="s">
        <v>44524</v>
      </c>
      <c r="E117" s="463" t="s">
        <v>255</v>
      </c>
      <c r="F117" s="687">
        <v>0</v>
      </c>
    </row>
    <row r="118" spans="2:6" ht="15" customHeight="1" outlineLevel="1">
      <c r="B118" s="76"/>
      <c r="C118" s="36"/>
      <c r="D118" s="467" t="s">
        <v>44529</v>
      </c>
      <c r="E118" s="463"/>
      <c r="F118" s="208"/>
    </row>
    <row r="119" spans="2:6" ht="15" customHeight="1" outlineLevel="1">
      <c r="B119" s="76" t="s">
        <v>44598</v>
      </c>
      <c r="C119" s="35"/>
      <c r="D119" s="415" t="s">
        <v>44520</v>
      </c>
      <c r="E119" s="463" t="s">
        <v>255</v>
      </c>
      <c r="F119" s="687">
        <v>0</v>
      </c>
    </row>
    <row r="120" spans="2:6" ht="15" customHeight="1" outlineLevel="1">
      <c r="B120" s="76" t="s">
        <v>44599</v>
      </c>
      <c r="C120" s="35"/>
      <c r="D120" s="415" t="s">
        <v>44522</v>
      </c>
      <c r="E120" s="463" t="s">
        <v>255</v>
      </c>
      <c r="F120" s="687">
        <v>0</v>
      </c>
    </row>
    <row r="121" spans="2:6" ht="15" customHeight="1" outlineLevel="1">
      <c r="B121" s="76" t="s">
        <v>44600</v>
      </c>
      <c r="C121" s="35"/>
      <c r="D121" s="415" t="s">
        <v>44524</v>
      </c>
      <c r="E121" s="463" t="s">
        <v>255</v>
      </c>
      <c r="F121" s="687">
        <v>-839255</v>
      </c>
    </row>
    <row r="122" spans="2:6" ht="15" customHeight="1" outlineLevel="1">
      <c r="B122" s="76"/>
      <c r="C122" s="36"/>
      <c r="D122" s="468" t="s">
        <v>44533</v>
      </c>
      <c r="E122" s="463"/>
      <c r="F122" s="208"/>
    </row>
    <row r="123" spans="2:6" ht="15" customHeight="1" outlineLevel="1">
      <c r="B123" s="76" t="s">
        <v>44601</v>
      </c>
      <c r="C123" s="35"/>
      <c r="D123" s="415" t="s">
        <v>44520</v>
      </c>
      <c r="E123" s="463" t="s">
        <v>255</v>
      </c>
      <c r="F123" s="687">
        <v>0</v>
      </c>
    </row>
    <row r="124" spans="2:6" ht="15" customHeight="1" outlineLevel="1">
      <c r="B124" s="76" t="s">
        <v>44602</v>
      </c>
      <c r="C124" s="35"/>
      <c r="D124" s="415" t="s">
        <v>44522</v>
      </c>
      <c r="E124" s="463" t="s">
        <v>255</v>
      </c>
      <c r="F124" s="687">
        <v>0</v>
      </c>
    </row>
    <row r="125" spans="2:6" ht="15" customHeight="1" outlineLevel="1">
      <c r="B125" s="76" t="s">
        <v>44603</v>
      </c>
      <c r="C125" s="35"/>
      <c r="D125" s="415" t="s">
        <v>44524</v>
      </c>
      <c r="E125" s="463" t="s">
        <v>255</v>
      </c>
      <c r="F125" s="687">
        <v>0</v>
      </c>
    </row>
    <row r="126" spans="2:6" ht="15" customHeight="1" outlineLevel="1">
      <c r="B126" s="76" t="s">
        <v>44604</v>
      </c>
      <c r="C126" s="35"/>
      <c r="D126" s="469" t="s">
        <v>44538</v>
      </c>
      <c r="E126" s="462" t="s">
        <v>255</v>
      </c>
      <c r="F126" s="148">
        <v>0</v>
      </c>
    </row>
    <row r="127" spans="2:6" ht="15" customHeight="1">
      <c r="B127" s="76" t="s">
        <v>44605</v>
      </c>
      <c r="C127" s="35"/>
      <c r="D127" s="776" t="s">
        <v>44606</v>
      </c>
      <c r="E127" s="470"/>
      <c r="F127" s="100"/>
    </row>
    <row r="128" spans="2:6" ht="15" customHeight="1" outlineLevel="1">
      <c r="B128" s="76" t="s">
        <v>44607</v>
      </c>
      <c r="C128" s="35"/>
      <c r="D128" s="466" t="s">
        <v>44517</v>
      </c>
      <c r="E128" s="465" t="s">
        <v>255</v>
      </c>
      <c r="F128" s="686"/>
    </row>
    <row r="129" spans="2:6" ht="15" customHeight="1" outlineLevel="1">
      <c r="B129" s="76"/>
      <c r="C129" s="36"/>
      <c r="D129" s="467" t="s">
        <v>44518</v>
      </c>
      <c r="E129" s="463"/>
      <c r="F129" s="208"/>
    </row>
    <row r="130" spans="2:6" ht="15" customHeight="1" outlineLevel="1">
      <c r="B130" s="76" t="s">
        <v>44608</v>
      </c>
      <c r="C130" s="35"/>
      <c r="D130" s="415" t="s">
        <v>44520</v>
      </c>
      <c r="E130" s="463" t="s">
        <v>255</v>
      </c>
      <c r="F130" s="687"/>
    </row>
    <row r="131" spans="2:6" ht="15" customHeight="1" outlineLevel="1">
      <c r="B131" s="76" t="s">
        <v>44609</v>
      </c>
      <c r="C131" s="35"/>
      <c r="D131" s="415" t="s">
        <v>44522</v>
      </c>
      <c r="E131" s="463" t="s">
        <v>255</v>
      </c>
      <c r="F131" s="687"/>
    </row>
    <row r="132" spans="2:6" ht="15" customHeight="1" outlineLevel="1">
      <c r="B132" s="76" t="s">
        <v>44610</v>
      </c>
      <c r="C132" s="35"/>
      <c r="D132" s="415" t="s">
        <v>44524</v>
      </c>
      <c r="E132" s="463" t="s">
        <v>255</v>
      </c>
      <c r="F132" s="687"/>
    </row>
    <row r="133" spans="2:6" ht="15" customHeight="1" outlineLevel="1">
      <c r="B133" s="76"/>
      <c r="C133" s="36"/>
      <c r="D133" s="467" t="s">
        <v>44525</v>
      </c>
      <c r="E133" s="463"/>
      <c r="F133" s="208"/>
    </row>
    <row r="134" spans="2:6" ht="15" customHeight="1" outlineLevel="1">
      <c r="B134" s="76" t="s">
        <v>44611</v>
      </c>
      <c r="C134" s="35"/>
      <c r="D134" s="415" t="s">
        <v>44520</v>
      </c>
      <c r="E134" s="463" t="s">
        <v>255</v>
      </c>
      <c r="F134" s="687"/>
    </row>
    <row r="135" spans="2:6" ht="15" customHeight="1" outlineLevel="1">
      <c r="B135" s="76" t="s">
        <v>44612</v>
      </c>
      <c r="C135" s="35"/>
      <c r="D135" s="415" t="s">
        <v>44522</v>
      </c>
      <c r="E135" s="463" t="s">
        <v>255</v>
      </c>
      <c r="F135" s="687"/>
    </row>
    <row r="136" spans="2:6" ht="15" customHeight="1" outlineLevel="1">
      <c r="B136" s="76" t="s">
        <v>44613</v>
      </c>
      <c r="C136" s="35"/>
      <c r="D136" s="415" t="s">
        <v>44524</v>
      </c>
      <c r="E136" s="463" t="s">
        <v>255</v>
      </c>
      <c r="F136" s="687"/>
    </row>
    <row r="137" spans="2:6" ht="15" customHeight="1" outlineLevel="1">
      <c r="B137" s="76"/>
      <c r="C137" s="36"/>
      <c r="D137" s="467" t="s">
        <v>44529</v>
      </c>
      <c r="E137" s="463"/>
      <c r="F137" s="208"/>
    </row>
    <row r="138" spans="2:6" ht="15" customHeight="1" outlineLevel="1">
      <c r="B138" s="76" t="s">
        <v>44614</v>
      </c>
      <c r="C138" s="35"/>
      <c r="D138" s="415" t="s">
        <v>44520</v>
      </c>
      <c r="E138" s="463" t="s">
        <v>255</v>
      </c>
      <c r="F138" s="687"/>
    </row>
    <row r="139" spans="2:6" ht="15" customHeight="1" outlineLevel="1">
      <c r="B139" s="76" t="s">
        <v>44615</v>
      </c>
      <c r="C139" s="35"/>
      <c r="D139" s="415" t="s">
        <v>44522</v>
      </c>
      <c r="E139" s="463" t="s">
        <v>255</v>
      </c>
      <c r="F139" s="687"/>
    </row>
    <row r="140" spans="2:6" ht="15" customHeight="1" outlineLevel="1">
      <c r="B140" s="76" t="s">
        <v>44616</v>
      </c>
      <c r="C140" s="35"/>
      <c r="D140" s="415" t="s">
        <v>44524</v>
      </c>
      <c r="E140" s="463" t="s">
        <v>255</v>
      </c>
      <c r="F140" s="687"/>
    </row>
    <row r="141" spans="2:6" ht="15" customHeight="1" outlineLevel="1">
      <c r="B141" s="76"/>
      <c r="C141" s="36"/>
      <c r="D141" s="468" t="s">
        <v>44533</v>
      </c>
      <c r="E141" s="463"/>
      <c r="F141" s="208"/>
    </row>
    <row r="142" spans="2:6" ht="15" customHeight="1" outlineLevel="1">
      <c r="B142" s="76" t="s">
        <v>44617</v>
      </c>
      <c r="C142" s="35"/>
      <c r="D142" s="415" t="s">
        <v>44520</v>
      </c>
      <c r="E142" s="463" t="s">
        <v>255</v>
      </c>
      <c r="F142" s="687"/>
    </row>
    <row r="143" spans="2:6" ht="15" customHeight="1" outlineLevel="1">
      <c r="B143" s="76" t="s">
        <v>44618</v>
      </c>
      <c r="C143" s="35"/>
      <c r="D143" s="415" t="s">
        <v>44522</v>
      </c>
      <c r="E143" s="463" t="s">
        <v>255</v>
      </c>
      <c r="F143" s="687"/>
    </row>
    <row r="144" spans="2:6" ht="15" customHeight="1" outlineLevel="1">
      <c r="B144" s="76" t="s">
        <v>44619</v>
      </c>
      <c r="C144" s="35"/>
      <c r="D144" s="415" t="s">
        <v>44524</v>
      </c>
      <c r="E144" s="463" t="s">
        <v>255</v>
      </c>
      <c r="F144" s="687"/>
    </row>
    <row r="145" spans="2:6" ht="15" customHeight="1" outlineLevel="1">
      <c r="B145" s="76" t="s">
        <v>44620</v>
      </c>
      <c r="C145" s="35"/>
      <c r="D145" s="469" t="s">
        <v>44538</v>
      </c>
      <c r="E145" s="462" t="s">
        <v>255</v>
      </c>
      <c r="F145" s="148">
        <v>0</v>
      </c>
    </row>
    <row r="146" spans="2:6" ht="15" customHeight="1">
      <c r="B146" s="76" t="s">
        <v>44621</v>
      </c>
      <c r="C146" s="35"/>
      <c r="D146" s="776" t="s">
        <v>44606</v>
      </c>
      <c r="E146" s="470"/>
      <c r="F146" s="100"/>
    </row>
    <row r="147" spans="2:6" ht="15" customHeight="1" outlineLevel="1">
      <c r="B147" s="76" t="s">
        <v>44622</v>
      </c>
      <c r="C147" s="35"/>
      <c r="D147" s="466" t="s">
        <v>44517</v>
      </c>
      <c r="E147" s="465" t="s">
        <v>255</v>
      </c>
      <c r="F147" s="686"/>
    </row>
    <row r="148" spans="2:6" ht="15" customHeight="1" outlineLevel="1">
      <c r="B148" s="76"/>
      <c r="C148" s="36"/>
      <c r="D148" s="467" t="s">
        <v>44518</v>
      </c>
      <c r="E148" s="463"/>
      <c r="F148" s="208"/>
    </row>
    <row r="149" spans="2:6" ht="15" customHeight="1" outlineLevel="1">
      <c r="B149" s="76" t="s">
        <v>44623</v>
      </c>
      <c r="C149" s="35"/>
      <c r="D149" s="415" t="s">
        <v>44520</v>
      </c>
      <c r="E149" s="463" t="s">
        <v>255</v>
      </c>
      <c r="F149" s="687"/>
    </row>
    <row r="150" spans="2:6" ht="15" customHeight="1" outlineLevel="1">
      <c r="B150" s="76" t="s">
        <v>44624</v>
      </c>
      <c r="C150" s="35"/>
      <c r="D150" s="415" t="s">
        <v>44522</v>
      </c>
      <c r="E150" s="463" t="s">
        <v>255</v>
      </c>
      <c r="F150" s="687"/>
    </row>
    <row r="151" spans="2:6" ht="15" customHeight="1" outlineLevel="1">
      <c r="B151" s="76" t="s">
        <v>44625</v>
      </c>
      <c r="C151" s="35"/>
      <c r="D151" s="415" t="s">
        <v>44524</v>
      </c>
      <c r="E151" s="463" t="s">
        <v>255</v>
      </c>
      <c r="F151" s="687"/>
    </row>
    <row r="152" spans="2:6" ht="15" customHeight="1" outlineLevel="1">
      <c r="B152" s="76"/>
      <c r="C152" s="36"/>
      <c r="D152" s="467" t="s">
        <v>44525</v>
      </c>
      <c r="E152" s="463"/>
      <c r="F152" s="208"/>
    </row>
    <row r="153" spans="2:6" ht="15" customHeight="1" outlineLevel="1">
      <c r="B153" s="76" t="s">
        <v>44626</v>
      </c>
      <c r="C153" s="35"/>
      <c r="D153" s="415" t="s">
        <v>44520</v>
      </c>
      <c r="E153" s="463" t="s">
        <v>255</v>
      </c>
      <c r="F153" s="687"/>
    </row>
    <row r="154" spans="2:6" ht="15" customHeight="1" outlineLevel="1">
      <c r="B154" s="76" t="s">
        <v>44627</v>
      </c>
      <c r="C154" s="35"/>
      <c r="D154" s="415" t="s">
        <v>44522</v>
      </c>
      <c r="E154" s="463" t="s">
        <v>255</v>
      </c>
      <c r="F154" s="687"/>
    </row>
    <row r="155" spans="2:6" ht="15" customHeight="1" outlineLevel="1">
      <c r="B155" s="76" t="s">
        <v>44628</v>
      </c>
      <c r="C155" s="35"/>
      <c r="D155" s="415" t="s">
        <v>44524</v>
      </c>
      <c r="E155" s="463" t="s">
        <v>255</v>
      </c>
      <c r="F155" s="687"/>
    </row>
    <row r="156" spans="2:6" ht="15" customHeight="1" outlineLevel="1">
      <c r="B156" s="76"/>
      <c r="C156" s="36"/>
      <c r="D156" s="467" t="s">
        <v>44529</v>
      </c>
      <c r="E156" s="463"/>
      <c r="F156" s="208"/>
    </row>
    <row r="157" spans="2:6" ht="15" customHeight="1" outlineLevel="1">
      <c r="B157" s="76" t="s">
        <v>44629</v>
      </c>
      <c r="C157" s="35"/>
      <c r="D157" s="415" t="s">
        <v>44520</v>
      </c>
      <c r="E157" s="463" t="s">
        <v>255</v>
      </c>
      <c r="F157" s="687"/>
    </row>
    <row r="158" spans="2:6" ht="15" customHeight="1" outlineLevel="1">
      <c r="B158" s="76" t="s">
        <v>44630</v>
      </c>
      <c r="C158" s="35"/>
      <c r="D158" s="415" t="s">
        <v>44522</v>
      </c>
      <c r="E158" s="463" t="s">
        <v>255</v>
      </c>
      <c r="F158" s="687"/>
    </row>
    <row r="159" spans="2:6" ht="15" customHeight="1" outlineLevel="1">
      <c r="B159" s="76" t="s">
        <v>44631</v>
      </c>
      <c r="C159" s="35"/>
      <c r="D159" s="415" t="s">
        <v>44524</v>
      </c>
      <c r="E159" s="463" t="s">
        <v>255</v>
      </c>
      <c r="F159" s="687"/>
    </row>
    <row r="160" spans="2:6" ht="15" customHeight="1" outlineLevel="1">
      <c r="B160" s="76"/>
      <c r="C160" s="36"/>
      <c r="D160" s="468" t="s">
        <v>44533</v>
      </c>
      <c r="E160" s="463"/>
      <c r="F160" s="208"/>
    </row>
    <row r="161" spans="2:6" ht="15" customHeight="1" outlineLevel="1">
      <c r="B161" s="76" t="s">
        <v>44632</v>
      </c>
      <c r="C161" s="35"/>
      <c r="D161" s="415" t="s">
        <v>44520</v>
      </c>
      <c r="E161" s="463" t="s">
        <v>255</v>
      </c>
      <c r="F161" s="687"/>
    </row>
    <row r="162" spans="2:6" ht="15" customHeight="1" outlineLevel="1">
      <c r="B162" s="76" t="s">
        <v>44633</v>
      </c>
      <c r="C162" s="35"/>
      <c r="D162" s="415" t="s">
        <v>44522</v>
      </c>
      <c r="E162" s="463" t="s">
        <v>255</v>
      </c>
      <c r="F162" s="687"/>
    </row>
    <row r="163" spans="2:6" ht="15" customHeight="1" outlineLevel="1">
      <c r="B163" s="76" t="s">
        <v>44634</v>
      </c>
      <c r="C163" s="35"/>
      <c r="D163" s="415" t="s">
        <v>44524</v>
      </c>
      <c r="E163" s="463" t="s">
        <v>255</v>
      </c>
      <c r="F163" s="687"/>
    </row>
    <row r="164" spans="2:6" ht="15" customHeight="1" outlineLevel="1">
      <c r="B164" s="76" t="s">
        <v>44635</v>
      </c>
      <c r="C164" s="35"/>
      <c r="D164" s="469" t="s">
        <v>44538</v>
      </c>
      <c r="E164" s="462" t="s">
        <v>255</v>
      </c>
      <c r="F164" s="148">
        <v>0</v>
      </c>
    </row>
    <row r="165" spans="2:6" ht="15" customHeight="1">
      <c r="B165" s="76" t="s">
        <v>44636</v>
      </c>
      <c r="C165" s="35"/>
      <c r="D165" s="776" t="s">
        <v>44606</v>
      </c>
      <c r="E165" s="470"/>
      <c r="F165" s="100"/>
    </row>
    <row r="166" spans="2:6" ht="15" customHeight="1" outlineLevel="1">
      <c r="B166" s="76" t="s">
        <v>44637</v>
      </c>
      <c r="C166" s="35"/>
      <c r="D166" s="466" t="s">
        <v>44517</v>
      </c>
      <c r="E166" s="465" t="s">
        <v>255</v>
      </c>
      <c r="F166" s="686"/>
    </row>
    <row r="167" spans="2:6" ht="15" customHeight="1" outlineLevel="1">
      <c r="B167" s="76"/>
      <c r="C167" s="36"/>
      <c r="D167" s="467" t="s">
        <v>44518</v>
      </c>
      <c r="E167" s="463"/>
      <c r="F167" s="208"/>
    </row>
    <row r="168" spans="2:6" ht="15" customHeight="1" outlineLevel="1">
      <c r="B168" s="76" t="s">
        <v>44638</v>
      </c>
      <c r="C168" s="35"/>
      <c r="D168" s="415" t="s">
        <v>44520</v>
      </c>
      <c r="E168" s="463" t="s">
        <v>255</v>
      </c>
      <c r="F168" s="687"/>
    </row>
    <row r="169" spans="2:6" ht="15" customHeight="1" outlineLevel="1">
      <c r="B169" s="76" t="s">
        <v>44639</v>
      </c>
      <c r="C169" s="35"/>
      <c r="D169" s="415" t="s">
        <v>44522</v>
      </c>
      <c r="E169" s="463" t="s">
        <v>255</v>
      </c>
      <c r="F169" s="687"/>
    </row>
    <row r="170" spans="2:6" ht="15" customHeight="1" outlineLevel="1">
      <c r="B170" s="76" t="s">
        <v>44640</v>
      </c>
      <c r="C170" s="35"/>
      <c r="D170" s="415" t="s">
        <v>44524</v>
      </c>
      <c r="E170" s="463" t="s">
        <v>255</v>
      </c>
      <c r="F170" s="687"/>
    </row>
    <row r="171" spans="2:6" ht="15" customHeight="1" outlineLevel="1">
      <c r="B171" s="76"/>
      <c r="C171" s="36"/>
      <c r="D171" s="467" t="s">
        <v>44525</v>
      </c>
      <c r="E171" s="463"/>
      <c r="F171" s="208"/>
    </row>
    <row r="172" spans="2:6" ht="15" customHeight="1" outlineLevel="1">
      <c r="B172" s="76" t="s">
        <v>44641</v>
      </c>
      <c r="C172" s="35"/>
      <c r="D172" s="415" t="s">
        <v>44520</v>
      </c>
      <c r="E172" s="463" t="s">
        <v>255</v>
      </c>
      <c r="F172" s="687"/>
    </row>
    <row r="173" spans="2:6" ht="15" customHeight="1" outlineLevel="1">
      <c r="B173" s="76" t="s">
        <v>44642</v>
      </c>
      <c r="C173" s="35"/>
      <c r="D173" s="415" t="s">
        <v>44522</v>
      </c>
      <c r="E173" s="463" t="s">
        <v>255</v>
      </c>
      <c r="F173" s="687"/>
    </row>
    <row r="174" spans="2:6" ht="15" customHeight="1" outlineLevel="1">
      <c r="B174" s="76" t="s">
        <v>44643</v>
      </c>
      <c r="C174" s="35"/>
      <c r="D174" s="415" t="s">
        <v>44524</v>
      </c>
      <c r="E174" s="463" t="s">
        <v>255</v>
      </c>
      <c r="F174" s="687"/>
    </row>
    <row r="175" spans="2:6" ht="15" customHeight="1" outlineLevel="1">
      <c r="B175" s="76"/>
      <c r="C175" s="36"/>
      <c r="D175" s="467" t="s">
        <v>44529</v>
      </c>
      <c r="E175" s="463"/>
      <c r="F175" s="208"/>
    </row>
    <row r="176" spans="2:6" ht="15" customHeight="1" outlineLevel="1">
      <c r="B176" s="76" t="s">
        <v>44644</v>
      </c>
      <c r="C176" s="35"/>
      <c r="D176" s="415" t="s">
        <v>44520</v>
      </c>
      <c r="E176" s="463" t="s">
        <v>255</v>
      </c>
      <c r="F176" s="687"/>
    </row>
    <row r="177" spans="2:6" ht="15" customHeight="1" outlineLevel="1">
      <c r="B177" s="76" t="s">
        <v>44645</v>
      </c>
      <c r="C177" s="35"/>
      <c r="D177" s="415" t="s">
        <v>44522</v>
      </c>
      <c r="E177" s="463" t="s">
        <v>255</v>
      </c>
      <c r="F177" s="687"/>
    </row>
    <row r="178" spans="2:6" ht="15" customHeight="1" outlineLevel="1">
      <c r="B178" s="76" t="s">
        <v>44646</v>
      </c>
      <c r="C178" s="35"/>
      <c r="D178" s="415" t="s">
        <v>44524</v>
      </c>
      <c r="E178" s="463" t="s">
        <v>255</v>
      </c>
      <c r="F178" s="687"/>
    </row>
    <row r="179" spans="2:6" ht="15" customHeight="1" outlineLevel="1">
      <c r="B179" s="76"/>
      <c r="C179" s="36"/>
      <c r="D179" s="468" t="s">
        <v>44533</v>
      </c>
      <c r="E179" s="463"/>
      <c r="F179" s="208"/>
    </row>
    <row r="180" spans="2:6" ht="15" customHeight="1" outlineLevel="1">
      <c r="B180" s="76" t="s">
        <v>44647</v>
      </c>
      <c r="C180" s="35"/>
      <c r="D180" s="415" t="s">
        <v>44520</v>
      </c>
      <c r="E180" s="463" t="s">
        <v>255</v>
      </c>
      <c r="F180" s="687"/>
    </row>
    <row r="181" spans="2:6" ht="15" customHeight="1" outlineLevel="1">
      <c r="B181" s="76" t="s">
        <v>44648</v>
      </c>
      <c r="C181" s="35"/>
      <c r="D181" s="415" t="s">
        <v>44522</v>
      </c>
      <c r="E181" s="463" t="s">
        <v>255</v>
      </c>
      <c r="F181" s="687"/>
    </row>
    <row r="182" spans="2:6" ht="15" customHeight="1" outlineLevel="1">
      <c r="B182" s="76" t="s">
        <v>44649</v>
      </c>
      <c r="C182" s="35"/>
      <c r="D182" s="415" t="s">
        <v>44524</v>
      </c>
      <c r="E182" s="463" t="s">
        <v>255</v>
      </c>
      <c r="F182" s="687"/>
    </row>
    <row r="183" spans="2:6" ht="15" customHeight="1" outlineLevel="1">
      <c r="B183" s="76" t="s">
        <v>44650</v>
      </c>
      <c r="C183" s="35"/>
      <c r="D183" s="469" t="s">
        <v>44538</v>
      </c>
      <c r="E183" s="462" t="s">
        <v>255</v>
      </c>
      <c r="F183" s="148">
        <v>0</v>
      </c>
    </row>
    <row r="184" spans="2:6" ht="15" customHeight="1">
      <c r="B184" s="76" t="s">
        <v>44651</v>
      </c>
      <c r="C184" s="35"/>
      <c r="D184" s="776" t="s">
        <v>44606</v>
      </c>
      <c r="E184" s="470"/>
      <c r="F184" s="100"/>
    </row>
    <row r="185" spans="2:6" ht="15" customHeight="1" outlineLevel="1">
      <c r="B185" s="76" t="s">
        <v>44652</v>
      </c>
      <c r="C185" s="35"/>
      <c r="D185" s="466" t="s">
        <v>44517</v>
      </c>
      <c r="E185" s="465" t="s">
        <v>255</v>
      </c>
      <c r="F185" s="686"/>
    </row>
    <row r="186" spans="2:6" ht="15" customHeight="1" outlineLevel="1">
      <c r="B186" s="76"/>
      <c r="C186" s="36"/>
      <c r="D186" s="467" t="s">
        <v>44518</v>
      </c>
      <c r="E186" s="463"/>
      <c r="F186" s="208"/>
    </row>
    <row r="187" spans="2:6" ht="15" customHeight="1" outlineLevel="1">
      <c r="B187" s="76" t="s">
        <v>44653</v>
      </c>
      <c r="C187" s="35"/>
      <c r="D187" s="415" t="s">
        <v>44520</v>
      </c>
      <c r="E187" s="463" t="s">
        <v>255</v>
      </c>
      <c r="F187" s="687"/>
    </row>
    <row r="188" spans="2:6" ht="15" customHeight="1" outlineLevel="1">
      <c r="B188" s="76" t="s">
        <v>44654</v>
      </c>
      <c r="C188" s="35"/>
      <c r="D188" s="415" t="s">
        <v>44522</v>
      </c>
      <c r="E188" s="463" t="s">
        <v>255</v>
      </c>
      <c r="F188" s="687"/>
    </row>
    <row r="189" spans="2:6" ht="15" customHeight="1" outlineLevel="1">
      <c r="B189" s="76" t="s">
        <v>44655</v>
      </c>
      <c r="C189" s="35"/>
      <c r="D189" s="415" t="s">
        <v>44524</v>
      </c>
      <c r="E189" s="463" t="s">
        <v>255</v>
      </c>
      <c r="F189" s="687"/>
    </row>
    <row r="190" spans="2:6" ht="15" customHeight="1" outlineLevel="1">
      <c r="B190" s="76"/>
      <c r="C190" s="36"/>
      <c r="D190" s="467" t="s">
        <v>44525</v>
      </c>
      <c r="E190" s="463"/>
      <c r="F190" s="208"/>
    </row>
    <row r="191" spans="2:6" ht="15" customHeight="1" outlineLevel="1">
      <c r="B191" s="76" t="s">
        <v>44656</v>
      </c>
      <c r="C191" s="35"/>
      <c r="D191" s="415" t="s">
        <v>44520</v>
      </c>
      <c r="E191" s="463" t="s">
        <v>255</v>
      </c>
      <c r="F191" s="687"/>
    </row>
    <row r="192" spans="2:6" ht="15" customHeight="1" outlineLevel="1">
      <c r="B192" s="76" t="s">
        <v>44657</v>
      </c>
      <c r="C192" s="35"/>
      <c r="D192" s="415" t="s">
        <v>44522</v>
      </c>
      <c r="E192" s="463" t="s">
        <v>255</v>
      </c>
      <c r="F192" s="687"/>
    </row>
    <row r="193" spans="2:6" ht="15" customHeight="1" outlineLevel="1">
      <c r="B193" s="76" t="s">
        <v>44658</v>
      </c>
      <c r="C193" s="35"/>
      <c r="D193" s="415" t="s">
        <v>44524</v>
      </c>
      <c r="E193" s="463" t="s">
        <v>255</v>
      </c>
      <c r="F193" s="687"/>
    </row>
    <row r="194" spans="2:6" ht="15" customHeight="1" outlineLevel="1">
      <c r="B194" s="76"/>
      <c r="C194" s="36"/>
      <c r="D194" s="467" t="s">
        <v>44529</v>
      </c>
      <c r="E194" s="463"/>
      <c r="F194" s="208"/>
    </row>
    <row r="195" spans="2:6" ht="15" customHeight="1" outlineLevel="1">
      <c r="B195" s="76" t="s">
        <v>44659</v>
      </c>
      <c r="C195" s="35"/>
      <c r="D195" s="415" t="s">
        <v>44520</v>
      </c>
      <c r="E195" s="463" t="s">
        <v>255</v>
      </c>
      <c r="F195" s="687"/>
    </row>
    <row r="196" spans="2:6" ht="15" customHeight="1" outlineLevel="1">
      <c r="B196" s="76" t="s">
        <v>44660</v>
      </c>
      <c r="C196" s="35"/>
      <c r="D196" s="415" t="s">
        <v>44522</v>
      </c>
      <c r="E196" s="463" t="s">
        <v>255</v>
      </c>
      <c r="F196" s="687"/>
    </row>
    <row r="197" spans="2:6" ht="15" customHeight="1" outlineLevel="1">
      <c r="B197" s="76" t="s">
        <v>44661</v>
      </c>
      <c r="C197" s="35"/>
      <c r="D197" s="415" t="s">
        <v>44524</v>
      </c>
      <c r="E197" s="463" t="s">
        <v>255</v>
      </c>
      <c r="F197" s="687"/>
    </row>
    <row r="198" spans="2:6" ht="15" customHeight="1" outlineLevel="1">
      <c r="B198" s="76"/>
      <c r="C198" s="36"/>
      <c r="D198" s="468" t="s">
        <v>44533</v>
      </c>
      <c r="E198" s="463"/>
      <c r="F198" s="208"/>
    </row>
    <row r="199" spans="2:6" ht="15" customHeight="1" outlineLevel="1">
      <c r="B199" s="76" t="s">
        <v>44662</v>
      </c>
      <c r="C199" s="35"/>
      <c r="D199" s="415" t="s">
        <v>44520</v>
      </c>
      <c r="E199" s="463" t="s">
        <v>255</v>
      </c>
      <c r="F199" s="687"/>
    </row>
    <row r="200" spans="2:6" ht="15" customHeight="1" outlineLevel="1">
      <c r="B200" s="76" t="s">
        <v>44663</v>
      </c>
      <c r="C200" s="35"/>
      <c r="D200" s="415" t="s">
        <v>44522</v>
      </c>
      <c r="E200" s="463" t="s">
        <v>255</v>
      </c>
      <c r="F200" s="687"/>
    </row>
    <row r="201" spans="2:6" ht="15" customHeight="1" outlineLevel="1">
      <c r="B201" s="76" t="s">
        <v>44664</v>
      </c>
      <c r="C201" s="35"/>
      <c r="D201" s="415" t="s">
        <v>44524</v>
      </c>
      <c r="E201" s="463" t="s">
        <v>255</v>
      </c>
      <c r="F201" s="687"/>
    </row>
    <row r="202" spans="2:6" ht="15" customHeight="1" outlineLevel="1">
      <c r="B202" s="76" t="s">
        <v>44665</v>
      </c>
      <c r="C202" s="35"/>
      <c r="D202" s="469" t="s">
        <v>44538</v>
      </c>
      <c r="E202" s="462" t="s">
        <v>255</v>
      </c>
      <c r="F202" s="148">
        <v>0</v>
      </c>
    </row>
    <row r="203" spans="2:6" ht="15" customHeight="1">
      <c r="B203" s="76" t="s">
        <v>44666</v>
      </c>
      <c r="C203" s="35"/>
      <c r="D203" s="776" t="s">
        <v>44606</v>
      </c>
      <c r="E203" s="470"/>
      <c r="F203" s="100"/>
    </row>
    <row r="204" spans="2:6" ht="15" customHeight="1" outlineLevel="1">
      <c r="B204" s="76" t="s">
        <v>44667</v>
      </c>
      <c r="C204" s="35"/>
      <c r="D204" s="466" t="s">
        <v>44517</v>
      </c>
      <c r="E204" s="465" t="s">
        <v>255</v>
      </c>
      <c r="F204" s="686"/>
    </row>
    <row r="205" spans="2:6" ht="15" customHeight="1" outlineLevel="1">
      <c r="B205" s="76"/>
      <c r="C205" s="36"/>
      <c r="D205" s="467" t="s">
        <v>44518</v>
      </c>
      <c r="E205" s="463"/>
      <c r="F205" s="208"/>
    </row>
    <row r="206" spans="2:6" ht="15" customHeight="1" outlineLevel="1">
      <c r="B206" s="76" t="s">
        <v>44668</v>
      </c>
      <c r="C206" s="35"/>
      <c r="D206" s="415" t="s">
        <v>44520</v>
      </c>
      <c r="E206" s="463" t="s">
        <v>255</v>
      </c>
      <c r="F206" s="687"/>
    </row>
    <row r="207" spans="2:6" ht="15" customHeight="1" outlineLevel="1">
      <c r="B207" s="76" t="s">
        <v>44669</v>
      </c>
      <c r="C207" s="35"/>
      <c r="D207" s="415" t="s">
        <v>44522</v>
      </c>
      <c r="E207" s="463" t="s">
        <v>255</v>
      </c>
      <c r="F207" s="687"/>
    </row>
    <row r="208" spans="2:6" ht="15" customHeight="1" outlineLevel="1">
      <c r="B208" s="76" t="s">
        <v>44670</v>
      </c>
      <c r="C208" s="35"/>
      <c r="D208" s="415" t="s">
        <v>44524</v>
      </c>
      <c r="E208" s="463" t="s">
        <v>255</v>
      </c>
      <c r="F208" s="687"/>
    </row>
    <row r="209" spans="2:6" ht="15" customHeight="1" outlineLevel="1">
      <c r="B209" s="76"/>
      <c r="C209" s="36"/>
      <c r="D209" s="467" t="s">
        <v>44525</v>
      </c>
      <c r="E209" s="463"/>
      <c r="F209" s="208"/>
    </row>
    <row r="210" spans="2:6" ht="15" customHeight="1" outlineLevel="1">
      <c r="B210" s="76" t="s">
        <v>44671</v>
      </c>
      <c r="C210" s="35"/>
      <c r="D210" s="415" t="s">
        <v>44520</v>
      </c>
      <c r="E210" s="463" t="s">
        <v>255</v>
      </c>
      <c r="F210" s="687"/>
    </row>
    <row r="211" spans="2:6" ht="15" customHeight="1" outlineLevel="1">
      <c r="B211" s="76" t="s">
        <v>44672</v>
      </c>
      <c r="C211" s="35"/>
      <c r="D211" s="415" t="s">
        <v>44522</v>
      </c>
      <c r="E211" s="463" t="s">
        <v>255</v>
      </c>
      <c r="F211" s="687"/>
    </row>
    <row r="212" spans="2:6" ht="15" customHeight="1" outlineLevel="1">
      <c r="B212" s="76" t="s">
        <v>44673</v>
      </c>
      <c r="C212" s="35"/>
      <c r="D212" s="415" t="s">
        <v>44524</v>
      </c>
      <c r="E212" s="463" t="s">
        <v>255</v>
      </c>
      <c r="F212" s="687"/>
    </row>
    <row r="213" spans="2:6" ht="15" customHeight="1" outlineLevel="1">
      <c r="B213" s="76"/>
      <c r="C213" s="36"/>
      <c r="D213" s="467" t="s">
        <v>44529</v>
      </c>
      <c r="E213" s="463"/>
      <c r="F213" s="208"/>
    </row>
    <row r="214" spans="2:6" ht="15" customHeight="1" outlineLevel="1">
      <c r="B214" s="76" t="s">
        <v>44674</v>
      </c>
      <c r="C214" s="35"/>
      <c r="D214" s="415" t="s">
        <v>44520</v>
      </c>
      <c r="E214" s="463" t="s">
        <v>255</v>
      </c>
      <c r="F214" s="687"/>
    </row>
    <row r="215" spans="2:6" ht="15" customHeight="1" outlineLevel="1">
      <c r="B215" s="76" t="s">
        <v>44675</v>
      </c>
      <c r="C215" s="35"/>
      <c r="D215" s="415" t="s">
        <v>44522</v>
      </c>
      <c r="E215" s="463" t="s">
        <v>255</v>
      </c>
      <c r="F215" s="687"/>
    </row>
    <row r="216" spans="2:6" ht="15" customHeight="1" outlineLevel="1">
      <c r="B216" s="76" t="s">
        <v>44676</v>
      </c>
      <c r="C216" s="35"/>
      <c r="D216" s="415" t="s">
        <v>44524</v>
      </c>
      <c r="E216" s="463" t="s">
        <v>255</v>
      </c>
      <c r="F216" s="687"/>
    </row>
    <row r="217" spans="2:6" ht="15" customHeight="1" outlineLevel="1">
      <c r="B217" s="76"/>
      <c r="C217" s="36"/>
      <c r="D217" s="468" t="s">
        <v>44533</v>
      </c>
      <c r="E217" s="463"/>
      <c r="F217" s="208"/>
    </row>
    <row r="218" spans="2:6" ht="15" customHeight="1" outlineLevel="1">
      <c r="B218" s="76" t="s">
        <v>44677</v>
      </c>
      <c r="C218" s="35"/>
      <c r="D218" s="415" t="s">
        <v>44520</v>
      </c>
      <c r="E218" s="463" t="s">
        <v>255</v>
      </c>
      <c r="F218" s="687"/>
    </row>
    <row r="219" spans="2:6" ht="15" customHeight="1" outlineLevel="1">
      <c r="B219" s="76" t="s">
        <v>44678</v>
      </c>
      <c r="C219" s="35"/>
      <c r="D219" s="415" t="s">
        <v>44522</v>
      </c>
      <c r="E219" s="463" t="s">
        <v>255</v>
      </c>
      <c r="F219" s="687"/>
    </row>
    <row r="220" spans="2:6" ht="15" customHeight="1" outlineLevel="1">
      <c r="B220" s="76" t="s">
        <v>44679</v>
      </c>
      <c r="C220" s="35"/>
      <c r="D220" s="415" t="s">
        <v>44524</v>
      </c>
      <c r="E220" s="463" t="s">
        <v>255</v>
      </c>
      <c r="F220" s="687"/>
    </row>
    <row r="221" spans="2:6" ht="15" customHeight="1" outlineLevel="1">
      <c r="B221" s="76" t="s">
        <v>44680</v>
      </c>
      <c r="C221" s="35"/>
      <c r="D221" s="469" t="s">
        <v>44538</v>
      </c>
      <c r="E221" s="462" t="s">
        <v>255</v>
      </c>
      <c r="F221" s="148">
        <v>0</v>
      </c>
    </row>
    <row r="222" spans="2:6" ht="15" customHeight="1">
      <c r="B222" s="76" t="s">
        <v>44681</v>
      </c>
      <c r="C222" s="35"/>
      <c r="D222" s="776" t="s">
        <v>44606</v>
      </c>
      <c r="E222" s="470"/>
      <c r="F222" s="100"/>
    </row>
    <row r="223" spans="2:6" ht="15" customHeight="1" outlineLevel="1">
      <c r="B223" s="76" t="s">
        <v>44682</v>
      </c>
      <c r="C223" s="35"/>
      <c r="D223" s="466" t="s">
        <v>44517</v>
      </c>
      <c r="E223" s="465" t="s">
        <v>255</v>
      </c>
      <c r="F223" s="686"/>
    </row>
    <row r="224" spans="2:6" ht="15" customHeight="1" outlineLevel="1">
      <c r="B224" s="76"/>
      <c r="C224" s="36"/>
      <c r="D224" s="467" t="s">
        <v>44518</v>
      </c>
      <c r="E224" s="463"/>
      <c r="F224" s="208"/>
    </row>
    <row r="225" spans="2:6" ht="15" customHeight="1" outlineLevel="1">
      <c r="B225" s="76" t="s">
        <v>44683</v>
      </c>
      <c r="C225" s="35"/>
      <c r="D225" s="415" t="s">
        <v>44520</v>
      </c>
      <c r="E225" s="463" t="s">
        <v>255</v>
      </c>
      <c r="F225" s="687"/>
    </row>
    <row r="226" spans="2:6" ht="15" customHeight="1" outlineLevel="1">
      <c r="B226" s="76" t="s">
        <v>44684</v>
      </c>
      <c r="C226" s="35"/>
      <c r="D226" s="415" t="s">
        <v>44522</v>
      </c>
      <c r="E226" s="463" t="s">
        <v>255</v>
      </c>
      <c r="F226" s="687"/>
    </row>
    <row r="227" spans="2:6" ht="15" customHeight="1" outlineLevel="1">
      <c r="B227" s="76" t="s">
        <v>44685</v>
      </c>
      <c r="C227" s="35"/>
      <c r="D227" s="415" t="s">
        <v>44524</v>
      </c>
      <c r="E227" s="463" t="s">
        <v>255</v>
      </c>
      <c r="F227" s="687"/>
    </row>
    <row r="228" spans="2:6" ht="15" customHeight="1" outlineLevel="1">
      <c r="B228" s="76"/>
      <c r="C228" s="36"/>
      <c r="D228" s="467" t="s">
        <v>44525</v>
      </c>
      <c r="E228" s="463"/>
      <c r="F228" s="208"/>
    </row>
    <row r="229" spans="2:6" ht="15" customHeight="1" outlineLevel="1">
      <c r="B229" s="76" t="s">
        <v>44686</v>
      </c>
      <c r="C229" s="35"/>
      <c r="D229" s="415" t="s">
        <v>44520</v>
      </c>
      <c r="E229" s="463" t="s">
        <v>255</v>
      </c>
      <c r="F229" s="687"/>
    </row>
    <row r="230" spans="2:6" ht="15" customHeight="1" outlineLevel="1">
      <c r="B230" s="76" t="s">
        <v>44687</v>
      </c>
      <c r="C230" s="35"/>
      <c r="D230" s="415" t="s">
        <v>44522</v>
      </c>
      <c r="E230" s="463" t="s">
        <v>255</v>
      </c>
      <c r="F230" s="687"/>
    </row>
    <row r="231" spans="2:6" ht="15" customHeight="1" outlineLevel="1">
      <c r="B231" s="76" t="s">
        <v>44688</v>
      </c>
      <c r="C231" s="35"/>
      <c r="D231" s="415" t="s">
        <v>44524</v>
      </c>
      <c r="E231" s="463" t="s">
        <v>255</v>
      </c>
      <c r="F231" s="687"/>
    </row>
    <row r="232" spans="2:6" ht="15" customHeight="1" outlineLevel="1">
      <c r="B232" s="76"/>
      <c r="C232" s="36"/>
      <c r="D232" s="467" t="s">
        <v>44529</v>
      </c>
      <c r="E232" s="463"/>
      <c r="F232" s="208"/>
    </row>
    <row r="233" spans="2:6" ht="15" customHeight="1" outlineLevel="1">
      <c r="B233" s="76" t="s">
        <v>44689</v>
      </c>
      <c r="C233" s="35"/>
      <c r="D233" s="415" t="s">
        <v>44520</v>
      </c>
      <c r="E233" s="463" t="s">
        <v>255</v>
      </c>
      <c r="F233" s="687"/>
    </row>
    <row r="234" spans="2:6" ht="15" customHeight="1" outlineLevel="1">
      <c r="B234" s="76" t="s">
        <v>44690</v>
      </c>
      <c r="C234" s="35"/>
      <c r="D234" s="415" t="s">
        <v>44522</v>
      </c>
      <c r="E234" s="463" t="s">
        <v>255</v>
      </c>
      <c r="F234" s="687"/>
    </row>
    <row r="235" spans="2:6" ht="15" customHeight="1" outlineLevel="1">
      <c r="B235" s="76" t="s">
        <v>44691</v>
      </c>
      <c r="C235" s="35"/>
      <c r="D235" s="415" t="s">
        <v>44524</v>
      </c>
      <c r="E235" s="463" t="s">
        <v>255</v>
      </c>
      <c r="F235" s="687"/>
    </row>
    <row r="236" spans="2:6" ht="15" customHeight="1" outlineLevel="1">
      <c r="B236" s="76"/>
      <c r="C236" s="36"/>
      <c r="D236" s="468" t="s">
        <v>44533</v>
      </c>
      <c r="E236" s="463"/>
      <c r="F236" s="208"/>
    </row>
    <row r="237" spans="2:6" ht="15" customHeight="1" outlineLevel="1">
      <c r="B237" s="76" t="s">
        <v>44692</v>
      </c>
      <c r="C237" s="35"/>
      <c r="D237" s="415" t="s">
        <v>44520</v>
      </c>
      <c r="E237" s="463" t="s">
        <v>255</v>
      </c>
      <c r="F237" s="687"/>
    </row>
    <row r="238" spans="2:6" ht="15" customHeight="1" outlineLevel="1">
      <c r="B238" s="76" t="s">
        <v>44693</v>
      </c>
      <c r="C238" s="35"/>
      <c r="D238" s="415" t="s">
        <v>44522</v>
      </c>
      <c r="E238" s="463" t="s">
        <v>255</v>
      </c>
      <c r="F238" s="687"/>
    </row>
    <row r="239" spans="2:6" ht="15" customHeight="1" outlineLevel="1">
      <c r="B239" s="76" t="s">
        <v>44694</v>
      </c>
      <c r="C239" s="35"/>
      <c r="D239" s="415" t="s">
        <v>44524</v>
      </c>
      <c r="E239" s="463" t="s">
        <v>255</v>
      </c>
      <c r="F239" s="687"/>
    </row>
    <row r="240" spans="2:6" ht="15" customHeight="1" outlineLevel="1">
      <c r="B240" s="76" t="s">
        <v>44695</v>
      </c>
      <c r="C240" s="35"/>
      <c r="D240" s="469" t="s">
        <v>44538</v>
      </c>
      <c r="E240" s="462" t="s">
        <v>255</v>
      </c>
      <c r="F240" s="148">
        <v>0</v>
      </c>
    </row>
    <row r="241" spans="2:6" ht="15" customHeight="1">
      <c r="B241" s="76" t="s">
        <v>44696</v>
      </c>
      <c r="C241" s="35"/>
      <c r="D241" s="776" t="s">
        <v>44606</v>
      </c>
      <c r="E241" s="470"/>
      <c r="F241" s="100"/>
    </row>
    <row r="242" spans="2:6" ht="15" customHeight="1" outlineLevel="1">
      <c r="B242" s="76" t="s">
        <v>44697</v>
      </c>
      <c r="C242" s="35"/>
      <c r="D242" s="466" t="s">
        <v>44517</v>
      </c>
      <c r="E242" s="465" t="s">
        <v>255</v>
      </c>
      <c r="F242" s="686"/>
    </row>
    <row r="243" spans="2:6" ht="15" customHeight="1" outlineLevel="1">
      <c r="B243" s="76"/>
      <c r="C243" s="36"/>
      <c r="D243" s="467" t="s">
        <v>44518</v>
      </c>
      <c r="E243" s="463"/>
      <c r="F243" s="208"/>
    </row>
    <row r="244" spans="2:6" ht="15" customHeight="1" outlineLevel="1">
      <c r="B244" s="76" t="s">
        <v>44698</v>
      </c>
      <c r="C244" s="35"/>
      <c r="D244" s="415" t="s">
        <v>44520</v>
      </c>
      <c r="E244" s="463" t="s">
        <v>255</v>
      </c>
      <c r="F244" s="687"/>
    </row>
    <row r="245" spans="2:6" ht="15" customHeight="1" outlineLevel="1">
      <c r="B245" s="76" t="s">
        <v>44699</v>
      </c>
      <c r="C245" s="35"/>
      <c r="D245" s="415" t="s">
        <v>44522</v>
      </c>
      <c r="E245" s="463" t="s">
        <v>255</v>
      </c>
      <c r="F245" s="687"/>
    </row>
    <row r="246" spans="2:6" ht="15" customHeight="1" outlineLevel="1">
      <c r="B246" s="76" t="s">
        <v>44700</v>
      </c>
      <c r="C246" s="35"/>
      <c r="D246" s="415" t="s">
        <v>44524</v>
      </c>
      <c r="E246" s="463" t="s">
        <v>255</v>
      </c>
      <c r="F246" s="687"/>
    </row>
    <row r="247" spans="2:6" ht="15" customHeight="1" outlineLevel="1">
      <c r="B247" s="76"/>
      <c r="C247" s="36"/>
      <c r="D247" s="467" t="s">
        <v>44525</v>
      </c>
      <c r="E247" s="463"/>
      <c r="F247" s="208"/>
    </row>
    <row r="248" spans="2:6" ht="15" customHeight="1" outlineLevel="1">
      <c r="B248" s="76" t="s">
        <v>44701</v>
      </c>
      <c r="C248" s="35"/>
      <c r="D248" s="415" t="s">
        <v>44520</v>
      </c>
      <c r="E248" s="463" t="s">
        <v>255</v>
      </c>
      <c r="F248" s="687"/>
    </row>
    <row r="249" spans="2:6" ht="15" customHeight="1" outlineLevel="1">
      <c r="B249" s="76" t="s">
        <v>44702</v>
      </c>
      <c r="C249" s="35"/>
      <c r="D249" s="415" t="s">
        <v>44522</v>
      </c>
      <c r="E249" s="463" t="s">
        <v>255</v>
      </c>
      <c r="F249" s="687"/>
    </row>
    <row r="250" spans="2:6" ht="15" customHeight="1" outlineLevel="1">
      <c r="B250" s="76" t="s">
        <v>44703</v>
      </c>
      <c r="C250" s="35"/>
      <c r="D250" s="415" t="s">
        <v>44524</v>
      </c>
      <c r="E250" s="463" t="s">
        <v>255</v>
      </c>
      <c r="F250" s="687"/>
    </row>
    <row r="251" spans="2:6" ht="15" customHeight="1" outlineLevel="1">
      <c r="B251" s="76"/>
      <c r="C251" s="36"/>
      <c r="D251" s="467" t="s">
        <v>44529</v>
      </c>
      <c r="E251" s="463"/>
      <c r="F251" s="208"/>
    </row>
    <row r="252" spans="2:6" ht="15" customHeight="1" outlineLevel="1">
      <c r="B252" s="76" t="s">
        <v>44704</v>
      </c>
      <c r="C252" s="35"/>
      <c r="D252" s="415" t="s">
        <v>44520</v>
      </c>
      <c r="E252" s="463" t="s">
        <v>255</v>
      </c>
      <c r="F252" s="687"/>
    </row>
    <row r="253" spans="2:6" ht="15" customHeight="1" outlineLevel="1">
      <c r="B253" s="76" t="s">
        <v>44705</v>
      </c>
      <c r="C253" s="35"/>
      <c r="D253" s="415" t="s">
        <v>44522</v>
      </c>
      <c r="E253" s="463" t="s">
        <v>255</v>
      </c>
      <c r="F253" s="687"/>
    </row>
    <row r="254" spans="2:6" ht="15" customHeight="1" outlineLevel="1">
      <c r="B254" s="76" t="s">
        <v>44706</v>
      </c>
      <c r="C254" s="35"/>
      <c r="D254" s="415" t="s">
        <v>44524</v>
      </c>
      <c r="E254" s="463" t="s">
        <v>255</v>
      </c>
      <c r="F254" s="687"/>
    </row>
    <row r="255" spans="2:6" ht="15" customHeight="1" outlineLevel="1">
      <c r="B255" s="76"/>
      <c r="C255" s="36"/>
      <c r="D255" s="468" t="s">
        <v>44533</v>
      </c>
      <c r="E255" s="463"/>
      <c r="F255" s="208"/>
    </row>
    <row r="256" spans="2:6" ht="15" customHeight="1" outlineLevel="1">
      <c r="B256" s="76" t="s">
        <v>44707</v>
      </c>
      <c r="C256" s="35"/>
      <c r="D256" s="415" t="s">
        <v>44520</v>
      </c>
      <c r="E256" s="463" t="s">
        <v>255</v>
      </c>
      <c r="F256" s="687"/>
    </row>
    <row r="257" spans="2:6" ht="15" customHeight="1" outlineLevel="1">
      <c r="B257" s="76" t="s">
        <v>44708</v>
      </c>
      <c r="C257" s="35"/>
      <c r="D257" s="415" t="s">
        <v>44522</v>
      </c>
      <c r="E257" s="463" t="s">
        <v>255</v>
      </c>
      <c r="F257" s="687"/>
    </row>
    <row r="258" spans="2:6" ht="15" customHeight="1" outlineLevel="1">
      <c r="B258" s="76" t="s">
        <v>44709</v>
      </c>
      <c r="C258" s="35"/>
      <c r="D258" s="415" t="s">
        <v>44524</v>
      </c>
      <c r="E258" s="463" t="s">
        <v>255</v>
      </c>
      <c r="F258" s="687"/>
    </row>
    <row r="259" spans="2:6" ht="15" customHeight="1" outlineLevel="1">
      <c r="B259" s="76" t="s">
        <v>44710</v>
      </c>
      <c r="C259" s="35"/>
      <c r="D259" s="469" t="s">
        <v>44538</v>
      </c>
      <c r="E259" s="462" t="s">
        <v>255</v>
      </c>
      <c r="F259" s="148">
        <v>0</v>
      </c>
    </row>
    <row r="260" spans="2:6" ht="15" customHeight="1">
      <c r="B260" s="76" t="s">
        <v>44711</v>
      </c>
      <c r="C260" s="35"/>
      <c r="D260" s="776" t="s">
        <v>44606</v>
      </c>
      <c r="E260" s="470"/>
      <c r="F260" s="100"/>
    </row>
    <row r="261" spans="2:6" ht="15" customHeight="1" outlineLevel="1">
      <c r="B261" s="76" t="s">
        <v>44712</v>
      </c>
      <c r="C261" s="35"/>
      <c r="D261" s="466" t="s">
        <v>44517</v>
      </c>
      <c r="E261" s="465" t="s">
        <v>255</v>
      </c>
      <c r="F261" s="686"/>
    </row>
    <row r="262" spans="2:6" ht="15" customHeight="1" outlineLevel="1">
      <c r="B262" s="76"/>
      <c r="C262" s="36"/>
      <c r="D262" s="467" t="s">
        <v>44518</v>
      </c>
      <c r="E262" s="463"/>
      <c r="F262" s="208"/>
    </row>
    <row r="263" spans="2:6" ht="15" customHeight="1" outlineLevel="1">
      <c r="B263" s="76" t="s">
        <v>44713</v>
      </c>
      <c r="C263" s="35"/>
      <c r="D263" s="415" t="s">
        <v>44520</v>
      </c>
      <c r="E263" s="463" t="s">
        <v>255</v>
      </c>
      <c r="F263" s="687"/>
    </row>
    <row r="264" spans="2:6" ht="15" customHeight="1" outlineLevel="1">
      <c r="B264" s="76" t="s">
        <v>44714</v>
      </c>
      <c r="C264" s="35"/>
      <c r="D264" s="415" t="s">
        <v>44522</v>
      </c>
      <c r="E264" s="463" t="s">
        <v>255</v>
      </c>
      <c r="F264" s="687"/>
    </row>
    <row r="265" spans="2:6" ht="15" customHeight="1" outlineLevel="1">
      <c r="B265" s="76" t="s">
        <v>44715</v>
      </c>
      <c r="C265" s="35"/>
      <c r="D265" s="415" t="s">
        <v>44524</v>
      </c>
      <c r="E265" s="463" t="s">
        <v>255</v>
      </c>
      <c r="F265" s="687"/>
    </row>
    <row r="266" spans="2:6" ht="15" customHeight="1" outlineLevel="1">
      <c r="B266" s="76"/>
      <c r="C266" s="36"/>
      <c r="D266" s="467" t="s">
        <v>44525</v>
      </c>
      <c r="E266" s="463"/>
      <c r="F266" s="208"/>
    </row>
    <row r="267" spans="2:6" ht="15" customHeight="1" outlineLevel="1">
      <c r="B267" s="76" t="s">
        <v>44716</v>
      </c>
      <c r="C267" s="35"/>
      <c r="D267" s="415" t="s">
        <v>44520</v>
      </c>
      <c r="E267" s="463" t="s">
        <v>255</v>
      </c>
      <c r="F267" s="687"/>
    </row>
    <row r="268" spans="2:6" ht="15" customHeight="1" outlineLevel="1">
      <c r="B268" s="76" t="s">
        <v>44717</v>
      </c>
      <c r="C268" s="35"/>
      <c r="D268" s="415" t="s">
        <v>44522</v>
      </c>
      <c r="E268" s="463" t="s">
        <v>255</v>
      </c>
      <c r="F268" s="687"/>
    </row>
    <row r="269" spans="2:6" ht="15" customHeight="1" outlineLevel="1">
      <c r="B269" s="76" t="s">
        <v>44718</v>
      </c>
      <c r="C269" s="35"/>
      <c r="D269" s="415" t="s">
        <v>44524</v>
      </c>
      <c r="E269" s="463" t="s">
        <v>255</v>
      </c>
      <c r="F269" s="687"/>
    </row>
    <row r="270" spans="2:6" ht="15" customHeight="1" outlineLevel="1">
      <c r="B270" s="76"/>
      <c r="C270" s="36"/>
      <c r="D270" s="467" t="s">
        <v>44529</v>
      </c>
      <c r="E270" s="463"/>
      <c r="F270" s="208"/>
    </row>
    <row r="271" spans="2:6" ht="15" customHeight="1" outlineLevel="1">
      <c r="B271" s="76" t="s">
        <v>44719</v>
      </c>
      <c r="C271" s="35"/>
      <c r="D271" s="415" t="s">
        <v>44520</v>
      </c>
      <c r="E271" s="463" t="s">
        <v>255</v>
      </c>
      <c r="F271" s="687"/>
    </row>
    <row r="272" spans="2:6" ht="15" customHeight="1" outlineLevel="1">
      <c r="B272" s="76" t="s">
        <v>44720</v>
      </c>
      <c r="C272" s="35"/>
      <c r="D272" s="415" t="s">
        <v>44522</v>
      </c>
      <c r="E272" s="463" t="s">
        <v>255</v>
      </c>
      <c r="F272" s="687"/>
    </row>
    <row r="273" spans="2:6" ht="15" customHeight="1" outlineLevel="1">
      <c r="B273" s="76" t="s">
        <v>44721</v>
      </c>
      <c r="C273" s="35"/>
      <c r="D273" s="415" t="s">
        <v>44524</v>
      </c>
      <c r="E273" s="463" t="s">
        <v>255</v>
      </c>
      <c r="F273" s="687"/>
    </row>
    <row r="274" spans="2:6" ht="15" customHeight="1" outlineLevel="1">
      <c r="B274" s="76"/>
      <c r="C274" s="36"/>
      <c r="D274" s="468" t="s">
        <v>44533</v>
      </c>
      <c r="E274" s="463"/>
      <c r="F274" s="208"/>
    </row>
    <row r="275" spans="2:6" ht="15" customHeight="1" outlineLevel="1">
      <c r="B275" s="76" t="s">
        <v>44722</v>
      </c>
      <c r="C275" s="35"/>
      <c r="D275" s="415" t="s">
        <v>44520</v>
      </c>
      <c r="E275" s="463" t="s">
        <v>255</v>
      </c>
      <c r="F275" s="687"/>
    </row>
    <row r="276" spans="2:6" ht="15" customHeight="1" outlineLevel="1">
      <c r="B276" s="76" t="s">
        <v>44723</v>
      </c>
      <c r="C276" s="35"/>
      <c r="D276" s="415" t="s">
        <v>44522</v>
      </c>
      <c r="E276" s="463" t="s">
        <v>255</v>
      </c>
      <c r="F276" s="687"/>
    </row>
    <row r="277" spans="2:6" ht="15" customHeight="1" outlineLevel="1">
      <c r="B277" s="76" t="s">
        <v>44724</v>
      </c>
      <c r="C277" s="35"/>
      <c r="D277" s="415" t="s">
        <v>44524</v>
      </c>
      <c r="E277" s="463" t="s">
        <v>255</v>
      </c>
      <c r="F277" s="687"/>
    </row>
    <row r="278" spans="2:6" ht="15" customHeight="1" outlineLevel="1">
      <c r="B278" s="76" t="s">
        <v>44725</v>
      </c>
      <c r="C278" s="35"/>
      <c r="D278" s="469" t="s">
        <v>44538</v>
      </c>
      <c r="E278" s="462" t="s">
        <v>255</v>
      </c>
      <c r="F278" s="148">
        <v>0</v>
      </c>
    </row>
    <row r="279" spans="2:6" ht="15" customHeight="1">
      <c r="B279" s="76" t="s">
        <v>44726</v>
      </c>
      <c r="C279" s="35"/>
      <c r="D279" s="776" t="s">
        <v>44606</v>
      </c>
      <c r="E279" s="470"/>
      <c r="F279" s="100"/>
    </row>
    <row r="280" spans="2:6" ht="15" customHeight="1" outlineLevel="1">
      <c r="B280" s="76" t="s">
        <v>44727</v>
      </c>
      <c r="C280" s="35"/>
      <c r="D280" s="466" t="s">
        <v>44517</v>
      </c>
      <c r="E280" s="465" t="s">
        <v>255</v>
      </c>
      <c r="F280" s="686"/>
    </row>
    <row r="281" spans="2:6" ht="15" customHeight="1" outlineLevel="1">
      <c r="B281" s="76"/>
      <c r="C281" s="36"/>
      <c r="D281" s="467" t="s">
        <v>44518</v>
      </c>
      <c r="E281" s="463"/>
      <c r="F281" s="208"/>
    </row>
    <row r="282" spans="2:6" ht="15" customHeight="1" outlineLevel="1">
      <c r="B282" s="76" t="s">
        <v>44728</v>
      </c>
      <c r="C282" s="35"/>
      <c r="D282" s="415" t="s">
        <v>44520</v>
      </c>
      <c r="E282" s="463" t="s">
        <v>255</v>
      </c>
      <c r="F282" s="687"/>
    </row>
    <row r="283" spans="2:6" ht="15" customHeight="1" outlineLevel="1">
      <c r="B283" s="76" t="s">
        <v>44729</v>
      </c>
      <c r="C283" s="35"/>
      <c r="D283" s="415" t="s">
        <v>44522</v>
      </c>
      <c r="E283" s="463" t="s">
        <v>255</v>
      </c>
      <c r="F283" s="687"/>
    </row>
    <row r="284" spans="2:6" ht="15" customHeight="1" outlineLevel="1">
      <c r="B284" s="76" t="s">
        <v>44730</v>
      </c>
      <c r="C284" s="35"/>
      <c r="D284" s="415" t="s">
        <v>44524</v>
      </c>
      <c r="E284" s="463" t="s">
        <v>255</v>
      </c>
      <c r="F284" s="687"/>
    </row>
    <row r="285" spans="2:6" ht="15" customHeight="1" outlineLevel="1">
      <c r="B285" s="76"/>
      <c r="C285" s="36"/>
      <c r="D285" s="467" t="s">
        <v>44525</v>
      </c>
      <c r="E285" s="463"/>
      <c r="F285" s="208"/>
    </row>
    <row r="286" spans="2:6" ht="15" customHeight="1" outlineLevel="1">
      <c r="B286" s="76" t="s">
        <v>44731</v>
      </c>
      <c r="C286" s="35"/>
      <c r="D286" s="415" t="s">
        <v>44520</v>
      </c>
      <c r="E286" s="463" t="s">
        <v>255</v>
      </c>
      <c r="F286" s="687"/>
    </row>
    <row r="287" spans="2:6" ht="15" customHeight="1" outlineLevel="1">
      <c r="B287" s="76" t="s">
        <v>44732</v>
      </c>
      <c r="C287" s="35"/>
      <c r="D287" s="415" t="s">
        <v>44522</v>
      </c>
      <c r="E287" s="463" t="s">
        <v>255</v>
      </c>
      <c r="F287" s="687"/>
    </row>
    <row r="288" spans="2:6" ht="15" customHeight="1" outlineLevel="1">
      <c r="B288" s="76" t="s">
        <v>44733</v>
      </c>
      <c r="C288" s="35"/>
      <c r="D288" s="415" t="s">
        <v>44524</v>
      </c>
      <c r="E288" s="463" t="s">
        <v>255</v>
      </c>
      <c r="F288" s="687"/>
    </row>
    <row r="289" spans="2:6" ht="15" customHeight="1" outlineLevel="1">
      <c r="B289" s="76"/>
      <c r="C289" s="36"/>
      <c r="D289" s="467" t="s">
        <v>44529</v>
      </c>
      <c r="E289" s="463"/>
      <c r="F289" s="208"/>
    </row>
    <row r="290" spans="2:6" ht="15" customHeight="1" outlineLevel="1">
      <c r="B290" s="76" t="s">
        <v>44734</v>
      </c>
      <c r="C290" s="35"/>
      <c r="D290" s="415" t="s">
        <v>44520</v>
      </c>
      <c r="E290" s="463" t="s">
        <v>255</v>
      </c>
      <c r="F290" s="687"/>
    </row>
    <row r="291" spans="2:6" ht="15" customHeight="1" outlineLevel="1">
      <c r="B291" s="76" t="s">
        <v>44735</v>
      </c>
      <c r="C291" s="35"/>
      <c r="D291" s="415" t="s">
        <v>44522</v>
      </c>
      <c r="E291" s="463" t="s">
        <v>255</v>
      </c>
      <c r="F291" s="687"/>
    </row>
    <row r="292" spans="2:6" ht="15" customHeight="1" outlineLevel="1">
      <c r="B292" s="76" t="s">
        <v>44736</v>
      </c>
      <c r="C292" s="35"/>
      <c r="D292" s="415" t="s">
        <v>44524</v>
      </c>
      <c r="E292" s="463" t="s">
        <v>255</v>
      </c>
      <c r="F292" s="687"/>
    </row>
    <row r="293" spans="2:6" ht="15" customHeight="1" outlineLevel="1">
      <c r="B293" s="76"/>
      <c r="C293" s="36"/>
      <c r="D293" s="468" t="s">
        <v>44533</v>
      </c>
      <c r="E293" s="463"/>
      <c r="F293" s="208"/>
    </row>
    <row r="294" spans="2:6" ht="15" customHeight="1" outlineLevel="1">
      <c r="B294" s="76" t="s">
        <v>44737</v>
      </c>
      <c r="C294" s="35"/>
      <c r="D294" s="415" t="s">
        <v>44520</v>
      </c>
      <c r="E294" s="463" t="s">
        <v>255</v>
      </c>
      <c r="F294" s="687"/>
    </row>
    <row r="295" spans="2:6" ht="15" customHeight="1" outlineLevel="1">
      <c r="B295" s="76" t="s">
        <v>44738</v>
      </c>
      <c r="C295" s="35"/>
      <c r="D295" s="415" t="s">
        <v>44522</v>
      </c>
      <c r="E295" s="463" t="s">
        <v>255</v>
      </c>
      <c r="F295" s="687"/>
    </row>
    <row r="296" spans="2:6" ht="15" customHeight="1" outlineLevel="1">
      <c r="B296" s="76" t="s">
        <v>44739</v>
      </c>
      <c r="C296" s="35"/>
      <c r="D296" s="415" t="s">
        <v>44524</v>
      </c>
      <c r="E296" s="463" t="s">
        <v>255</v>
      </c>
      <c r="F296" s="687"/>
    </row>
    <row r="297" spans="2:6" ht="15" customHeight="1" outlineLevel="1">
      <c r="B297" s="76" t="s">
        <v>44740</v>
      </c>
      <c r="C297" s="35"/>
      <c r="D297" s="469" t="s">
        <v>44538</v>
      </c>
      <c r="E297" s="462" t="s">
        <v>255</v>
      </c>
      <c r="F297" s="148">
        <v>0</v>
      </c>
    </row>
    <row r="298" spans="2:6" ht="15" customHeight="1">
      <c r="B298" s="76" t="s">
        <v>44741</v>
      </c>
      <c r="C298" s="35"/>
      <c r="D298" s="776" t="s">
        <v>44606</v>
      </c>
      <c r="E298" s="470"/>
      <c r="F298" s="100"/>
    </row>
    <row r="299" spans="2:6" ht="15" customHeight="1" outlineLevel="1">
      <c r="B299" s="76" t="s">
        <v>44742</v>
      </c>
      <c r="C299" s="35"/>
      <c r="D299" s="466" t="s">
        <v>44517</v>
      </c>
      <c r="E299" s="465" t="s">
        <v>255</v>
      </c>
      <c r="F299" s="686"/>
    </row>
    <row r="300" spans="2:6" ht="15" customHeight="1" outlineLevel="1">
      <c r="B300" s="76"/>
      <c r="C300" s="36"/>
      <c r="D300" s="467" t="s">
        <v>44518</v>
      </c>
      <c r="E300" s="463"/>
      <c r="F300" s="208"/>
    </row>
    <row r="301" spans="2:6" ht="15" customHeight="1" outlineLevel="1">
      <c r="B301" s="76" t="s">
        <v>44743</v>
      </c>
      <c r="C301" s="35"/>
      <c r="D301" s="415" t="s">
        <v>44520</v>
      </c>
      <c r="E301" s="463" t="s">
        <v>255</v>
      </c>
      <c r="F301" s="687"/>
    </row>
    <row r="302" spans="2:6" ht="15" customHeight="1" outlineLevel="1">
      <c r="B302" s="76" t="s">
        <v>44744</v>
      </c>
      <c r="C302" s="35"/>
      <c r="D302" s="415" t="s">
        <v>44522</v>
      </c>
      <c r="E302" s="463" t="s">
        <v>255</v>
      </c>
      <c r="F302" s="687"/>
    </row>
    <row r="303" spans="2:6" ht="15" customHeight="1" outlineLevel="1">
      <c r="B303" s="76" t="s">
        <v>44745</v>
      </c>
      <c r="C303" s="35"/>
      <c r="D303" s="415" t="s">
        <v>44524</v>
      </c>
      <c r="E303" s="463" t="s">
        <v>255</v>
      </c>
      <c r="F303" s="687"/>
    </row>
    <row r="304" spans="2:6" ht="15" customHeight="1" outlineLevel="1">
      <c r="B304" s="76"/>
      <c r="C304" s="36"/>
      <c r="D304" s="467" t="s">
        <v>44525</v>
      </c>
      <c r="E304" s="463"/>
      <c r="F304" s="208"/>
    </row>
    <row r="305" spans="2:6" ht="15" customHeight="1" outlineLevel="1">
      <c r="B305" s="76" t="s">
        <v>44746</v>
      </c>
      <c r="C305" s="35"/>
      <c r="D305" s="415" t="s">
        <v>44520</v>
      </c>
      <c r="E305" s="463" t="s">
        <v>255</v>
      </c>
      <c r="F305" s="687"/>
    </row>
    <row r="306" spans="2:6" ht="15" customHeight="1" outlineLevel="1">
      <c r="B306" s="76" t="s">
        <v>44747</v>
      </c>
      <c r="C306" s="35"/>
      <c r="D306" s="415" t="s">
        <v>44522</v>
      </c>
      <c r="E306" s="463" t="s">
        <v>255</v>
      </c>
      <c r="F306" s="687"/>
    </row>
    <row r="307" spans="2:6" ht="15" customHeight="1" outlineLevel="1">
      <c r="B307" s="76" t="s">
        <v>44748</v>
      </c>
      <c r="C307" s="35"/>
      <c r="D307" s="415" t="s">
        <v>44524</v>
      </c>
      <c r="E307" s="463" t="s">
        <v>255</v>
      </c>
      <c r="F307" s="687"/>
    </row>
    <row r="308" spans="2:6" ht="15" customHeight="1" outlineLevel="1">
      <c r="B308" s="76"/>
      <c r="C308" s="36"/>
      <c r="D308" s="467" t="s">
        <v>44529</v>
      </c>
      <c r="E308" s="463"/>
      <c r="F308" s="208"/>
    </row>
    <row r="309" spans="2:6" ht="15" customHeight="1" outlineLevel="1">
      <c r="B309" s="76" t="s">
        <v>44749</v>
      </c>
      <c r="C309" s="35"/>
      <c r="D309" s="415" t="s">
        <v>44520</v>
      </c>
      <c r="E309" s="463" t="s">
        <v>255</v>
      </c>
      <c r="F309" s="687"/>
    </row>
    <row r="310" spans="2:6" ht="15" customHeight="1" outlineLevel="1">
      <c r="B310" s="76" t="s">
        <v>44750</v>
      </c>
      <c r="C310" s="35"/>
      <c r="D310" s="415" t="s">
        <v>44522</v>
      </c>
      <c r="E310" s="463" t="s">
        <v>255</v>
      </c>
      <c r="F310" s="687"/>
    </row>
    <row r="311" spans="2:6" ht="15" customHeight="1" outlineLevel="1">
      <c r="B311" s="76" t="s">
        <v>44751</v>
      </c>
      <c r="C311" s="35"/>
      <c r="D311" s="415" t="s">
        <v>44524</v>
      </c>
      <c r="E311" s="463" t="s">
        <v>255</v>
      </c>
      <c r="F311" s="687"/>
    </row>
    <row r="312" spans="2:6" ht="15" customHeight="1" outlineLevel="1">
      <c r="B312" s="76"/>
      <c r="C312" s="36"/>
      <c r="D312" s="468" t="s">
        <v>44533</v>
      </c>
      <c r="E312" s="463"/>
      <c r="F312" s="208"/>
    </row>
    <row r="313" spans="2:6" ht="15" customHeight="1" outlineLevel="1">
      <c r="B313" s="76" t="s">
        <v>44752</v>
      </c>
      <c r="C313" s="35"/>
      <c r="D313" s="415" t="s">
        <v>44520</v>
      </c>
      <c r="E313" s="463" t="s">
        <v>255</v>
      </c>
      <c r="F313" s="687"/>
    </row>
    <row r="314" spans="2:6" ht="15" customHeight="1" outlineLevel="1">
      <c r="B314" s="76" t="s">
        <v>44753</v>
      </c>
      <c r="C314" s="35"/>
      <c r="D314" s="415" t="s">
        <v>44522</v>
      </c>
      <c r="E314" s="463" t="s">
        <v>255</v>
      </c>
      <c r="F314" s="687"/>
    </row>
    <row r="315" spans="2:6" ht="15" customHeight="1" outlineLevel="1">
      <c r="B315" s="76" t="s">
        <v>44754</v>
      </c>
      <c r="C315" s="35"/>
      <c r="D315" s="415" t="s">
        <v>44524</v>
      </c>
      <c r="E315" s="463" t="s">
        <v>255</v>
      </c>
      <c r="F315" s="687"/>
    </row>
    <row r="316" spans="2:6" ht="15" customHeight="1" outlineLevel="1">
      <c r="B316" s="76" t="s">
        <v>44755</v>
      </c>
      <c r="C316" s="35"/>
      <c r="D316" s="469" t="s">
        <v>44538</v>
      </c>
      <c r="E316" s="462" t="s">
        <v>255</v>
      </c>
      <c r="F316" s="148">
        <v>0</v>
      </c>
    </row>
    <row r="317" spans="2:6" ht="15" customHeight="1">
      <c r="B317" s="76" t="s">
        <v>44756</v>
      </c>
      <c r="C317" s="35"/>
      <c r="D317" s="776" t="s">
        <v>44606</v>
      </c>
      <c r="E317" s="470"/>
      <c r="F317" s="100"/>
    </row>
    <row r="318" spans="2:6" ht="15" customHeight="1" outlineLevel="1">
      <c r="B318" s="76" t="s">
        <v>44757</v>
      </c>
      <c r="C318" s="35"/>
      <c r="D318" s="466" t="s">
        <v>44517</v>
      </c>
      <c r="E318" s="465" t="s">
        <v>255</v>
      </c>
      <c r="F318" s="686"/>
    </row>
    <row r="319" spans="2:6" ht="15" customHeight="1" outlineLevel="1">
      <c r="B319" s="76"/>
      <c r="C319" s="36"/>
      <c r="D319" s="467" t="s">
        <v>44518</v>
      </c>
      <c r="E319" s="463"/>
      <c r="F319" s="208"/>
    </row>
    <row r="320" spans="2:6" ht="15" customHeight="1" outlineLevel="1">
      <c r="B320" s="76" t="s">
        <v>44758</v>
      </c>
      <c r="C320" s="35"/>
      <c r="D320" s="415" t="s">
        <v>44520</v>
      </c>
      <c r="E320" s="463" t="s">
        <v>255</v>
      </c>
      <c r="F320" s="687"/>
    </row>
    <row r="321" spans="2:6" ht="15" customHeight="1" outlineLevel="1">
      <c r="B321" s="76" t="s">
        <v>44759</v>
      </c>
      <c r="C321" s="35"/>
      <c r="D321" s="415" t="s">
        <v>44522</v>
      </c>
      <c r="E321" s="463" t="s">
        <v>255</v>
      </c>
      <c r="F321" s="687"/>
    </row>
    <row r="322" spans="2:6" ht="15" customHeight="1" outlineLevel="1">
      <c r="B322" s="76" t="s">
        <v>44760</v>
      </c>
      <c r="C322" s="35"/>
      <c r="D322" s="415" t="s">
        <v>44524</v>
      </c>
      <c r="E322" s="463" t="s">
        <v>255</v>
      </c>
      <c r="F322" s="687"/>
    </row>
    <row r="323" spans="2:6" ht="15" customHeight="1" outlineLevel="1">
      <c r="B323" s="76"/>
      <c r="C323" s="36"/>
      <c r="D323" s="467" t="s">
        <v>44525</v>
      </c>
      <c r="E323" s="463"/>
      <c r="F323" s="208"/>
    </row>
    <row r="324" spans="2:6" ht="15" customHeight="1" outlineLevel="1">
      <c r="B324" s="76" t="s">
        <v>44761</v>
      </c>
      <c r="C324" s="35"/>
      <c r="D324" s="415" t="s">
        <v>44520</v>
      </c>
      <c r="E324" s="463" t="s">
        <v>255</v>
      </c>
      <c r="F324" s="687"/>
    </row>
    <row r="325" spans="2:6" ht="15" customHeight="1" outlineLevel="1">
      <c r="B325" s="76" t="s">
        <v>44762</v>
      </c>
      <c r="C325" s="35"/>
      <c r="D325" s="415" t="s">
        <v>44522</v>
      </c>
      <c r="E325" s="463" t="s">
        <v>255</v>
      </c>
      <c r="F325" s="687"/>
    </row>
    <row r="326" spans="2:6" ht="15" customHeight="1" outlineLevel="1">
      <c r="B326" s="76" t="s">
        <v>44763</v>
      </c>
      <c r="C326" s="35"/>
      <c r="D326" s="415" t="s">
        <v>44524</v>
      </c>
      <c r="E326" s="463" t="s">
        <v>255</v>
      </c>
      <c r="F326" s="687"/>
    </row>
    <row r="327" spans="2:6" ht="15" customHeight="1" outlineLevel="1">
      <c r="B327" s="76"/>
      <c r="C327" s="36"/>
      <c r="D327" s="467" t="s">
        <v>44529</v>
      </c>
      <c r="E327" s="463"/>
      <c r="F327" s="208"/>
    </row>
    <row r="328" spans="2:6" ht="15" customHeight="1" outlineLevel="1">
      <c r="B328" s="76" t="s">
        <v>44764</v>
      </c>
      <c r="C328" s="35"/>
      <c r="D328" s="415" t="s">
        <v>44520</v>
      </c>
      <c r="E328" s="463" t="s">
        <v>255</v>
      </c>
      <c r="F328" s="687"/>
    </row>
    <row r="329" spans="2:6" ht="15" customHeight="1" outlineLevel="1">
      <c r="B329" s="76" t="s">
        <v>44765</v>
      </c>
      <c r="C329" s="35"/>
      <c r="D329" s="415" t="s">
        <v>44522</v>
      </c>
      <c r="E329" s="463" t="s">
        <v>255</v>
      </c>
      <c r="F329" s="687"/>
    </row>
    <row r="330" spans="2:6" ht="15" customHeight="1" outlineLevel="1">
      <c r="B330" s="76" t="s">
        <v>44766</v>
      </c>
      <c r="C330" s="35"/>
      <c r="D330" s="415" t="s">
        <v>44524</v>
      </c>
      <c r="E330" s="463" t="s">
        <v>255</v>
      </c>
      <c r="F330" s="687"/>
    </row>
    <row r="331" spans="2:6" ht="15" customHeight="1" outlineLevel="1">
      <c r="B331" s="76"/>
      <c r="C331" s="36"/>
      <c r="D331" s="468" t="s">
        <v>44533</v>
      </c>
      <c r="E331" s="463"/>
      <c r="F331" s="208"/>
    </row>
    <row r="332" spans="2:6" ht="15" customHeight="1" outlineLevel="1">
      <c r="B332" s="76" t="s">
        <v>44767</v>
      </c>
      <c r="C332" s="35"/>
      <c r="D332" s="415" t="s">
        <v>44520</v>
      </c>
      <c r="E332" s="463" t="s">
        <v>255</v>
      </c>
      <c r="F332" s="687"/>
    </row>
    <row r="333" spans="2:6" ht="15" customHeight="1" outlineLevel="1">
      <c r="B333" s="76" t="s">
        <v>44768</v>
      </c>
      <c r="C333" s="35"/>
      <c r="D333" s="415" t="s">
        <v>44522</v>
      </c>
      <c r="E333" s="463" t="s">
        <v>255</v>
      </c>
      <c r="F333" s="687"/>
    </row>
    <row r="334" spans="2:6" ht="15" customHeight="1" outlineLevel="1">
      <c r="B334" s="76" t="s">
        <v>44769</v>
      </c>
      <c r="C334" s="35"/>
      <c r="D334" s="415" t="s">
        <v>44524</v>
      </c>
      <c r="E334" s="463" t="s">
        <v>255</v>
      </c>
      <c r="F334" s="687"/>
    </row>
    <row r="335" spans="2:6" ht="15" customHeight="1" outlineLevel="1">
      <c r="B335" s="76" t="s">
        <v>44770</v>
      </c>
      <c r="C335" s="35"/>
      <c r="D335" s="469" t="s">
        <v>44538</v>
      </c>
      <c r="E335" s="462" t="s">
        <v>255</v>
      </c>
      <c r="F335" s="148">
        <v>0</v>
      </c>
    </row>
    <row r="336" spans="2:6" ht="15" customHeight="1">
      <c r="B336" s="76" t="s">
        <v>44771</v>
      </c>
      <c r="C336" s="35"/>
      <c r="D336" s="776" t="s">
        <v>44606</v>
      </c>
      <c r="E336" s="470"/>
      <c r="F336" s="100"/>
    </row>
    <row r="337" spans="2:6" ht="15" customHeight="1" outlineLevel="1">
      <c r="B337" s="76" t="s">
        <v>44772</v>
      </c>
      <c r="C337" s="35"/>
      <c r="D337" s="466" t="s">
        <v>44517</v>
      </c>
      <c r="E337" s="465" t="s">
        <v>255</v>
      </c>
      <c r="F337" s="686"/>
    </row>
    <row r="338" spans="2:6" ht="15" customHeight="1" outlineLevel="1">
      <c r="B338" s="76"/>
      <c r="C338" s="36"/>
      <c r="D338" s="467" t="s">
        <v>44518</v>
      </c>
      <c r="E338" s="463"/>
      <c r="F338" s="208"/>
    </row>
    <row r="339" spans="2:6" ht="15" customHeight="1" outlineLevel="1">
      <c r="B339" s="76" t="s">
        <v>44773</v>
      </c>
      <c r="C339" s="35"/>
      <c r="D339" s="415" t="s">
        <v>44520</v>
      </c>
      <c r="E339" s="463" t="s">
        <v>255</v>
      </c>
      <c r="F339" s="687"/>
    </row>
    <row r="340" spans="2:6" ht="15" customHeight="1" outlineLevel="1">
      <c r="B340" s="76" t="s">
        <v>44774</v>
      </c>
      <c r="C340" s="35"/>
      <c r="D340" s="415" t="s">
        <v>44522</v>
      </c>
      <c r="E340" s="463" t="s">
        <v>255</v>
      </c>
      <c r="F340" s="687"/>
    </row>
    <row r="341" spans="2:6" ht="15" customHeight="1" outlineLevel="1">
      <c r="B341" s="76" t="s">
        <v>44775</v>
      </c>
      <c r="C341" s="35"/>
      <c r="D341" s="415" t="s">
        <v>44524</v>
      </c>
      <c r="E341" s="463" t="s">
        <v>255</v>
      </c>
      <c r="F341" s="687"/>
    </row>
    <row r="342" spans="2:6" ht="15" customHeight="1" outlineLevel="1">
      <c r="B342" s="76"/>
      <c r="C342" s="36"/>
      <c r="D342" s="467" t="s">
        <v>44525</v>
      </c>
      <c r="E342" s="463"/>
      <c r="F342" s="208"/>
    </row>
    <row r="343" spans="2:6" ht="15" customHeight="1" outlineLevel="1">
      <c r="B343" s="76" t="s">
        <v>44776</v>
      </c>
      <c r="C343" s="35"/>
      <c r="D343" s="415" t="s">
        <v>44520</v>
      </c>
      <c r="E343" s="463" t="s">
        <v>255</v>
      </c>
      <c r="F343" s="687"/>
    </row>
    <row r="344" spans="2:6" ht="15" customHeight="1" outlineLevel="1">
      <c r="B344" s="76" t="s">
        <v>44777</v>
      </c>
      <c r="C344" s="35"/>
      <c r="D344" s="415" t="s">
        <v>44522</v>
      </c>
      <c r="E344" s="463" t="s">
        <v>255</v>
      </c>
      <c r="F344" s="687"/>
    </row>
    <row r="345" spans="2:6" ht="15" customHeight="1" outlineLevel="1">
      <c r="B345" s="76" t="s">
        <v>44778</v>
      </c>
      <c r="C345" s="35"/>
      <c r="D345" s="415" t="s">
        <v>44524</v>
      </c>
      <c r="E345" s="463" t="s">
        <v>255</v>
      </c>
      <c r="F345" s="687"/>
    </row>
    <row r="346" spans="2:6" ht="15" customHeight="1" outlineLevel="1">
      <c r="B346" s="76"/>
      <c r="C346" s="36"/>
      <c r="D346" s="467" t="s">
        <v>44529</v>
      </c>
      <c r="E346" s="463"/>
      <c r="F346" s="208"/>
    </row>
    <row r="347" spans="2:6" ht="15" customHeight="1" outlineLevel="1">
      <c r="B347" s="76" t="s">
        <v>44779</v>
      </c>
      <c r="C347" s="35"/>
      <c r="D347" s="415" t="s">
        <v>44520</v>
      </c>
      <c r="E347" s="463" t="s">
        <v>255</v>
      </c>
      <c r="F347" s="687"/>
    </row>
    <row r="348" spans="2:6" ht="15" customHeight="1" outlineLevel="1">
      <c r="B348" s="76" t="s">
        <v>44780</v>
      </c>
      <c r="C348" s="35"/>
      <c r="D348" s="415" t="s">
        <v>44522</v>
      </c>
      <c r="E348" s="463" t="s">
        <v>255</v>
      </c>
      <c r="F348" s="687"/>
    </row>
    <row r="349" spans="2:6" ht="15" customHeight="1" outlineLevel="1">
      <c r="B349" s="76" t="s">
        <v>44781</v>
      </c>
      <c r="C349" s="35"/>
      <c r="D349" s="415" t="s">
        <v>44524</v>
      </c>
      <c r="E349" s="463" t="s">
        <v>255</v>
      </c>
      <c r="F349" s="687"/>
    </row>
    <row r="350" spans="2:6" ht="15" customHeight="1" outlineLevel="1">
      <c r="B350" s="76"/>
      <c r="C350" s="36"/>
      <c r="D350" s="468" t="s">
        <v>44533</v>
      </c>
      <c r="E350" s="463"/>
      <c r="F350" s="208"/>
    </row>
    <row r="351" spans="2:6" ht="15" customHeight="1" outlineLevel="1">
      <c r="B351" s="76" t="s">
        <v>44782</v>
      </c>
      <c r="C351" s="35"/>
      <c r="D351" s="415" t="s">
        <v>44520</v>
      </c>
      <c r="E351" s="463" t="s">
        <v>255</v>
      </c>
      <c r="F351" s="687"/>
    </row>
    <row r="352" spans="2:6" ht="15" customHeight="1" outlineLevel="1">
      <c r="B352" s="76" t="s">
        <v>44783</v>
      </c>
      <c r="C352" s="35"/>
      <c r="D352" s="415" t="s">
        <v>44522</v>
      </c>
      <c r="E352" s="463" t="s">
        <v>255</v>
      </c>
      <c r="F352" s="687"/>
    </row>
    <row r="353" spans="2:6" ht="15" customHeight="1" outlineLevel="1">
      <c r="B353" s="76" t="s">
        <v>44784</v>
      </c>
      <c r="C353" s="35"/>
      <c r="D353" s="415" t="s">
        <v>44524</v>
      </c>
      <c r="E353" s="463" t="s">
        <v>255</v>
      </c>
      <c r="F353" s="687"/>
    </row>
    <row r="354" spans="2:6" ht="15" customHeight="1" outlineLevel="1">
      <c r="B354" s="76" t="s">
        <v>44785</v>
      </c>
      <c r="C354" s="35"/>
      <c r="D354" s="469" t="s">
        <v>44538</v>
      </c>
      <c r="E354" s="462" t="s">
        <v>255</v>
      </c>
      <c r="F354" s="148">
        <v>0</v>
      </c>
    </row>
    <row r="355" spans="2:6" ht="15" customHeight="1">
      <c r="B355" s="76" t="s">
        <v>44786</v>
      </c>
      <c r="C355" s="35"/>
      <c r="D355" s="776" t="s">
        <v>44606</v>
      </c>
      <c r="E355" s="470"/>
      <c r="F355" s="100"/>
    </row>
    <row r="356" spans="2:6" ht="15" customHeight="1" outlineLevel="1">
      <c r="B356" s="76" t="s">
        <v>44787</v>
      </c>
      <c r="C356" s="35"/>
      <c r="D356" s="466" t="s">
        <v>44517</v>
      </c>
      <c r="E356" s="465" t="s">
        <v>255</v>
      </c>
      <c r="F356" s="686"/>
    </row>
    <row r="357" spans="2:6" ht="15" customHeight="1" outlineLevel="1">
      <c r="B357" s="76"/>
      <c r="C357" s="36"/>
      <c r="D357" s="467" t="s">
        <v>44518</v>
      </c>
      <c r="E357" s="463"/>
      <c r="F357" s="208"/>
    </row>
    <row r="358" spans="2:6" ht="15" customHeight="1" outlineLevel="1">
      <c r="B358" s="76" t="s">
        <v>44788</v>
      </c>
      <c r="C358" s="35"/>
      <c r="D358" s="415" t="s">
        <v>44520</v>
      </c>
      <c r="E358" s="463" t="s">
        <v>255</v>
      </c>
      <c r="F358" s="687"/>
    </row>
    <row r="359" spans="2:6" ht="15" customHeight="1" outlineLevel="1">
      <c r="B359" s="76" t="s">
        <v>44789</v>
      </c>
      <c r="C359" s="35"/>
      <c r="D359" s="415" t="s">
        <v>44522</v>
      </c>
      <c r="E359" s="463" t="s">
        <v>255</v>
      </c>
      <c r="F359" s="687"/>
    </row>
    <row r="360" spans="2:6" ht="15" customHeight="1" outlineLevel="1">
      <c r="B360" s="76" t="s">
        <v>44790</v>
      </c>
      <c r="C360" s="35"/>
      <c r="D360" s="415" t="s">
        <v>44524</v>
      </c>
      <c r="E360" s="463" t="s">
        <v>255</v>
      </c>
      <c r="F360" s="687"/>
    </row>
    <row r="361" spans="2:6" ht="15" customHeight="1" outlineLevel="1">
      <c r="B361" s="76"/>
      <c r="C361" s="36"/>
      <c r="D361" s="467" t="s">
        <v>44525</v>
      </c>
      <c r="E361" s="463"/>
      <c r="F361" s="208"/>
    </row>
    <row r="362" spans="2:6" ht="15" customHeight="1" outlineLevel="1">
      <c r="B362" s="76" t="s">
        <v>44791</v>
      </c>
      <c r="C362" s="35"/>
      <c r="D362" s="415" t="s">
        <v>44520</v>
      </c>
      <c r="E362" s="463" t="s">
        <v>255</v>
      </c>
      <c r="F362" s="687"/>
    </row>
    <row r="363" spans="2:6" ht="15" customHeight="1" outlineLevel="1">
      <c r="B363" s="76" t="s">
        <v>44792</v>
      </c>
      <c r="C363" s="35"/>
      <c r="D363" s="415" t="s">
        <v>44522</v>
      </c>
      <c r="E363" s="463" t="s">
        <v>255</v>
      </c>
      <c r="F363" s="687"/>
    </row>
    <row r="364" spans="2:6" ht="15" customHeight="1" outlineLevel="1">
      <c r="B364" s="76" t="s">
        <v>44793</v>
      </c>
      <c r="C364" s="35"/>
      <c r="D364" s="415" t="s">
        <v>44524</v>
      </c>
      <c r="E364" s="463" t="s">
        <v>255</v>
      </c>
      <c r="F364" s="687"/>
    </row>
    <row r="365" spans="2:6" ht="15" customHeight="1" outlineLevel="1">
      <c r="B365" s="76"/>
      <c r="C365" s="36"/>
      <c r="D365" s="467" t="s">
        <v>44529</v>
      </c>
      <c r="E365" s="463"/>
      <c r="F365" s="208"/>
    </row>
    <row r="366" spans="2:6" ht="15" customHeight="1" outlineLevel="1">
      <c r="B366" s="76" t="s">
        <v>44794</v>
      </c>
      <c r="C366" s="35"/>
      <c r="D366" s="415" t="s">
        <v>44520</v>
      </c>
      <c r="E366" s="463" t="s">
        <v>255</v>
      </c>
      <c r="F366" s="687"/>
    </row>
    <row r="367" spans="2:6" ht="15" customHeight="1" outlineLevel="1">
      <c r="B367" s="76" t="s">
        <v>44795</v>
      </c>
      <c r="C367" s="35"/>
      <c r="D367" s="415" t="s">
        <v>44522</v>
      </c>
      <c r="E367" s="463" t="s">
        <v>255</v>
      </c>
      <c r="F367" s="687"/>
    </row>
    <row r="368" spans="2:6" ht="15" customHeight="1" outlineLevel="1">
      <c r="B368" s="76" t="s">
        <v>44796</v>
      </c>
      <c r="C368" s="35"/>
      <c r="D368" s="415" t="s">
        <v>44524</v>
      </c>
      <c r="E368" s="463" t="s">
        <v>255</v>
      </c>
      <c r="F368" s="687"/>
    </row>
    <row r="369" spans="2:6" ht="15" customHeight="1" outlineLevel="1">
      <c r="B369" s="76"/>
      <c r="C369" s="36"/>
      <c r="D369" s="468" t="s">
        <v>44533</v>
      </c>
      <c r="E369" s="463"/>
      <c r="F369" s="208"/>
    </row>
    <row r="370" spans="2:6" ht="15" customHeight="1" outlineLevel="1">
      <c r="B370" s="76" t="s">
        <v>44797</v>
      </c>
      <c r="C370" s="35"/>
      <c r="D370" s="415" t="s">
        <v>44520</v>
      </c>
      <c r="E370" s="463" t="s">
        <v>255</v>
      </c>
      <c r="F370" s="687"/>
    </row>
    <row r="371" spans="2:6" ht="15" customHeight="1" outlineLevel="1">
      <c r="B371" s="76" t="s">
        <v>44798</v>
      </c>
      <c r="C371" s="35"/>
      <c r="D371" s="415" t="s">
        <v>44522</v>
      </c>
      <c r="E371" s="463" t="s">
        <v>255</v>
      </c>
      <c r="F371" s="687"/>
    </row>
    <row r="372" spans="2:6" ht="15" customHeight="1" outlineLevel="1">
      <c r="B372" s="76" t="s">
        <v>44799</v>
      </c>
      <c r="C372" s="35"/>
      <c r="D372" s="415" t="s">
        <v>44524</v>
      </c>
      <c r="E372" s="463" t="s">
        <v>255</v>
      </c>
      <c r="F372" s="687"/>
    </row>
    <row r="373" spans="2:6" ht="15" customHeight="1" outlineLevel="1">
      <c r="B373" s="76" t="s">
        <v>44800</v>
      </c>
      <c r="C373" s="35"/>
      <c r="D373" s="469" t="s">
        <v>44538</v>
      </c>
      <c r="E373" s="462" t="s">
        <v>255</v>
      </c>
      <c r="F373" s="148">
        <v>0</v>
      </c>
    </row>
  </sheetData>
  <dataValidations count="1">
    <dataValidation allowBlank="1" showErrorMessage="1" sqref="A1:XFD1048576" xr:uid="{00000000-0002-0000-1800-000000000000}"/>
  </dataValidation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548135"/>
    <pageSetUpPr fitToPage="1"/>
  </sheetPr>
  <dimension ref="A1:U142"/>
  <sheetViews>
    <sheetView workbookViewId="0"/>
  </sheetViews>
  <sheetFormatPr defaultColWidth="9.140625" defaultRowHeight="15"/>
  <cols>
    <col min="1" max="1" width="9.140625" style="1046"/>
    <col min="2" max="2" width="21.5703125" style="34" customWidth="1"/>
    <col min="3" max="3" width="1.7109375" style="34" customWidth="1"/>
    <col min="4" max="4" width="60.140625" style="1046" customWidth="1"/>
    <col min="5" max="5" width="10" style="1046" customWidth="1"/>
    <col min="6" max="8" width="20.7109375" style="1046" customWidth="1"/>
    <col min="9" max="9" width="13.85546875" style="1046" customWidth="1"/>
    <col min="10" max="21" width="3.85546875" style="1048" customWidth="1"/>
    <col min="22" max="16384" width="9.140625" style="1048"/>
  </cols>
  <sheetData>
    <row r="1" spans="1:21" s="989" customFormat="1" ht="18.75" customHeight="1">
      <c r="A1" s="234"/>
      <c r="B1" s="105"/>
      <c r="C1" s="105"/>
      <c r="D1" s="105" t="s">
        <v>0</v>
      </c>
      <c r="E1" s="105"/>
      <c r="F1" s="258"/>
      <c r="G1" s="258"/>
      <c r="H1" s="258"/>
      <c r="I1" s="234"/>
      <c r="J1" s="1070" t="s">
        <v>231</v>
      </c>
      <c r="K1" s="1071"/>
      <c r="L1" s="1071"/>
      <c r="M1" s="1071"/>
      <c r="N1" s="1071"/>
      <c r="O1" s="1071"/>
      <c r="P1" s="1071" t="s">
        <v>232</v>
      </c>
      <c r="Q1" s="1072"/>
      <c r="R1" s="1072"/>
      <c r="S1" s="1072"/>
      <c r="T1" s="1072"/>
      <c r="U1" s="1073"/>
    </row>
    <row r="2" spans="1:21" s="989" customFormat="1" ht="18.75" customHeight="1">
      <c r="A2" s="234"/>
      <c r="B2" s="106"/>
      <c r="C2" s="106"/>
      <c r="D2" s="106" t="s">
        <v>45782</v>
      </c>
      <c r="E2" s="106"/>
      <c r="F2" s="258"/>
      <c r="G2" s="258"/>
      <c r="H2" s="258"/>
      <c r="I2" s="234"/>
      <c r="J2" s="1074" t="s">
        <v>233</v>
      </c>
      <c r="K2" s="1075"/>
      <c r="L2" s="1075"/>
      <c r="M2" s="1075"/>
      <c r="N2" s="1075"/>
      <c r="O2" s="1075"/>
      <c r="P2" s="1075" t="s">
        <v>234</v>
      </c>
      <c r="Q2" s="1076"/>
      <c r="R2" s="1076"/>
      <c r="S2" s="1076"/>
      <c r="T2" s="1076"/>
      <c r="U2" s="1077"/>
    </row>
    <row r="3" spans="1:21" s="989" customFormat="1" ht="18.75" customHeight="1">
      <c r="A3" s="234"/>
      <c r="B3" s="105"/>
      <c r="C3" s="105"/>
      <c r="D3" s="105" t="s">
        <v>45827</v>
      </c>
      <c r="E3" s="105"/>
      <c r="F3" s="1267"/>
      <c r="G3" s="1267"/>
      <c r="H3" s="1267"/>
      <c r="I3" s="234"/>
      <c r="J3" s="1078" t="s">
        <v>235</v>
      </c>
      <c r="K3" s="1079"/>
      <c r="L3" s="1079"/>
      <c r="M3" s="1079"/>
      <c r="N3" s="1079"/>
      <c r="O3" s="1079"/>
      <c r="P3" s="1079" t="s">
        <v>236</v>
      </c>
      <c r="Q3" s="1080"/>
      <c r="R3" s="1080"/>
      <c r="S3" s="1080"/>
      <c r="T3" s="1080"/>
      <c r="U3" s="1081"/>
    </row>
    <row r="4" spans="1:21" s="989" customFormat="1" ht="18.75" customHeight="1">
      <c r="A4" s="234"/>
      <c r="B4" s="1054"/>
      <c r="C4" s="1054"/>
      <c r="D4" s="1054" t="s">
        <v>44801</v>
      </c>
      <c r="E4" s="1276"/>
      <c r="F4" s="1276"/>
      <c r="G4" s="1276"/>
      <c r="H4" s="1276"/>
      <c r="I4" s="234"/>
      <c r="J4" s="1082" t="s">
        <v>45832</v>
      </c>
      <c r="K4" s="1083"/>
      <c r="L4" s="1083"/>
      <c r="M4" s="1083"/>
      <c r="N4" s="1083"/>
      <c r="O4" s="1083"/>
      <c r="P4" s="1083" t="s">
        <v>239</v>
      </c>
      <c r="Q4" s="1084"/>
      <c r="R4" s="1084"/>
      <c r="S4" s="1084"/>
      <c r="T4" s="1084"/>
      <c r="U4" s="1085"/>
    </row>
    <row r="5" spans="1:21" ht="14.25" customHeight="1">
      <c r="B5" s="1067"/>
      <c r="C5" s="1067"/>
      <c r="D5" s="1067"/>
      <c r="E5" s="1067"/>
      <c r="F5" s="1067"/>
    </row>
    <row r="6" spans="1:21">
      <c r="B6" s="108" t="s">
        <v>44802</v>
      </c>
      <c r="C6" s="108"/>
      <c r="D6" s="108"/>
      <c r="E6" s="108"/>
      <c r="F6" s="108"/>
      <c r="G6" s="108"/>
      <c r="H6" s="108"/>
    </row>
    <row r="7" spans="1:21">
      <c r="B7" s="108" t="s">
        <v>44803</v>
      </c>
      <c r="C7" s="108"/>
      <c r="D7" s="108"/>
      <c r="E7" s="108"/>
      <c r="F7" s="108"/>
      <c r="G7" s="108"/>
      <c r="H7" s="108"/>
    </row>
    <row r="8" spans="1:21" ht="17.100000000000001" customHeight="1">
      <c r="B8" s="108" t="s">
        <v>44804</v>
      </c>
      <c r="C8" s="108"/>
      <c r="D8" s="108"/>
      <c r="E8" s="108"/>
      <c r="F8" s="108"/>
      <c r="G8" s="108"/>
      <c r="H8" s="108"/>
    </row>
    <row r="9" spans="1:21">
      <c r="B9" s="1104" t="s">
        <v>44805</v>
      </c>
      <c r="C9" s="1104"/>
      <c r="D9" s="1104"/>
      <c r="E9" s="1104"/>
      <c r="F9" s="1104"/>
      <c r="G9" s="1104"/>
      <c r="H9" s="1104"/>
    </row>
    <row r="11" spans="1:21">
      <c r="D11" s="112" t="s">
        <v>180</v>
      </c>
      <c r="E11" s="1058"/>
      <c r="F11" s="1058"/>
      <c r="G11" s="1058"/>
      <c r="H11" s="1058"/>
    </row>
    <row r="12" spans="1:21">
      <c r="D12" s="34"/>
      <c r="E12" s="34"/>
      <c r="F12" s="34"/>
      <c r="G12" s="34"/>
      <c r="H12" s="34"/>
    </row>
    <row r="13" spans="1:21" ht="21" customHeight="1">
      <c r="B13" s="1046"/>
      <c r="C13" s="1164"/>
      <c r="D13" s="185" t="s">
        <v>44806</v>
      </c>
      <c r="E13" s="149" t="s">
        <v>251</v>
      </c>
      <c r="F13" s="321" t="s">
        <v>44807</v>
      </c>
      <c r="G13" s="322" t="s">
        <v>44423</v>
      </c>
      <c r="H13" s="323" t="s">
        <v>44424</v>
      </c>
      <c r="I13" s="76"/>
    </row>
    <row r="14" spans="1:21">
      <c r="B14" s="76" t="s">
        <v>44808</v>
      </c>
      <c r="C14" s="1164"/>
      <c r="D14" s="137" t="s">
        <v>44809</v>
      </c>
      <c r="E14" s="139" t="s">
        <v>255</v>
      </c>
      <c r="F14" s="472">
        <v>13010095718.309998</v>
      </c>
      <c r="G14" s="472">
        <v>15340127542.200001</v>
      </c>
      <c r="H14" s="473">
        <v>184260126.69999999</v>
      </c>
      <c r="I14" s="76"/>
    </row>
    <row r="15" spans="1:21">
      <c r="B15" s="76" t="s">
        <v>44810</v>
      </c>
      <c r="C15" s="1164"/>
      <c r="D15" s="140" t="s">
        <v>44811</v>
      </c>
      <c r="E15" s="141" t="s">
        <v>255</v>
      </c>
      <c r="F15" s="146">
        <v>310319665.08000004</v>
      </c>
      <c r="G15" s="146">
        <v>366636687.13</v>
      </c>
      <c r="H15" s="144">
        <v>4523057.1399999997</v>
      </c>
      <c r="I15" s="76"/>
    </row>
    <row r="16" spans="1:21">
      <c r="B16" s="76" t="s">
        <v>44812</v>
      </c>
      <c r="C16" s="1164"/>
      <c r="D16" s="140" t="s">
        <v>44813</v>
      </c>
      <c r="E16" s="141" t="s">
        <v>255</v>
      </c>
      <c r="F16" s="146">
        <v>523643628.68000001</v>
      </c>
      <c r="G16" s="146">
        <v>610008693.97000003</v>
      </c>
      <c r="H16" s="144">
        <v>20473070.390000001</v>
      </c>
      <c r="I16" s="76"/>
    </row>
    <row r="17" spans="2:9">
      <c r="B17" s="76" t="s">
        <v>44814</v>
      </c>
      <c r="C17" s="1164"/>
      <c r="D17" s="140" t="s">
        <v>44815</v>
      </c>
      <c r="E17" s="141" t="s">
        <v>255</v>
      </c>
      <c r="F17" s="146">
        <v>1123868569.97</v>
      </c>
      <c r="G17" s="146">
        <v>1307290386</v>
      </c>
      <c r="H17" s="144">
        <v>15509727</v>
      </c>
      <c r="I17" s="76"/>
    </row>
    <row r="18" spans="2:9">
      <c r="B18" s="76" t="s">
        <v>44816</v>
      </c>
      <c r="C18" s="1164"/>
      <c r="D18" s="140" t="s">
        <v>44817</v>
      </c>
      <c r="E18" s="141" t="s">
        <v>255</v>
      </c>
      <c r="F18" s="146">
        <v>0</v>
      </c>
      <c r="G18" s="146">
        <v>59138650</v>
      </c>
      <c r="H18" s="144">
        <v>0</v>
      </c>
      <c r="I18" s="76"/>
    </row>
    <row r="19" spans="2:9">
      <c r="B19" s="76" t="s">
        <v>44818</v>
      </c>
      <c r="C19" s="1164"/>
      <c r="D19" s="140" t="s">
        <v>44819</v>
      </c>
      <c r="E19" s="141" t="s">
        <v>255</v>
      </c>
      <c r="F19" s="146">
        <v>1367319.27</v>
      </c>
      <c r="G19" s="146">
        <v>1367319</v>
      </c>
      <c r="H19" s="144">
        <v>0</v>
      </c>
      <c r="I19" s="76"/>
    </row>
    <row r="20" spans="2:9">
      <c r="B20" s="76" t="s">
        <v>44820</v>
      </c>
      <c r="C20" s="1164"/>
      <c r="D20" s="140" t="s">
        <v>44821</v>
      </c>
      <c r="E20" s="141" t="s">
        <v>255</v>
      </c>
      <c r="F20" s="146">
        <v>26522769.760000002</v>
      </c>
      <c r="G20" s="146">
        <v>29459366.759999998</v>
      </c>
      <c r="H20" s="144">
        <v>366468.12</v>
      </c>
      <c r="I20" s="76"/>
    </row>
    <row r="21" spans="2:9">
      <c r="B21" s="76" t="s">
        <v>44822</v>
      </c>
      <c r="C21" s="1164"/>
      <c r="D21" s="142" t="s">
        <v>44823</v>
      </c>
      <c r="E21" s="143" t="s">
        <v>255</v>
      </c>
      <c r="F21" s="147">
        <v>13945795775.170002</v>
      </c>
      <c r="G21" s="147">
        <v>16372999319.119999</v>
      </c>
      <c r="H21" s="148">
        <v>184186308.56999999</v>
      </c>
      <c r="I21" s="76"/>
    </row>
    <row r="23" spans="2:9">
      <c r="B23" s="68"/>
      <c r="D23" s="112" t="s">
        <v>181</v>
      </c>
      <c r="E23" s="1058"/>
      <c r="F23" s="1058"/>
      <c r="G23" s="1058"/>
      <c r="H23" s="1058"/>
    </row>
    <row r="24" spans="2:9">
      <c r="B24" s="68"/>
      <c r="C24" s="68"/>
      <c r="D24" s="68"/>
      <c r="E24" s="68"/>
      <c r="F24" s="68"/>
      <c r="G24" s="68"/>
      <c r="H24" s="68"/>
      <c r="I24" s="68"/>
    </row>
    <row r="25" spans="2:9" ht="23.25" customHeight="1">
      <c r="B25" s="68"/>
      <c r="C25" s="1164"/>
      <c r="D25" s="185" t="s">
        <v>44824</v>
      </c>
      <c r="E25" s="149" t="s">
        <v>251</v>
      </c>
      <c r="F25" s="321" t="s">
        <v>44807</v>
      </c>
      <c r="G25" s="322" t="s">
        <v>44423</v>
      </c>
      <c r="H25" s="323" t="s">
        <v>44424</v>
      </c>
      <c r="I25" s="76"/>
    </row>
    <row r="26" spans="2:9">
      <c r="B26" s="76" t="s">
        <v>44825</v>
      </c>
      <c r="C26" s="1164"/>
      <c r="D26" s="137" t="s">
        <v>44809</v>
      </c>
      <c r="E26" s="95" t="s">
        <v>255</v>
      </c>
      <c r="F26" s="707">
        <v>5540763590.29</v>
      </c>
      <c r="G26" s="707">
        <v>6299630949.8000002</v>
      </c>
      <c r="H26" s="121"/>
    </row>
    <row r="27" spans="2:9">
      <c r="B27" s="76" t="s">
        <v>44826</v>
      </c>
      <c r="C27" s="1164"/>
      <c r="D27" s="140" t="s">
        <v>44811</v>
      </c>
      <c r="E27" s="96" t="s">
        <v>255</v>
      </c>
      <c r="F27" s="704">
        <v>130449952</v>
      </c>
      <c r="G27" s="704">
        <v>148343623.36000001</v>
      </c>
      <c r="H27" s="122"/>
    </row>
    <row r="28" spans="2:9">
      <c r="B28" s="76" t="s">
        <v>44827</v>
      </c>
      <c r="C28" s="1164"/>
      <c r="D28" s="140" t="s">
        <v>44813</v>
      </c>
      <c r="E28" s="96" t="s">
        <v>255</v>
      </c>
      <c r="F28" s="704">
        <v>165112027.94</v>
      </c>
      <c r="G28" s="704">
        <v>189139472.69</v>
      </c>
      <c r="H28" s="122"/>
    </row>
    <row r="29" spans="2:9">
      <c r="B29" s="76" t="s">
        <v>44828</v>
      </c>
      <c r="C29" s="1164"/>
      <c r="D29" s="140" t="s">
        <v>44815</v>
      </c>
      <c r="E29" s="96" t="s">
        <v>255</v>
      </c>
      <c r="F29" s="704">
        <v>552713258.83000004</v>
      </c>
      <c r="G29" s="704">
        <v>643986061</v>
      </c>
      <c r="H29" s="122"/>
    </row>
    <row r="30" spans="2:9">
      <c r="B30" s="76" t="s">
        <v>44829</v>
      </c>
      <c r="C30" s="1164"/>
      <c r="D30" s="140" t="s">
        <v>44817</v>
      </c>
      <c r="E30" s="96" t="s">
        <v>255</v>
      </c>
      <c r="F30" s="704"/>
      <c r="G30" s="704">
        <v>29050977</v>
      </c>
      <c r="H30" s="122"/>
    </row>
    <row r="31" spans="2:9">
      <c r="B31" s="76" t="s">
        <v>44830</v>
      </c>
      <c r="C31" s="1164"/>
      <c r="D31" s="140" t="s">
        <v>44819</v>
      </c>
      <c r="E31" s="96" t="s">
        <v>255</v>
      </c>
      <c r="F31" s="704">
        <v>0</v>
      </c>
      <c r="G31" s="704">
        <v>0</v>
      </c>
      <c r="H31" s="122"/>
    </row>
    <row r="32" spans="2:9">
      <c r="B32" s="76" t="s">
        <v>44831</v>
      </c>
      <c r="C32" s="1164"/>
      <c r="D32" s="140" t="s">
        <v>44821</v>
      </c>
      <c r="E32" s="96" t="s">
        <v>255</v>
      </c>
      <c r="F32" s="704">
        <v>13059661.630000001</v>
      </c>
      <c r="G32" s="704">
        <v>14529856.109999999</v>
      </c>
      <c r="H32" s="122"/>
    </row>
    <row r="33" spans="2:9">
      <c r="B33" s="76" t="s">
        <v>44832</v>
      </c>
      <c r="C33" s="1164"/>
      <c r="D33" s="142" t="s">
        <v>44823</v>
      </c>
      <c r="E33" s="97" t="s">
        <v>255</v>
      </c>
      <c r="F33" s="147">
        <v>6071874434.8100004</v>
      </c>
      <c r="G33" s="147">
        <v>6888300040.5799999</v>
      </c>
      <c r="H33" s="123"/>
    </row>
    <row r="34" spans="2:9">
      <c r="B34" s="76"/>
      <c r="C34" s="1164"/>
      <c r="D34" s="185" t="s">
        <v>44833</v>
      </c>
      <c r="E34" s="185"/>
      <c r="F34" s="185"/>
      <c r="G34" s="185"/>
      <c r="H34" s="185"/>
      <c r="I34" s="76"/>
    </row>
    <row r="35" spans="2:9">
      <c r="B35" s="76" t="s">
        <v>44834</v>
      </c>
      <c r="C35" s="1164"/>
      <c r="D35" s="137" t="s">
        <v>44809</v>
      </c>
      <c r="E35" s="95" t="s">
        <v>255</v>
      </c>
      <c r="F35" s="703">
        <v>629996052.58000004</v>
      </c>
      <c r="G35" s="703">
        <v>1099699782.8599999</v>
      </c>
      <c r="H35" s="120"/>
      <c r="I35" s="76"/>
    </row>
    <row r="36" spans="2:9">
      <c r="B36" s="76" t="s">
        <v>44835</v>
      </c>
      <c r="C36" s="1164"/>
      <c r="D36" s="140" t="s">
        <v>44811</v>
      </c>
      <c r="E36" s="96" t="s">
        <v>255</v>
      </c>
      <c r="F36" s="704">
        <v>15477094.529999999</v>
      </c>
      <c r="G36" s="704">
        <v>27021782.829999998</v>
      </c>
      <c r="H36" s="122"/>
      <c r="I36" s="76"/>
    </row>
    <row r="37" spans="2:9">
      <c r="B37" s="76" t="s">
        <v>44836</v>
      </c>
      <c r="C37" s="1164"/>
      <c r="D37" s="140" t="s">
        <v>44813</v>
      </c>
      <c r="E37" s="96" t="s">
        <v>255</v>
      </c>
      <c r="F37" s="704">
        <v>15886054.189999999</v>
      </c>
      <c r="G37" s="704">
        <v>27566711.699999999</v>
      </c>
      <c r="H37" s="122"/>
      <c r="I37" s="76"/>
    </row>
    <row r="38" spans="2:9">
      <c r="B38" s="76" t="s">
        <v>44837</v>
      </c>
      <c r="C38" s="1164"/>
      <c r="D38" s="140" t="s">
        <v>44815</v>
      </c>
      <c r="E38" s="96" t="s">
        <v>255</v>
      </c>
      <c r="F38" s="704">
        <v>23653123.359999999</v>
      </c>
      <c r="G38" s="704">
        <v>45000025</v>
      </c>
      <c r="H38" s="122"/>
      <c r="I38" s="76"/>
    </row>
    <row r="39" spans="2:9">
      <c r="B39" s="76" t="s">
        <v>44838</v>
      </c>
      <c r="C39" s="1164"/>
      <c r="D39" s="140" t="s">
        <v>44817</v>
      </c>
      <c r="E39" s="96" t="s">
        <v>255</v>
      </c>
      <c r="F39" s="704"/>
      <c r="G39" s="704">
        <v>7078847</v>
      </c>
      <c r="H39" s="122"/>
      <c r="I39" s="76"/>
    </row>
    <row r="40" spans="2:9">
      <c r="B40" s="76" t="s">
        <v>44839</v>
      </c>
      <c r="C40" s="1164"/>
      <c r="D40" s="140" t="s">
        <v>44819</v>
      </c>
      <c r="E40" s="96" t="s">
        <v>255</v>
      </c>
      <c r="F40" s="704">
        <v>0</v>
      </c>
      <c r="G40" s="704">
        <v>0</v>
      </c>
      <c r="H40" s="122"/>
      <c r="I40" s="76"/>
    </row>
    <row r="41" spans="2:9">
      <c r="B41" s="76" t="s">
        <v>44840</v>
      </c>
      <c r="C41" s="1164"/>
      <c r="D41" s="140" t="s">
        <v>44821</v>
      </c>
      <c r="E41" s="96" t="s">
        <v>255</v>
      </c>
      <c r="F41" s="704">
        <v>558882.54</v>
      </c>
      <c r="G41" s="704">
        <v>896012.07</v>
      </c>
      <c r="H41" s="122"/>
      <c r="I41" s="76"/>
    </row>
    <row r="42" spans="2:9">
      <c r="B42" s="76" t="s">
        <v>44841</v>
      </c>
      <c r="C42" s="1164"/>
      <c r="D42" s="142" t="s">
        <v>44823</v>
      </c>
      <c r="E42" s="97" t="s">
        <v>255</v>
      </c>
      <c r="F42" s="147">
        <v>653799098.81999993</v>
      </c>
      <c r="G42" s="147">
        <v>1137972044.0599997</v>
      </c>
      <c r="H42" s="123"/>
      <c r="I42" s="76"/>
    </row>
    <row r="43" spans="2:9">
      <c r="B43" s="76"/>
      <c r="C43" s="1164"/>
      <c r="D43" s="185" t="s">
        <v>44842</v>
      </c>
      <c r="E43" s="185"/>
      <c r="F43" s="185"/>
      <c r="G43" s="100"/>
      <c r="H43" s="100"/>
      <c r="I43" s="76"/>
    </row>
    <row r="44" spans="2:9">
      <c r="B44" s="76" t="s">
        <v>44843</v>
      </c>
      <c r="C44" s="1164"/>
      <c r="D44" s="137" t="s">
        <v>44809</v>
      </c>
      <c r="E44" s="95" t="s">
        <v>255</v>
      </c>
      <c r="F44" s="703">
        <v>1487234500.8099999</v>
      </c>
      <c r="G44" s="703">
        <v>2273928318.54</v>
      </c>
      <c r="H44" s="120"/>
      <c r="I44" s="76"/>
    </row>
    <row r="45" spans="2:9">
      <c r="B45" s="76" t="s">
        <v>44844</v>
      </c>
      <c r="C45" s="1164"/>
      <c r="D45" s="140" t="s">
        <v>44811</v>
      </c>
      <c r="E45" s="96" t="s">
        <v>255</v>
      </c>
      <c r="F45" s="704">
        <v>36141672.939999998</v>
      </c>
      <c r="G45" s="704">
        <v>55334916.07</v>
      </c>
      <c r="H45" s="122"/>
      <c r="I45" s="76"/>
    </row>
    <row r="46" spans="2:9">
      <c r="B46" s="76" t="s">
        <v>44845</v>
      </c>
      <c r="C46" s="1164"/>
      <c r="D46" s="140" t="s">
        <v>44813</v>
      </c>
      <c r="E46" s="96" t="s">
        <v>255</v>
      </c>
      <c r="F46" s="704">
        <v>57725856.030000001</v>
      </c>
      <c r="G46" s="704">
        <v>93437336.849999994</v>
      </c>
      <c r="H46" s="122"/>
      <c r="I46" s="76"/>
    </row>
    <row r="47" spans="2:9">
      <c r="B47" s="76" t="s">
        <v>44846</v>
      </c>
      <c r="C47" s="1164"/>
      <c r="D47" s="140" t="s">
        <v>44815</v>
      </c>
      <c r="E47" s="96" t="s">
        <v>255</v>
      </c>
      <c r="F47" s="704">
        <v>128377586.92</v>
      </c>
      <c r="G47" s="704">
        <v>194054455</v>
      </c>
      <c r="H47" s="122"/>
      <c r="I47" s="76"/>
    </row>
    <row r="48" spans="2:9">
      <c r="B48" s="76" t="s">
        <v>44847</v>
      </c>
      <c r="C48" s="1164"/>
      <c r="D48" s="140" t="s">
        <v>44817</v>
      </c>
      <c r="E48" s="96" t="s">
        <v>255</v>
      </c>
      <c r="F48" s="704"/>
      <c r="G48" s="704">
        <v>21256273</v>
      </c>
      <c r="H48" s="122"/>
      <c r="I48" s="76"/>
    </row>
    <row r="49" spans="2:9">
      <c r="B49" s="76" t="s">
        <v>44848</v>
      </c>
      <c r="C49" s="1164"/>
      <c r="D49" s="140" t="s">
        <v>44819</v>
      </c>
      <c r="E49" s="96" t="s">
        <v>255</v>
      </c>
      <c r="F49" s="704">
        <v>0</v>
      </c>
      <c r="G49" s="704">
        <v>0</v>
      </c>
      <c r="H49" s="122"/>
      <c r="I49" s="76"/>
    </row>
    <row r="50" spans="2:9">
      <c r="B50" s="76" t="s">
        <v>44849</v>
      </c>
      <c r="C50" s="1164"/>
      <c r="D50" s="140" t="s">
        <v>44821</v>
      </c>
      <c r="E50" s="96" t="s">
        <v>255</v>
      </c>
      <c r="F50" s="704">
        <v>3033341.1</v>
      </c>
      <c r="G50" s="704">
        <v>4082923.2</v>
      </c>
      <c r="H50" s="122"/>
      <c r="I50" s="76"/>
    </row>
    <row r="51" spans="2:9">
      <c r="B51" s="76" t="s">
        <v>44850</v>
      </c>
      <c r="C51" s="1164"/>
      <c r="D51" s="142" t="s">
        <v>44823</v>
      </c>
      <c r="E51" s="97" t="s">
        <v>255</v>
      </c>
      <c r="F51" s="147">
        <v>1597061245.74</v>
      </c>
      <c r="G51" s="147">
        <v>2412707002.96</v>
      </c>
      <c r="H51" s="123"/>
      <c r="I51" s="76"/>
    </row>
    <row r="52" spans="2:9">
      <c r="B52" s="76"/>
      <c r="C52" s="1164"/>
      <c r="D52" s="185" t="s">
        <v>44851</v>
      </c>
      <c r="E52" s="185"/>
      <c r="F52" s="185"/>
      <c r="G52" s="100"/>
      <c r="H52" s="100"/>
      <c r="I52" s="76"/>
    </row>
    <row r="53" spans="2:9">
      <c r="B53" s="76" t="s">
        <v>44852</v>
      </c>
      <c r="C53" s="1164"/>
      <c r="D53" s="137" t="s">
        <v>44809</v>
      </c>
      <c r="E53" s="95" t="s">
        <v>255</v>
      </c>
      <c r="F53" s="703">
        <v>1381452212.8099999</v>
      </c>
      <c r="G53" s="703">
        <v>1477538782.8</v>
      </c>
      <c r="H53" s="120"/>
      <c r="I53" s="76"/>
    </row>
    <row r="54" spans="2:9">
      <c r="B54" s="76" t="s">
        <v>44853</v>
      </c>
      <c r="C54" s="1164"/>
      <c r="D54" s="140" t="s">
        <v>44811</v>
      </c>
      <c r="E54" s="96" t="s">
        <v>255</v>
      </c>
      <c r="F54" s="704">
        <v>32815335.579999998</v>
      </c>
      <c r="G54" s="704">
        <v>35094172.590000004</v>
      </c>
      <c r="H54" s="122"/>
      <c r="I54" s="76"/>
    </row>
    <row r="55" spans="2:9">
      <c r="B55" s="76" t="s">
        <v>44854</v>
      </c>
      <c r="C55" s="1164"/>
      <c r="D55" s="140" t="s">
        <v>44813</v>
      </c>
      <c r="E55" s="96" t="s">
        <v>255</v>
      </c>
      <c r="F55" s="704">
        <v>50016249.950000003</v>
      </c>
      <c r="G55" s="704">
        <v>53359344.890000001</v>
      </c>
      <c r="H55" s="122"/>
      <c r="I55" s="76"/>
    </row>
    <row r="56" spans="2:9">
      <c r="B56" s="76" t="s">
        <v>44855</v>
      </c>
      <c r="C56" s="1164"/>
      <c r="D56" s="140" t="s">
        <v>44815</v>
      </c>
      <c r="E56" s="96" t="s">
        <v>255</v>
      </c>
      <c r="F56" s="704">
        <v>70038236.260000005</v>
      </c>
      <c r="G56" s="704">
        <v>72913817</v>
      </c>
      <c r="H56" s="122"/>
      <c r="I56" s="76"/>
    </row>
    <row r="57" spans="2:9">
      <c r="B57" s="76" t="s">
        <v>44856</v>
      </c>
      <c r="C57" s="1164"/>
      <c r="D57" s="140" t="s">
        <v>44817</v>
      </c>
      <c r="E57" s="96" t="s">
        <v>255</v>
      </c>
      <c r="F57" s="704"/>
      <c r="G57" s="704">
        <v>958126</v>
      </c>
      <c r="H57" s="122"/>
      <c r="I57" s="76"/>
    </row>
    <row r="58" spans="2:9">
      <c r="B58" s="76" t="s">
        <v>44857</v>
      </c>
      <c r="C58" s="1164"/>
      <c r="D58" s="140" t="s">
        <v>44819</v>
      </c>
      <c r="E58" s="96" t="s">
        <v>255</v>
      </c>
      <c r="F58" s="704">
        <v>0</v>
      </c>
      <c r="G58" s="704">
        <v>0</v>
      </c>
      <c r="H58" s="122"/>
      <c r="I58" s="76"/>
    </row>
    <row r="59" spans="2:9">
      <c r="B59" s="76" t="s">
        <v>44858</v>
      </c>
      <c r="C59" s="1164"/>
      <c r="D59" s="140" t="s">
        <v>44821</v>
      </c>
      <c r="E59" s="96" t="s">
        <v>255</v>
      </c>
      <c r="F59" s="704">
        <v>1654882.8</v>
      </c>
      <c r="G59" s="704">
        <v>1700188.95</v>
      </c>
      <c r="H59" s="122"/>
      <c r="I59" s="76"/>
    </row>
    <row r="60" spans="2:9">
      <c r="B60" s="76" t="s">
        <v>44859</v>
      </c>
      <c r="C60" s="1164"/>
      <c r="D60" s="142" t="s">
        <v>44823</v>
      </c>
      <c r="E60" s="97" t="s">
        <v>255</v>
      </c>
      <c r="F60" s="147">
        <v>1435944417.4999998</v>
      </c>
      <c r="G60" s="147">
        <v>1532929490.4499998</v>
      </c>
      <c r="H60" s="123"/>
      <c r="I60" s="76"/>
    </row>
    <row r="61" spans="2:9">
      <c r="B61" s="76"/>
      <c r="C61" s="1164"/>
      <c r="D61" s="185" t="s">
        <v>44860</v>
      </c>
      <c r="E61" s="185"/>
      <c r="F61" s="185"/>
      <c r="G61" s="100"/>
      <c r="H61" s="100"/>
      <c r="I61" s="76"/>
    </row>
    <row r="62" spans="2:9">
      <c r="B62" s="76" t="s">
        <v>44861</v>
      </c>
      <c r="C62" s="1164"/>
      <c r="D62" s="137" t="s">
        <v>44809</v>
      </c>
      <c r="E62" s="95" t="s">
        <v>255</v>
      </c>
      <c r="F62" s="703">
        <v>63304971.619999997</v>
      </c>
      <c r="G62" s="703">
        <v>63372123.840000004</v>
      </c>
      <c r="H62" s="120"/>
      <c r="I62" s="76"/>
    </row>
    <row r="63" spans="2:9">
      <c r="B63" s="76" t="s">
        <v>44862</v>
      </c>
      <c r="C63" s="1164"/>
      <c r="D63" s="140" t="s">
        <v>44811</v>
      </c>
      <c r="E63" s="96" t="s">
        <v>255</v>
      </c>
      <c r="F63" s="704">
        <v>1629611.86</v>
      </c>
      <c r="G63" s="704">
        <v>1631236.95</v>
      </c>
      <c r="H63" s="122"/>
      <c r="I63" s="76"/>
    </row>
    <row r="64" spans="2:9">
      <c r="B64" s="76" t="s">
        <v>44863</v>
      </c>
      <c r="C64" s="1164"/>
      <c r="D64" s="140" t="s">
        <v>44813</v>
      </c>
      <c r="E64" s="96" t="s">
        <v>255</v>
      </c>
      <c r="F64" s="704">
        <v>2652498.31</v>
      </c>
      <c r="G64" s="704">
        <v>2652498.31</v>
      </c>
      <c r="H64" s="122"/>
      <c r="I64" s="76"/>
    </row>
    <row r="65" spans="2:9">
      <c r="B65" s="76" t="s">
        <v>44864</v>
      </c>
      <c r="C65" s="1164"/>
      <c r="D65" s="140" t="s">
        <v>44815</v>
      </c>
      <c r="E65" s="96" t="s">
        <v>255</v>
      </c>
      <c r="F65" s="704">
        <v>2096125.13</v>
      </c>
      <c r="G65" s="704">
        <v>2241986</v>
      </c>
      <c r="H65" s="122"/>
      <c r="I65" s="76"/>
    </row>
    <row r="66" spans="2:9">
      <c r="B66" s="76" t="s">
        <v>44865</v>
      </c>
      <c r="C66" s="1164"/>
      <c r="D66" s="140" t="s">
        <v>44817</v>
      </c>
      <c r="E66" s="96" t="s">
        <v>255</v>
      </c>
      <c r="F66" s="704"/>
      <c r="G66" s="704">
        <v>51782</v>
      </c>
      <c r="H66" s="122"/>
      <c r="I66" s="76"/>
    </row>
    <row r="67" spans="2:9">
      <c r="B67" s="76" t="s">
        <v>44866</v>
      </c>
      <c r="C67" s="1164"/>
      <c r="D67" s="140" t="s">
        <v>44819</v>
      </c>
      <c r="E67" s="96" t="s">
        <v>255</v>
      </c>
      <c r="F67" s="704">
        <v>0</v>
      </c>
      <c r="G67" s="704">
        <v>0</v>
      </c>
      <c r="H67" s="122"/>
      <c r="I67" s="76"/>
    </row>
    <row r="68" spans="2:9">
      <c r="B68" s="76" t="s">
        <v>44867</v>
      </c>
      <c r="C68" s="1164"/>
      <c r="D68" s="140" t="s">
        <v>44821</v>
      </c>
      <c r="E68" s="96" t="s">
        <v>255</v>
      </c>
      <c r="F68" s="704">
        <v>49527.82</v>
      </c>
      <c r="G68" s="704">
        <v>51750.75</v>
      </c>
      <c r="H68" s="122"/>
      <c r="I68" s="76"/>
    </row>
    <row r="69" spans="2:9">
      <c r="B69" s="76" t="s">
        <v>44868</v>
      </c>
      <c r="C69" s="1164"/>
      <c r="D69" s="142" t="s">
        <v>44823</v>
      </c>
      <c r="E69" s="97" t="s">
        <v>255</v>
      </c>
      <c r="F69" s="147">
        <v>64427738.119999997</v>
      </c>
      <c r="G69" s="147">
        <v>64592817.230000004</v>
      </c>
      <c r="H69" s="123"/>
      <c r="I69" s="76"/>
    </row>
    <row r="70" spans="2:9">
      <c r="B70" s="76"/>
      <c r="C70" s="1164"/>
      <c r="D70" s="185" t="s">
        <v>44869</v>
      </c>
      <c r="E70" s="185"/>
      <c r="F70" s="185"/>
      <c r="G70" s="100"/>
      <c r="H70" s="100"/>
      <c r="I70" s="76"/>
    </row>
    <row r="71" spans="2:9">
      <c r="B71" s="76" t="s">
        <v>44870</v>
      </c>
      <c r="C71" s="1164"/>
      <c r="D71" s="137" t="s">
        <v>44809</v>
      </c>
      <c r="E71" s="95" t="s">
        <v>255</v>
      </c>
      <c r="F71" s="703">
        <v>2213956739.4000001</v>
      </c>
      <c r="G71" s="703">
        <v>2369966420.6700001</v>
      </c>
      <c r="H71" s="120"/>
      <c r="I71" s="76"/>
    </row>
    <row r="72" spans="2:9">
      <c r="B72" s="76" t="s">
        <v>44871</v>
      </c>
      <c r="C72" s="1164"/>
      <c r="D72" s="140" t="s">
        <v>44811</v>
      </c>
      <c r="E72" s="96" t="s">
        <v>255</v>
      </c>
      <c r="F72" s="704">
        <v>53368716.219999999</v>
      </c>
      <c r="G72" s="704">
        <v>57274655.390000001</v>
      </c>
      <c r="H72" s="122"/>
      <c r="I72" s="76"/>
    </row>
    <row r="73" spans="2:9">
      <c r="B73" s="76" t="s">
        <v>44872</v>
      </c>
      <c r="C73" s="1164"/>
      <c r="D73" s="140" t="s">
        <v>44813</v>
      </c>
      <c r="E73" s="96" t="s">
        <v>255</v>
      </c>
      <c r="F73" s="704">
        <v>84121146.260000005</v>
      </c>
      <c r="G73" s="704">
        <v>91241657.390000001</v>
      </c>
      <c r="H73" s="122"/>
      <c r="I73" s="76"/>
    </row>
    <row r="74" spans="2:9">
      <c r="B74" s="76" t="s">
        <v>44873</v>
      </c>
      <c r="C74" s="1164"/>
      <c r="D74" s="140" t="s">
        <v>44815</v>
      </c>
      <c r="E74" s="96" t="s">
        <v>255</v>
      </c>
      <c r="F74" s="704">
        <v>134272840.88</v>
      </c>
      <c r="G74" s="704">
        <v>136272677</v>
      </c>
      <c r="H74" s="122"/>
      <c r="I74" s="76"/>
    </row>
    <row r="75" spans="2:9">
      <c r="B75" s="76" t="s">
        <v>44874</v>
      </c>
      <c r="C75" s="1164"/>
      <c r="D75" s="140" t="s">
        <v>44817</v>
      </c>
      <c r="E75" s="96" t="s">
        <v>255</v>
      </c>
      <c r="F75" s="704"/>
      <c r="G75" s="704">
        <v>742261</v>
      </c>
      <c r="H75" s="122"/>
      <c r="I75" s="76"/>
    </row>
    <row r="76" spans="2:9">
      <c r="B76" s="76" t="s">
        <v>44875</v>
      </c>
      <c r="C76" s="1164"/>
      <c r="D76" s="140" t="s">
        <v>44819</v>
      </c>
      <c r="E76" s="96" t="s">
        <v>255</v>
      </c>
      <c r="F76" s="704">
        <v>0</v>
      </c>
      <c r="G76" s="704">
        <v>0</v>
      </c>
      <c r="H76" s="122"/>
      <c r="I76" s="76"/>
    </row>
    <row r="77" spans="2:9">
      <c r="B77" s="76" t="s">
        <v>44876</v>
      </c>
      <c r="C77" s="1164"/>
      <c r="D77" s="140" t="s">
        <v>44821</v>
      </c>
      <c r="E77" s="96" t="s">
        <v>255</v>
      </c>
      <c r="F77" s="704">
        <v>3172635.79</v>
      </c>
      <c r="G77" s="704">
        <v>3202350.12</v>
      </c>
      <c r="H77" s="122"/>
      <c r="I77" s="76"/>
    </row>
    <row r="78" spans="2:9">
      <c r="B78" s="76" t="s">
        <v>44877</v>
      </c>
      <c r="C78" s="1164"/>
      <c r="D78" s="142" t="s">
        <v>44823</v>
      </c>
      <c r="E78" s="97" t="s">
        <v>255</v>
      </c>
      <c r="F78" s="147">
        <v>2320649786.0299997</v>
      </c>
      <c r="G78" s="147">
        <v>2474732184.79</v>
      </c>
      <c r="H78" s="123"/>
      <c r="I78" s="76"/>
    </row>
    <row r="79" spans="2:9">
      <c r="B79" s="76"/>
      <c r="C79" s="1164"/>
      <c r="D79" s="185" t="s">
        <v>44878</v>
      </c>
      <c r="E79" s="185"/>
      <c r="F79" s="185"/>
      <c r="G79" s="100"/>
      <c r="H79" s="100"/>
      <c r="I79" s="76"/>
    </row>
    <row r="80" spans="2:9">
      <c r="B80" s="76" t="s">
        <v>44879</v>
      </c>
      <c r="C80" s="1164"/>
      <c r="D80" s="137" t="s">
        <v>44809</v>
      </c>
      <c r="E80" s="95" t="s">
        <v>255</v>
      </c>
      <c r="F80" s="703">
        <v>115939989.22</v>
      </c>
      <c r="G80" s="703">
        <v>115939902.95</v>
      </c>
      <c r="H80" s="120"/>
      <c r="I80" s="76"/>
    </row>
    <row r="81" spans="2:9">
      <c r="B81" s="76" t="s">
        <v>44880</v>
      </c>
      <c r="C81" s="1164"/>
      <c r="D81" s="140" t="s">
        <v>44811</v>
      </c>
      <c r="E81" s="96" t="s">
        <v>255</v>
      </c>
      <c r="F81" s="704">
        <v>2816812.97</v>
      </c>
      <c r="G81" s="704">
        <v>2816810.88</v>
      </c>
      <c r="H81" s="122"/>
      <c r="I81" s="76"/>
    </row>
    <row r="82" spans="2:9">
      <c r="B82" s="76" t="s">
        <v>44881</v>
      </c>
      <c r="C82" s="1164"/>
      <c r="D82" s="140" t="s">
        <v>44815</v>
      </c>
      <c r="E82" s="96" t="s">
        <v>255</v>
      </c>
      <c r="F82" s="704">
        <v>57098.39</v>
      </c>
      <c r="G82" s="704">
        <v>57124</v>
      </c>
      <c r="H82" s="122"/>
      <c r="I82" s="76"/>
    </row>
    <row r="83" spans="2:9">
      <c r="B83" s="76"/>
      <c r="C83" s="1164"/>
      <c r="D83" s="140" t="s">
        <v>44817</v>
      </c>
      <c r="E83" s="96" t="s">
        <v>255</v>
      </c>
      <c r="F83" s="704"/>
      <c r="G83" s="704">
        <v>0</v>
      </c>
      <c r="H83" s="122"/>
      <c r="I83" s="76"/>
    </row>
    <row r="84" spans="2:9">
      <c r="B84" s="76" t="s">
        <v>44882</v>
      </c>
      <c r="C84" s="1164"/>
      <c r="D84" s="140" t="s">
        <v>44819</v>
      </c>
      <c r="E84" s="96" t="s">
        <v>255</v>
      </c>
      <c r="F84" s="704">
        <v>0</v>
      </c>
      <c r="G84" s="704">
        <v>0</v>
      </c>
      <c r="H84" s="122"/>
      <c r="I84" s="76"/>
    </row>
    <row r="85" spans="2:9">
      <c r="B85" s="76" t="s">
        <v>44883</v>
      </c>
      <c r="C85" s="1164"/>
      <c r="D85" s="140" t="s">
        <v>44821</v>
      </c>
      <c r="E85" s="96" t="s">
        <v>255</v>
      </c>
      <c r="F85" s="704">
        <v>1349.14</v>
      </c>
      <c r="G85" s="704">
        <v>1349.74</v>
      </c>
      <c r="H85" s="122"/>
      <c r="I85" s="76"/>
    </row>
    <row r="86" spans="2:9">
      <c r="B86" s="76" t="s">
        <v>44884</v>
      </c>
      <c r="C86" s="1164"/>
      <c r="D86" s="142" t="s">
        <v>44823</v>
      </c>
      <c r="E86" s="97" t="s">
        <v>255</v>
      </c>
      <c r="F86" s="147">
        <v>118815249.72</v>
      </c>
      <c r="G86" s="147">
        <v>118815187.56999999</v>
      </c>
      <c r="H86" s="123"/>
      <c r="I86" s="76"/>
    </row>
    <row r="87" spans="2:9">
      <c r="B87" s="1046"/>
      <c r="C87" s="1164"/>
      <c r="D87" s="185" t="s">
        <v>44885</v>
      </c>
      <c r="E87" s="185"/>
      <c r="F87" s="185"/>
      <c r="G87" s="100"/>
      <c r="H87" s="100"/>
    </row>
    <row r="88" spans="2:9">
      <c r="B88" s="76" t="s">
        <v>44886</v>
      </c>
      <c r="C88" s="1164"/>
      <c r="D88" s="137" t="s">
        <v>44809</v>
      </c>
      <c r="E88" s="95" t="s">
        <v>255</v>
      </c>
      <c r="F88" s="703">
        <v>4098676.56</v>
      </c>
      <c r="G88" s="703">
        <v>66677700.049999997</v>
      </c>
      <c r="H88" s="686">
        <v>47777355.100000001</v>
      </c>
      <c r="I88" s="76"/>
    </row>
    <row r="89" spans="2:9">
      <c r="B89" s="76" t="s">
        <v>44887</v>
      </c>
      <c r="C89" s="1164"/>
      <c r="D89" s="140" t="s">
        <v>44811</v>
      </c>
      <c r="E89" s="96" t="s">
        <v>255</v>
      </c>
      <c r="F89" s="704">
        <v>99187.97</v>
      </c>
      <c r="G89" s="704">
        <v>1597613.32</v>
      </c>
      <c r="H89" s="687">
        <v>1152444.43</v>
      </c>
      <c r="I89" s="76"/>
    </row>
    <row r="90" spans="2:9">
      <c r="B90" s="76" t="s">
        <v>44888</v>
      </c>
      <c r="C90" s="1164"/>
      <c r="D90" s="140" t="s">
        <v>44813</v>
      </c>
      <c r="E90" s="96" t="s">
        <v>255</v>
      </c>
      <c r="F90" s="704">
        <v>0</v>
      </c>
      <c r="G90" s="704">
        <v>4481876.1399999997</v>
      </c>
      <c r="H90" s="687">
        <v>7217368.4000000004</v>
      </c>
      <c r="I90" s="76"/>
    </row>
    <row r="91" spans="2:9">
      <c r="B91" s="76" t="s">
        <v>44889</v>
      </c>
      <c r="C91" s="1164"/>
      <c r="D91" s="140" t="s">
        <v>44815</v>
      </c>
      <c r="E91" s="96" t="s">
        <v>255</v>
      </c>
      <c r="F91" s="704">
        <v>0</v>
      </c>
      <c r="G91" s="704">
        <v>0</v>
      </c>
      <c r="H91" s="687">
        <v>0</v>
      </c>
      <c r="I91" s="76"/>
    </row>
    <row r="92" spans="2:9">
      <c r="B92" s="76" t="s">
        <v>44890</v>
      </c>
      <c r="C92" s="1164"/>
      <c r="D92" s="140" t="s">
        <v>44817</v>
      </c>
      <c r="E92" s="96" t="s">
        <v>255</v>
      </c>
      <c r="F92" s="704"/>
      <c r="G92" s="704">
        <v>0</v>
      </c>
      <c r="H92" s="687">
        <v>0</v>
      </c>
      <c r="I92" s="76"/>
    </row>
    <row r="93" spans="2:9">
      <c r="B93" s="76" t="s">
        <v>44891</v>
      </c>
      <c r="C93" s="1164"/>
      <c r="D93" s="140" t="s">
        <v>44819</v>
      </c>
      <c r="E93" s="96" t="s">
        <v>255</v>
      </c>
      <c r="F93" s="704">
        <v>0</v>
      </c>
      <c r="G93" s="704">
        <v>0</v>
      </c>
      <c r="H93" s="687">
        <v>0</v>
      </c>
      <c r="I93" s="76"/>
    </row>
    <row r="94" spans="2:9">
      <c r="B94" s="76" t="s">
        <v>44892</v>
      </c>
      <c r="C94" s="1164"/>
      <c r="D94" s="140" t="s">
        <v>44821</v>
      </c>
      <c r="E94" s="96" t="s">
        <v>255</v>
      </c>
      <c r="F94" s="704">
        <v>0</v>
      </c>
      <c r="G94" s="704">
        <v>0</v>
      </c>
      <c r="H94" s="687">
        <v>0</v>
      </c>
      <c r="I94" s="76"/>
    </row>
    <row r="95" spans="2:9">
      <c r="B95" s="76" t="s">
        <v>44893</v>
      </c>
      <c r="C95" s="1164"/>
      <c r="D95" s="142" t="s">
        <v>44823</v>
      </c>
      <c r="E95" s="97" t="s">
        <v>255</v>
      </c>
      <c r="F95" s="147">
        <v>4197864.53</v>
      </c>
      <c r="G95" s="147">
        <v>63793437.229999989</v>
      </c>
      <c r="H95" s="148">
        <v>41712431.130000003</v>
      </c>
      <c r="I95" s="76"/>
    </row>
    <row r="96" spans="2:9">
      <c r="B96" s="76"/>
      <c r="C96" s="1164"/>
      <c r="D96" s="185" t="s">
        <v>44894</v>
      </c>
      <c r="E96" s="185"/>
      <c r="F96" s="185"/>
      <c r="G96" s="100"/>
      <c r="H96" s="100"/>
      <c r="I96" s="76"/>
    </row>
    <row r="97" spans="2:9">
      <c r="B97" s="76" t="s">
        <v>44895</v>
      </c>
      <c r="C97" s="1164"/>
      <c r="D97" s="137" t="s">
        <v>44809</v>
      </c>
      <c r="E97" s="95" t="s">
        <v>255</v>
      </c>
      <c r="F97" s="703">
        <v>1039970412.39</v>
      </c>
      <c r="G97" s="703">
        <v>1039989968.61</v>
      </c>
      <c r="H97" s="686">
        <v>136482771.59999999</v>
      </c>
      <c r="I97" s="76"/>
    </row>
    <row r="98" spans="2:9">
      <c r="B98" s="76" t="s">
        <v>44896</v>
      </c>
      <c r="C98" s="1164"/>
      <c r="D98" s="140" t="s">
        <v>44811</v>
      </c>
      <c r="E98" s="96" t="s">
        <v>255</v>
      </c>
      <c r="F98" s="704">
        <v>24889613.809999999</v>
      </c>
      <c r="G98" s="704">
        <v>24890087.07</v>
      </c>
      <c r="H98" s="687">
        <v>3370612.71</v>
      </c>
      <c r="I98" s="76"/>
    </row>
    <row r="99" spans="2:9">
      <c r="B99" s="76" t="s">
        <v>44897</v>
      </c>
      <c r="C99" s="1164"/>
      <c r="D99" s="140" t="s">
        <v>44813</v>
      </c>
      <c r="E99" s="96" t="s">
        <v>255</v>
      </c>
      <c r="F99" s="704">
        <v>35141541.289999999</v>
      </c>
      <c r="G99" s="704">
        <v>35141541.289999999</v>
      </c>
      <c r="H99" s="687">
        <v>13255701.99</v>
      </c>
      <c r="I99" s="76"/>
    </row>
    <row r="100" spans="2:9">
      <c r="B100" s="76" t="s">
        <v>44898</v>
      </c>
      <c r="C100" s="1164"/>
      <c r="D100" s="140" t="s">
        <v>44815</v>
      </c>
      <c r="E100" s="96" t="s">
        <v>255</v>
      </c>
      <c r="F100" s="704">
        <v>82666574.790000007</v>
      </c>
      <c r="G100" s="704">
        <v>82707319</v>
      </c>
      <c r="H100" s="687">
        <v>15509727</v>
      </c>
      <c r="I100" s="76"/>
    </row>
    <row r="101" spans="2:9">
      <c r="B101" s="76" t="s">
        <v>44899</v>
      </c>
      <c r="C101" s="1164"/>
      <c r="D101" s="140" t="s">
        <v>44817</v>
      </c>
      <c r="E101" s="96" t="s">
        <v>255</v>
      </c>
      <c r="F101" s="704"/>
      <c r="G101" s="704">
        <v>384</v>
      </c>
      <c r="H101" s="687">
        <v>0</v>
      </c>
      <c r="I101" s="76"/>
    </row>
    <row r="102" spans="2:9">
      <c r="B102" s="76" t="s">
        <v>44900</v>
      </c>
      <c r="C102" s="1164"/>
      <c r="D102" s="140" t="s">
        <v>44819</v>
      </c>
      <c r="E102" s="96" t="s">
        <v>255</v>
      </c>
      <c r="F102" s="704">
        <v>0</v>
      </c>
      <c r="G102" s="704">
        <v>0</v>
      </c>
      <c r="H102" s="687">
        <v>0</v>
      </c>
      <c r="I102" s="76"/>
    </row>
    <row r="103" spans="2:9">
      <c r="B103" s="76" t="s">
        <v>44901</v>
      </c>
      <c r="C103" s="1164"/>
      <c r="D103" s="140" t="s">
        <v>44821</v>
      </c>
      <c r="E103" s="96" t="s">
        <v>255</v>
      </c>
      <c r="F103" s="704">
        <v>1953268.67</v>
      </c>
      <c r="G103" s="704">
        <v>1954222.32</v>
      </c>
      <c r="H103" s="687">
        <v>366468.12</v>
      </c>
      <c r="I103" s="76"/>
    </row>
    <row r="104" spans="2:9">
      <c r="B104" s="76" t="s">
        <v>44902</v>
      </c>
      <c r="C104" s="1164"/>
      <c r="D104" s="142" t="s">
        <v>44823</v>
      </c>
      <c r="E104" s="97" t="s">
        <v>255</v>
      </c>
      <c r="F104" s="147">
        <v>1114338328.3700001</v>
      </c>
      <c r="G104" s="147">
        <v>1114399671.71</v>
      </c>
      <c r="H104" s="148">
        <v>142473877.44</v>
      </c>
      <c r="I104" s="76"/>
    </row>
    <row r="105" spans="2:9">
      <c r="B105" s="76"/>
      <c r="C105" s="1164"/>
      <c r="D105" s="185" t="s">
        <v>44903</v>
      </c>
      <c r="E105" s="185"/>
      <c r="F105" s="185"/>
      <c r="G105" s="100"/>
      <c r="H105" s="100"/>
      <c r="I105" s="76"/>
    </row>
    <row r="106" spans="2:9">
      <c r="B106" s="76" t="s">
        <v>44904</v>
      </c>
      <c r="C106" s="1164"/>
      <c r="D106" s="137" t="s">
        <v>44809</v>
      </c>
      <c r="E106" s="95" t="s">
        <v>255</v>
      </c>
      <c r="F106" s="703">
        <v>533378572.63</v>
      </c>
      <c r="G106" s="703">
        <v>533383592.07999998</v>
      </c>
      <c r="H106" s="686">
        <v>0</v>
      </c>
      <c r="I106" s="76"/>
    </row>
    <row r="107" spans="2:9">
      <c r="B107" s="76" t="s">
        <v>44905</v>
      </c>
      <c r="C107" s="1164"/>
      <c r="D107" s="140" t="s">
        <v>44811</v>
      </c>
      <c r="E107" s="96" t="s">
        <v>255</v>
      </c>
      <c r="F107" s="704">
        <v>12631667.199999999</v>
      </c>
      <c r="G107" s="704">
        <v>12631788.67</v>
      </c>
      <c r="H107" s="687">
        <v>0</v>
      </c>
      <c r="I107" s="76"/>
    </row>
    <row r="108" spans="2:9">
      <c r="B108" s="76" t="s">
        <v>44906</v>
      </c>
      <c r="C108" s="1164"/>
      <c r="D108" s="140" t="s">
        <v>44813</v>
      </c>
      <c r="E108" s="96" t="s">
        <v>255</v>
      </c>
      <c r="F108" s="704">
        <v>112988254.70999999</v>
      </c>
      <c r="G108" s="704">
        <v>112988254.70999999</v>
      </c>
      <c r="H108" s="687">
        <v>0</v>
      </c>
      <c r="I108" s="76"/>
    </row>
    <row r="109" spans="2:9">
      <c r="B109" s="76" t="s">
        <v>44907</v>
      </c>
      <c r="C109" s="1164"/>
      <c r="D109" s="140" t="s">
        <v>44815</v>
      </c>
      <c r="E109" s="96" t="s">
        <v>255</v>
      </c>
      <c r="F109" s="704">
        <v>129993725.41</v>
      </c>
      <c r="G109" s="704">
        <v>130056922</v>
      </c>
      <c r="H109" s="687">
        <v>0</v>
      </c>
      <c r="I109" s="76"/>
    </row>
    <row r="110" spans="2:9">
      <c r="B110" s="76" t="s">
        <v>44908</v>
      </c>
      <c r="C110" s="1164"/>
      <c r="D110" s="140" t="s">
        <v>44817</v>
      </c>
      <c r="E110" s="96" t="s">
        <v>255</v>
      </c>
      <c r="F110" s="704"/>
      <c r="G110" s="704">
        <v>0</v>
      </c>
      <c r="H110" s="687">
        <v>0</v>
      </c>
      <c r="I110" s="76"/>
    </row>
    <row r="111" spans="2:9">
      <c r="B111" s="76" t="s">
        <v>44909</v>
      </c>
      <c r="C111" s="1164"/>
      <c r="D111" s="140" t="s">
        <v>44819</v>
      </c>
      <c r="E111" s="96" t="s">
        <v>255</v>
      </c>
      <c r="F111" s="704">
        <v>1367319.27</v>
      </c>
      <c r="G111" s="704">
        <v>1367319</v>
      </c>
      <c r="H111" s="687">
        <v>0</v>
      </c>
      <c r="I111" s="76"/>
    </row>
    <row r="112" spans="2:9">
      <c r="B112" s="76" t="s">
        <v>44910</v>
      </c>
      <c r="C112" s="1164"/>
      <c r="D112" s="140" t="s">
        <v>44821</v>
      </c>
      <c r="E112" s="96" t="s">
        <v>255</v>
      </c>
      <c r="F112" s="704">
        <v>3039220.27</v>
      </c>
      <c r="G112" s="704">
        <v>3040713.5</v>
      </c>
      <c r="H112" s="687">
        <v>0</v>
      </c>
      <c r="I112" s="76"/>
    </row>
    <row r="113" spans="2:9">
      <c r="B113" s="76" t="s">
        <v>44911</v>
      </c>
      <c r="C113" s="1164"/>
      <c r="D113" s="142" t="s">
        <v>44823</v>
      </c>
      <c r="E113" s="97" t="s">
        <v>255</v>
      </c>
      <c r="F113" s="147">
        <v>564687611.53000009</v>
      </c>
      <c r="G113" s="147">
        <v>564757442.53999996</v>
      </c>
      <c r="H113" s="148">
        <v>0</v>
      </c>
      <c r="I113" s="76"/>
    </row>
    <row r="115" spans="2:9" ht="18.75" customHeight="1">
      <c r="B115" s="108" t="s">
        <v>44912</v>
      </c>
      <c r="C115" s="474"/>
      <c r="D115" s="474"/>
      <c r="E115" s="474"/>
      <c r="F115" s="474"/>
      <c r="G115" s="474"/>
      <c r="H115" s="474"/>
    </row>
    <row r="116" spans="2:9">
      <c r="B116" s="1104" t="s">
        <v>44913</v>
      </c>
      <c r="C116" s="1104"/>
      <c r="D116" s="1104"/>
      <c r="E116" s="1104"/>
      <c r="F116" s="1104"/>
      <c r="G116" s="1104"/>
      <c r="H116" s="1104"/>
    </row>
    <row r="117" spans="2:9" ht="18.75" customHeight="1">
      <c r="B117" s="68"/>
      <c r="C117" s="1046"/>
      <c r="D117" s="346"/>
    </row>
    <row r="118" spans="2:9" ht="18.75" customHeight="1">
      <c r="B118" s="68"/>
      <c r="D118" s="112" t="s">
        <v>182</v>
      </c>
      <c r="E118" s="104"/>
      <c r="F118" s="104"/>
      <c r="G118" s="104"/>
      <c r="H118" s="104"/>
    </row>
    <row r="119" spans="2:9">
      <c r="B119" s="68"/>
      <c r="C119" s="1046"/>
    </row>
    <row r="120" spans="2:9" ht="24" customHeight="1">
      <c r="B120" s="68"/>
      <c r="C120" s="1164"/>
      <c r="D120" s="185" t="s">
        <v>44914</v>
      </c>
      <c r="E120" s="149" t="s">
        <v>251</v>
      </c>
      <c r="F120" s="321" t="s">
        <v>44807</v>
      </c>
      <c r="G120" s="322" t="s">
        <v>44423</v>
      </c>
      <c r="H120" s="323" t="s">
        <v>44424</v>
      </c>
    </row>
    <row r="121" spans="2:9">
      <c r="B121" s="76" t="s">
        <v>44915</v>
      </c>
      <c r="C121" s="1164"/>
      <c r="D121" s="150" t="s">
        <v>44916</v>
      </c>
      <c r="E121" s="95" t="s">
        <v>44917</v>
      </c>
      <c r="F121" s="703">
        <v>49.1</v>
      </c>
      <c r="G121" s="720">
        <v>49.08</v>
      </c>
      <c r="H121" s="476">
        <v>0</v>
      </c>
      <c r="I121" s="76"/>
    </row>
    <row r="122" spans="2:9">
      <c r="B122" s="76" t="s">
        <v>44918</v>
      </c>
      <c r="C122" s="1164"/>
      <c r="D122" s="152" t="s">
        <v>44919</v>
      </c>
      <c r="E122" s="96" t="s">
        <v>44917</v>
      </c>
      <c r="F122" s="704">
        <v>60</v>
      </c>
      <c r="G122" s="721">
        <v>60</v>
      </c>
      <c r="H122" s="363">
        <v>0</v>
      </c>
      <c r="I122" s="76"/>
    </row>
    <row r="123" spans="2:9">
      <c r="B123" s="76" t="s">
        <v>44920</v>
      </c>
      <c r="C123" s="1164"/>
      <c r="D123" s="152" t="s">
        <v>44921</v>
      </c>
      <c r="E123" s="96" t="s">
        <v>44917</v>
      </c>
      <c r="F123" s="704">
        <v>44.89</v>
      </c>
      <c r="G123" s="721">
        <v>44.93</v>
      </c>
      <c r="H123" s="363">
        <v>0</v>
      </c>
      <c r="I123" s="76"/>
    </row>
    <row r="124" spans="2:9" ht="25.5">
      <c r="B124" s="76" t="s">
        <v>44922</v>
      </c>
      <c r="C124" s="1164"/>
      <c r="D124" s="152" t="s">
        <v>44923</v>
      </c>
      <c r="E124" s="96" t="s">
        <v>44917</v>
      </c>
      <c r="F124" s="704">
        <v>55</v>
      </c>
      <c r="G124" s="777">
        <v>55</v>
      </c>
      <c r="H124" s="363">
        <v>0</v>
      </c>
      <c r="I124" s="76"/>
    </row>
    <row r="125" spans="2:9">
      <c r="B125" s="76" t="s">
        <v>44924</v>
      </c>
      <c r="C125" s="1164"/>
      <c r="D125" s="152" t="s">
        <v>44925</v>
      </c>
      <c r="E125" s="96" t="s">
        <v>44917</v>
      </c>
      <c r="F125" s="704">
        <v>45</v>
      </c>
      <c r="G125" s="778">
        <v>45</v>
      </c>
      <c r="H125" s="363">
        <v>0</v>
      </c>
      <c r="I125" s="76"/>
    </row>
    <row r="126" spans="2:9">
      <c r="B126" s="76" t="s">
        <v>44926</v>
      </c>
      <c r="C126" s="1164"/>
      <c r="D126" s="152" t="s">
        <v>44927</v>
      </c>
      <c r="E126" s="96" t="s">
        <v>44917</v>
      </c>
      <c r="F126" s="704">
        <v>48.07</v>
      </c>
      <c r="G126" s="778">
        <v>47.91</v>
      </c>
      <c r="H126" s="363">
        <v>0</v>
      </c>
      <c r="I126" s="76"/>
    </row>
    <row r="127" spans="2:9">
      <c r="B127" s="76" t="s">
        <v>44928</v>
      </c>
      <c r="C127" s="1164"/>
      <c r="D127" s="152" t="s">
        <v>44929</v>
      </c>
      <c r="E127" s="96" t="s">
        <v>44917</v>
      </c>
      <c r="F127" s="704">
        <v>25</v>
      </c>
      <c r="G127" s="408">
        <v>25</v>
      </c>
      <c r="H127" s="687">
        <v>15</v>
      </c>
      <c r="I127" s="76"/>
    </row>
    <row r="128" spans="2:9">
      <c r="B128" s="76" t="s">
        <v>44930</v>
      </c>
      <c r="C128" s="1164"/>
      <c r="D128" s="152" t="s">
        <v>44931</v>
      </c>
      <c r="E128" s="96" t="s">
        <v>44917</v>
      </c>
      <c r="F128" s="704">
        <v>37.42</v>
      </c>
      <c r="G128" s="704">
        <v>37.42</v>
      </c>
      <c r="H128" s="687">
        <v>20</v>
      </c>
      <c r="I128" s="76"/>
    </row>
    <row r="129" spans="2:9">
      <c r="B129" s="76" t="s">
        <v>44932</v>
      </c>
      <c r="C129" s="1164"/>
      <c r="D129" s="154" t="s">
        <v>44933</v>
      </c>
      <c r="E129" s="97" t="s">
        <v>44917</v>
      </c>
      <c r="F129" s="705">
        <v>7.26</v>
      </c>
      <c r="G129" s="705">
        <v>7.26</v>
      </c>
      <c r="H129" s="688">
        <v>0</v>
      </c>
      <c r="I129" s="76"/>
    </row>
    <row r="130" spans="2:9">
      <c r="B130" s="76"/>
      <c r="C130" s="1164"/>
      <c r="D130" s="475" t="s">
        <v>44934</v>
      </c>
      <c r="E130" s="185"/>
      <c r="F130" s="185"/>
      <c r="G130" s="100"/>
      <c r="H130" s="185"/>
      <c r="I130" s="76"/>
    </row>
    <row r="131" spans="2:9">
      <c r="B131" s="76" t="s">
        <v>44935</v>
      </c>
      <c r="C131" s="1164"/>
      <c r="D131" s="150" t="s">
        <v>44916</v>
      </c>
      <c r="E131" s="95" t="s">
        <v>44917</v>
      </c>
      <c r="F131" s="703">
        <v>36.78</v>
      </c>
      <c r="G131" s="720">
        <v>36.56</v>
      </c>
      <c r="H131" s="476">
        <v>0</v>
      </c>
      <c r="I131" s="76"/>
    </row>
    <row r="132" spans="2:9">
      <c r="B132" s="76" t="s">
        <v>44936</v>
      </c>
      <c r="C132" s="1164"/>
      <c r="D132" s="152" t="s">
        <v>44919</v>
      </c>
      <c r="E132" s="96" t="s">
        <v>44917</v>
      </c>
      <c r="F132" s="704">
        <v>41.91</v>
      </c>
      <c r="G132" s="721">
        <v>41.77</v>
      </c>
      <c r="H132" s="363">
        <v>0</v>
      </c>
      <c r="I132" s="76"/>
    </row>
    <row r="133" spans="2:9">
      <c r="B133" s="76" t="s">
        <v>44937</v>
      </c>
      <c r="C133" s="1164"/>
      <c r="D133" s="152" t="s">
        <v>44921</v>
      </c>
      <c r="E133" s="96" t="s">
        <v>44917</v>
      </c>
      <c r="F133" s="704">
        <v>30.72</v>
      </c>
      <c r="G133" s="721">
        <v>30.37</v>
      </c>
      <c r="H133" s="363">
        <v>0</v>
      </c>
      <c r="I133" s="76"/>
    </row>
    <row r="134" spans="2:9" ht="25.5">
      <c r="B134" s="76" t="s">
        <v>44938</v>
      </c>
      <c r="C134" s="1164"/>
      <c r="D134" s="152" t="s">
        <v>44923</v>
      </c>
      <c r="E134" s="96" t="s">
        <v>44917</v>
      </c>
      <c r="F134" s="704">
        <v>31.9</v>
      </c>
      <c r="G134" s="777">
        <v>31.95</v>
      </c>
      <c r="H134" s="363">
        <v>0</v>
      </c>
      <c r="I134" s="76"/>
    </row>
    <row r="135" spans="2:9">
      <c r="B135" s="76" t="s">
        <v>44939</v>
      </c>
      <c r="C135" s="1164"/>
      <c r="D135" s="152" t="s">
        <v>44925</v>
      </c>
      <c r="E135" s="96" t="s">
        <v>44917</v>
      </c>
      <c r="F135" s="704">
        <v>25.2</v>
      </c>
      <c r="G135" s="778">
        <v>25.25</v>
      </c>
      <c r="H135" s="363">
        <v>0</v>
      </c>
      <c r="I135" s="76"/>
    </row>
    <row r="136" spans="2:9">
      <c r="B136" s="76" t="s">
        <v>44940</v>
      </c>
      <c r="C136" s="1164"/>
      <c r="D136" s="152" t="s">
        <v>44927</v>
      </c>
      <c r="E136" s="96" t="s">
        <v>44917</v>
      </c>
      <c r="F136" s="704">
        <v>30.4</v>
      </c>
      <c r="G136" s="778">
        <v>29.57</v>
      </c>
      <c r="H136" s="363">
        <v>0</v>
      </c>
      <c r="I136" s="76"/>
    </row>
    <row r="137" spans="2:9">
      <c r="B137" s="76" t="s">
        <v>44941</v>
      </c>
      <c r="C137" s="1164"/>
      <c r="D137" s="152" t="s">
        <v>44929</v>
      </c>
      <c r="E137" s="96" t="s">
        <v>44917</v>
      </c>
      <c r="F137" s="704">
        <v>20.9</v>
      </c>
      <c r="G137" s="408">
        <v>13.27</v>
      </c>
      <c r="H137" s="687">
        <v>1.85</v>
      </c>
      <c r="I137" s="76"/>
    </row>
    <row r="138" spans="2:9">
      <c r="B138" s="76" t="s">
        <v>44942</v>
      </c>
      <c r="C138" s="1164"/>
      <c r="D138" s="152" t="s">
        <v>44931</v>
      </c>
      <c r="E138" s="96" t="s">
        <v>44917</v>
      </c>
      <c r="F138" s="704">
        <v>28.42</v>
      </c>
      <c r="G138" s="704">
        <v>28.42</v>
      </c>
      <c r="H138" s="687">
        <v>12.7</v>
      </c>
      <c r="I138" s="76"/>
    </row>
    <row r="139" spans="2:9">
      <c r="B139" s="76" t="s">
        <v>44943</v>
      </c>
      <c r="C139" s="1164"/>
      <c r="D139" s="154" t="s">
        <v>44933</v>
      </c>
      <c r="E139" s="97" t="s">
        <v>44917</v>
      </c>
      <c r="F139" s="705">
        <v>5.54</v>
      </c>
      <c r="G139" s="705">
        <v>5.54</v>
      </c>
      <c r="H139" s="688">
        <v>0</v>
      </c>
      <c r="I139" s="76"/>
    </row>
    <row r="140" spans="2:9">
      <c r="B140" s="68"/>
      <c r="D140" s="1067"/>
      <c r="E140" s="1067"/>
      <c r="F140" s="1067"/>
      <c r="I140" s="76"/>
    </row>
    <row r="141" spans="2:9">
      <c r="B141" s="1046"/>
    </row>
    <row r="142" spans="2:9">
      <c r="B142" s="1046"/>
    </row>
  </sheetData>
  <dataValidations count="1">
    <dataValidation allowBlank="1" showErrorMessage="1" sqref="A1:XFD1048576" xr:uid="{00000000-0002-0000-1900-000000000000}"/>
  </dataValidations>
  <pageMargins left="0.7" right="0.7" top="0.75" bottom="0.75" header="0.3" footer="0.3"/>
  <pageSetup paperSize="8" scale="56" fitToHeight="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548135"/>
    <pageSetUpPr fitToPage="1"/>
  </sheetPr>
  <dimension ref="A1:T25001"/>
  <sheetViews>
    <sheetView workbookViewId="0"/>
  </sheetViews>
  <sheetFormatPr defaultColWidth="9.140625" defaultRowHeight="15" zeroHeight="1"/>
  <cols>
    <col min="1" max="1" width="9.140625" style="1046"/>
    <col min="2" max="2" width="14.140625" style="34" customWidth="1"/>
    <col min="3" max="3" width="1.7109375" style="34" customWidth="1"/>
    <col min="4" max="4" width="96.85546875" style="1139" customWidth="1"/>
    <col min="5" max="5" width="19.7109375" style="74" customWidth="1"/>
    <col min="6" max="6" width="25.5703125" style="1139" customWidth="1"/>
    <col min="7" max="7" width="24" style="1139" customWidth="1"/>
    <col min="8" max="8" width="19.5703125" style="1281" customWidth="1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0</v>
      </c>
      <c r="E1" s="258"/>
      <c r="F1" s="258"/>
      <c r="G1" s="258"/>
      <c r="H1" s="480"/>
      <c r="I1" s="1070" t="s">
        <v>231</v>
      </c>
      <c r="J1" s="1071"/>
      <c r="K1" s="1071"/>
      <c r="L1" s="1071"/>
      <c r="M1" s="1071"/>
      <c r="N1" s="1071"/>
      <c r="O1" s="1071" t="s">
        <v>232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782</v>
      </c>
      <c r="E2" s="258"/>
      <c r="F2" s="258"/>
      <c r="G2" s="258"/>
      <c r="H2" s="480"/>
      <c r="I2" s="1074" t="s">
        <v>233</v>
      </c>
      <c r="J2" s="1075"/>
      <c r="K2" s="1075"/>
      <c r="L2" s="1075"/>
      <c r="M2" s="1075"/>
      <c r="N2" s="1075"/>
      <c r="O2" s="1075" t="s">
        <v>234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827</v>
      </c>
      <c r="E3" s="1267"/>
      <c r="F3" s="1267"/>
      <c r="G3" s="1267"/>
      <c r="H3" s="480"/>
      <c r="I3" s="1078" t="s">
        <v>235</v>
      </c>
      <c r="J3" s="1079"/>
      <c r="K3" s="1079"/>
      <c r="L3" s="1079"/>
      <c r="M3" s="1079"/>
      <c r="N3" s="1079"/>
      <c r="O3" s="1079" t="s">
        <v>236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54"/>
      <c r="C4" s="1054"/>
      <c r="D4" s="1054" t="s">
        <v>44944</v>
      </c>
      <c r="E4" s="1276"/>
      <c r="F4" s="1276"/>
      <c r="G4" s="1276"/>
      <c r="H4" s="480"/>
      <c r="I4" s="1082" t="s">
        <v>45832</v>
      </c>
      <c r="J4" s="1083"/>
      <c r="K4" s="1083"/>
      <c r="L4" s="1083"/>
      <c r="M4" s="1083"/>
      <c r="N4" s="1083"/>
      <c r="O4" s="1083" t="s">
        <v>239</v>
      </c>
      <c r="P4" s="1084"/>
      <c r="Q4" s="1084"/>
      <c r="R4" s="1084"/>
      <c r="S4" s="1084"/>
      <c r="T4" s="1085"/>
    </row>
    <row r="5" spans="1:20" ht="14.25" customHeight="1">
      <c r="B5" s="1067"/>
      <c r="C5" s="1067"/>
      <c r="D5" s="1067"/>
      <c r="E5" s="1067"/>
      <c r="F5" s="1067"/>
      <c r="G5" s="1046"/>
      <c r="H5" s="1046"/>
    </row>
    <row r="6" spans="1:20" ht="18.75" customHeight="1">
      <c r="B6" s="108" t="s">
        <v>44945</v>
      </c>
      <c r="C6" s="75"/>
      <c r="D6" s="75"/>
      <c r="E6" s="75"/>
      <c r="F6" s="75"/>
      <c r="G6" s="75"/>
      <c r="H6" s="1046"/>
    </row>
    <row r="7" spans="1:20">
      <c r="B7" s="1104" t="s">
        <v>44946</v>
      </c>
      <c r="C7" s="1104"/>
      <c r="D7" s="1104"/>
      <c r="E7" s="1104"/>
      <c r="F7" s="1104"/>
      <c r="G7" s="1104"/>
      <c r="H7" s="1046"/>
    </row>
    <row r="8" spans="1:20">
      <c r="B8" s="1046"/>
      <c r="C8" s="1046"/>
      <c r="D8" s="1046"/>
      <c r="E8" s="1046"/>
      <c r="F8" s="1046"/>
      <c r="G8" s="1046"/>
      <c r="H8" s="1046"/>
    </row>
    <row r="9" spans="1:20">
      <c r="B9" s="1046"/>
      <c r="C9" s="1046"/>
      <c r="D9" s="549" t="s">
        <v>44946</v>
      </c>
      <c r="E9" s="1046"/>
      <c r="F9" s="1046"/>
      <c r="G9" s="1046"/>
      <c r="H9" s="1046"/>
    </row>
    <row r="10" spans="1:20">
      <c r="B10" s="1046"/>
      <c r="C10" s="1046"/>
      <c r="D10" s="1046"/>
      <c r="E10" s="1046"/>
      <c r="F10" s="1046"/>
      <c r="G10" s="1046"/>
      <c r="H10" s="1046"/>
    </row>
    <row r="11" spans="1:20" ht="18" customHeight="1">
      <c r="B11" s="1046"/>
      <c r="C11" s="1046"/>
      <c r="D11" s="112" t="s">
        <v>184</v>
      </c>
      <c r="E11" s="112"/>
      <c r="F11" s="112"/>
      <c r="G11" s="112"/>
      <c r="H11" s="1046"/>
    </row>
    <row r="12" spans="1:20" ht="18" customHeight="1">
      <c r="B12" s="1046"/>
      <c r="C12" s="1046"/>
      <c r="D12" s="335" t="s">
        <v>44947</v>
      </c>
      <c r="E12" s="1277"/>
      <c r="F12" s="1277"/>
      <c r="G12" s="1277"/>
      <c r="H12" s="1046"/>
    </row>
    <row r="13" spans="1:20">
      <c r="B13" s="1046"/>
      <c r="C13" s="1046"/>
      <c r="D13" s="1046"/>
      <c r="E13" s="1046"/>
      <c r="F13" s="1046"/>
      <c r="G13" s="1046"/>
      <c r="H13" s="1046"/>
    </row>
    <row r="14" spans="1:20">
      <c r="B14" s="68"/>
      <c r="C14" s="1164"/>
      <c r="D14" s="52" t="s">
        <v>44948</v>
      </c>
      <c r="E14" s="149" t="s">
        <v>251</v>
      </c>
      <c r="F14" s="351" t="s">
        <v>773</v>
      </c>
      <c r="G14" s="1046"/>
      <c r="H14" s="1046"/>
    </row>
    <row r="15" spans="1:20">
      <c r="B15" s="76" t="s">
        <v>44949</v>
      </c>
      <c r="C15" s="1164"/>
      <c r="D15" s="150" t="s">
        <v>44950</v>
      </c>
      <c r="E15" s="151" t="s">
        <v>44951</v>
      </c>
      <c r="F15" s="1292">
        <v>13026380</v>
      </c>
      <c r="G15" s="1046"/>
      <c r="H15" s="1046"/>
    </row>
    <row r="16" spans="1:20">
      <c r="B16" s="76" t="s">
        <v>44952</v>
      </c>
      <c r="C16" s="1164"/>
      <c r="D16" s="152" t="s">
        <v>44953</v>
      </c>
      <c r="E16" s="153" t="s">
        <v>44951</v>
      </c>
      <c r="F16" s="1293">
        <v>42079</v>
      </c>
      <c r="G16" s="1046"/>
      <c r="H16" s="1046"/>
    </row>
    <row r="17" spans="2:8">
      <c r="B17" s="76" t="s">
        <v>44954</v>
      </c>
      <c r="C17" s="1164"/>
      <c r="D17" s="152" t="s">
        <v>44955</v>
      </c>
      <c r="E17" s="153" t="s">
        <v>44951</v>
      </c>
      <c r="F17" s="1293">
        <v>10648</v>
      </c>
      <c r="G17" s="1046"/>
      <c r="H17" s="1046"/>
    </row>
    <row r="18" spans="2:8">
      <c r="B18" s="76" t="s">
        <v>44956</v>
      </c>
      <c r="C18" s="1164"/>
      <c r="D18" s="152" t="s">
        <v>44957</v>
      </c>
      <c r="E18" s="153" t="s">
        <v>44951</v>
      </c>
      <c r="F18" s="1293">
        <v>137417</v>
      </c>
      <c r="G18" s="1046"/>
      <c r="H18" s="1046"/>
    </row>
    <row r="19" spans="2:8">
      <c r="B19" s="76" t="s">
        <v>44958</v>
      </c>
      <c r="C19" s="1164"/>
      <c r="D19" s="152" t="s">
        <v>44959</v>
      </c>
      <c r="E19" s="153" t="s">
        <v>44951</v>
      </c>
      <c r="F19" s="1293">
        <v>718008</v>
      </c>
      <c r="G19" s="1046"/>
      <c r="H19" s="1046"/>
    </row>
    <row r="20" spans="2:8">
      <c r="B20" s="76" t="s">
        <v>44960</v>
      </c>
      <c r="C20" s="1164"/>
      <c r="D20" s="154" t="s">
        <v>44961</v>
      </c>
      <c r="E20" s="155" t="s">
        <v>44951</v>
      </c>
      <c r="F20" s="1294">
        <v>90727</v>
      </c>
      <c r="G20" s="1046"/>
      <c r="H20" s="1046"/>
    </row>
    <row r="21" spans="2:8">
      <c r="B21" s="76" t="s">
        <v>44962</v>
      </c>
      <c r="C21" s="1164"/>
      <c r="D21" s="204" t="s">
        <v>44963</v>
      </c>
      <c r="E21" s="336" t="s">
        <v>44951</v>
      </c>
      <c r="F21" s="1296">
        <v>14025259</v>
      </c>
      <c r="G21" s="1046"/>
      <c r="H21" s="1046"/>
    </row>
    <row r="22" spans="2:8">
      <c r="B22" s="1046"/>
      <c r="C22" s="1046"/>
      <c r="D22" s="1046"/>
      <c r="E22" s="1046"/>
      <c r="F22" s="1169"/>
      <c r="G22" s="1046"/>
      <c r="H22" s="1046"/>
    </row>
    <row r="23" spans="2:8">
      <c r="B23" s="1046"/>
      <c r="C23" s="1046"/>
      <c r="D23" s="112" t="s">
        <v>184</v>
      </c>
      <c r="E23" s="112"/>
      <c r="F23" s="1286"/>
      <c r="G23" s="112"/>
      <c r="H23" s="1046"/>
    </row>
    <row r="24" spans="2:8">
      <c r="B24" s="76"/>
      <c r="C24" s="1164"/>
      <c r="D24" s="335" t="s">
        <v>44964</v>
      </c>
      <c r="E24" s="1277"/>
      <c r="F24" s="1287"/>
      <c r="G24" s="1277"/>
      <c r="H24" s="1046"/>
    </row>
    <row r="25" spans="2:8">
      <c r="B25" s="1046"/>
      <c r="C25" s="1164"/>
      <c r="D25" s="76"/>
      <c r="E25" s="76"/>
      <c r="F25" s="1295"/>
      <c r="G25" s="1046"/>
      <c r="H25" s="1046"/>
    </row>
    <row r="26" spans="2:8">
      <c r="B26" s="76"/>
      <c r="C26" s="76"/>
      <c r="D26" s="333" t="s">
        <v>44965</v>
      </c>
      <c r="E26" s="84" t="s">
        <v>251</v>
      </c>
      <c r="F26" s="1172" t="s">
        <v>773</v>
      </c>
      <c r="G26" s="1046"/>
      <c r="H26" s="1046"/>
    </row>
    <row r="27" spans="2:8">
      <c r="B27" s="76" t="s">
        <v>44966</v>
      </c>
      <c r="C27" s="1164"/>
      <c r="D27" s="150" t="s">
        <v>44967</v>
      </c>
      <c r="E27" s="151" t="s">
        <v>44951</v>
      </c>
      <c r="F27" s="1292">
        <v>3864953.085</v>
      </c>
      <c r="G27" s="1046"/>
      <c r="H27" s="1046"/>
    </row>
    <row r="28" spans="2:8">
      <c r="B28" s="76" t="s">
        <v>44968</v>
      </c>
      <c r="C28" s="1164"/>
      <c r="D28" s="152" t="s">
        <v>44969</v>
      </c>
      <c r="E28" s="153" t="s">
        <v>44951</v>
      </c>
      <c r="F28" s="1293"/>
      <c r="G28" s="1046"/>
      <c r="H28" s="1046"/>
    </row>
    <row r="29" spans="2:8">
      <c r="B29" s="76" t="s">
        <v>44970</v>
      </c>
      <c r="C29" s="1164"/>
      <c r="D29" s="152" t="s">
        <v>44971</v>
      </c>
      <c r="E29" s="153" t="s">
        <v>44951</v>
      </c>
      <c r="F29" s="1293">
        <v>6132370.523</v>
      </c>
      <c r="G29" s="1046"/>
      <c r="H29" s="1046"/>
    </row>
    <row r="30" spans="2:8">
      <c r="B30" s="76" t="s">
        <v>44972</v>
      </c>
      <c r="C30" s="1164"/>
      <c r="D30" s="154" t="s">
        <v>44973</v>
      </c>
      <c r="E30" s="155" t="s">
        <v>44951</v>
      </c>
      <c r="F30" s="1294"/>
      <c r="G30" s="1046"/>
      <c r="H30" s="1046"/>
    </row>
    <row r="31" spans="2:8">
      <c r="B31" s="1046"/>
      <c r="C31" s="1046"/>
      <c r="E31" s="1046"/>
      <c r="F31" s="1046"/>
      <c r="G31" s="1046"/>
      <c r="H31" s="1046"/>
    </row>
    <row r="32" spans="2:8">
      <c r="B32" s="1046"/>
      <c r="C32" s="1046"/>
      <c r="D32" s="112" t="s">
        <v>184</v>
      </c>
      <c r="E32" s="112"/>
      <c r="F32" s="112"/>
      <c r="G32" s="112"/>
      <c r="H32" s="1046"/>
    </row>
    <row r="33" spans="2:8">
      <c r="B33" s="76"/>
      <c r="C33" s="1164"/>
      <c r="D33" s="335" t="s">
        <v>44974</v>
      </c>
      <c r="E33" s="1277"/>
      <c r="F33" s="1277"/>
      <c r="G33" s="1277"/>
      <c r="H33" s="1046"/>
    </row>
    <row r="34" spans="2:8">
      <c r="B34" s="76"/>
      <c r="C34" s="76"/>
      <c r="D34" s="76"/>
      <c r="E34" s="76"/>
      <c r="F34" s="76"/>
      <c r="G34" s="1046"/>
      <c r="H34" s="1046"/>
    </row>
    <row r="35" spans="2:8">
      <c r="B35" s="76"/>
      <c r="C35" s="76"/>
      <c r="D35" s="82" t="s">
        <v>44975</v>
      </c>
      <c r="E35" s="84" t="s">
        <v>251</v>
      </c>
      <c r="F35" s="351" t="s">
        <v>773</v>
      </c>
      <c r="G35" s="1046"/>
      <c r="H35" s="1046"/>
    </row>
    <row r="36" spans="2:8">
      <c r="B36" s="76" t="s">
        <v>44976</v>
      </c>
      <c r="C36" s="1164"/>
      <c r="D36" s="150" t="s">
        <v>44977</v>
      </c>
      <c r="E36" s="151" t="s">
        <v>44951</v>
      </c>
      <c r="F36" s="1292">
        <v>1569139.081</v>
      </c>
      <c r="G36" s="1046"/>
      <c r="H36" s="1046"/>
    </row>
    <row r="37" spans="2:8">
      <c r="B37" s="76" t="s">
        <v>44978</v>
      </c>
      <c r="C37" s="1164"/>
      <c r="D37" s="152" t="s">
        <v>44979</v>
      </c>
      <c r="E37" s="153" t="s">
        <v>44951</v>
      </c>
      <c r="F37" s="1293"/>
      <c r="G37" s="1046"/>
      <c r="H37" s="1046"/>
    </row>
    <row r="38" spans="2:8">
      <c r="B38" s="76" t="s">
        <v>44980</v>
      </c>
      <c r="C38" s="1164"/>
      <c r="D38" s="152" t="s">
        <v>44981</v>
      </c>
      <c r="E38" s="153" t="s">
        <v>44951</v>
      </c>
      <c r="F38" s="1293">
        <v>1503695.7690000001</v>
      </c>
      <c r="G38" s="1046"/>
      <c r="H38" s="1046"/>
    </row>
    <row r="39" spans="2:8" ht="25.5">
      <c r="B39" s="76" t="s">
        <v>44982</v>
      </c>
      <c r="C39" s="1164"/>
      <c r="D39" s="152" t="s">
        <v>44983</v>
      </c>
      <c r="E39" s="153" t="s">
        <v>44951</v>
      </c>
      <c r="F39" s="1293">
        <v>151658.03599999999</v>
      </c>
      <c r="G39" s="1046"/>
      <c r="H39" s="1046"/>
    </row>
    <row r="40" spans="2:8">
      <c r="B40" s="76" t="s">
        <v>44984</v>
      </c>
      <c r="C40" s="1164"/>
      <c r="D40" s="152" t="s">
        <v>44985</v>
      </c>
      <c r="E40" s="153" t="s">
        <v>44951</v>
      </c>
      <c r="F40" s="1293"/>
      <c r="G40" s="1046"/>
      <c r="H40" s="1046"/>
    </row>
    <row r="41" spans="2:8">
      <c r="B41" s="76" t="s">
        <v>44986</v>
      </c>
      <c r="C41" s="1164"/>
      <c r="D41" s="152" t="s">
        <v>44987</v>
      </c>
      <c r="E41" s="153" t="s">
        <v>44951</v>
      </c>
      <c r="F41" s="1293"/>
      <c r="G41" s="1046"/>
      <c r="H41" s="1046"/>
    </row>
    <row r="42" spans="2:8">
      <c r="B42" s="76" t="s">
        <v>44988</v>
      </c>
      <c r="C42" s="1164"/>
      <c r="D42" s="152" t="s">
        <v>44989</v>
      </c>
      <c r="E42" s="153" t="s">
        <v>44951</v>
      </c>
      <c r="F42" s="1293"/>
      <c r="G42" s="1046"/>
      <c r="H42" s="1046"/>
    </row>
    <row r="43" spans="2:8">
      <c r="B43" s="76" t="s">
        <v>44990</v>
      </c>
      <c r="C43" s="1164"/>
      <c r="D43" s="154" t="s">
        <v>44991</v>
      </c>
      <c r="E43" s="155" t="s">
        <v>44951</v>
      </c>
      <c r="F43" s="1294">
        <v>1243433.419</v>
      </c>
      <c r="G43" s="1046"/>
      <c r="H43" s="1046"/>
    </row>
    <row r="44" spans="2:8">
      <c r="B44" s="76"/>
      <c r="C44" s="1164"/>
      <c r="D44" s="1278"/>
      <c r="E44" s="157"/>
      <c r="F44" s="1169"/>
      <c r="G44" s="1046"/>
      <c r="H44" s="1046"/>
    </row>
    <row r="45" spans="2:8">
      <c r="B45" s="1046"/>
      <c r="C45" s="1046"/>
      <c r="D45" s="112" t="s">
        <v>184</v>
      </c>
      <c r="E45" s="112"/>
      <c r="F45" s="1286"/>
      <c r="G45" s="112"/>
      <c r="H45" s="1046"/>
    </row>
    <row r="46" spans="2:8">
      <c r="B46" s="76"/>
      <c r="C46" s="1164"/>
      <c r="D46" s="335" t="s">
        <v>44992</v>
      </c>
      <c r="E46" s="1277"/>
      <c r="F46" s="1287"/>
      <c r="G46" s="1277"/>
      <c r="H46" s="1046"/>
    </row>
    <row r="47" spans="2:8">
      <c r="B47" s="76"/>
      <c r="C47" s="76"/>
      <c r="D47" s="76"/>
      <c r="E47" s="76"/>
      <c r="F47" s="1295"/>
      <c r="G47" s="1046"/>
      <c r="H47" s="1046"/>
    </row>
    <row r="48" spans="2:8">
      <c r="B48" s="76"/>
      <c r="C48" s="76"/>
      <c r="D48" s="334" t="s">
        <v>44993</v>
      </c>
      <c r="E48" s="84" t="s">
        <v>251</v>
      </c>
      <c r="F48" s="1172" t="s">
        <v>773</v>
      </c>
      <c r="G48" s="1046"/>
      <c r="H48" s="1046"/>
    </row>
    <row r="49" spans="2:8">
      <c r="B49" s="76" t="s">
        <v>44994</v>
      </c>
      <c r="C49" s="1164"/>
      <c r="D49" s="150" t="s">
        <v>44454</v>
      </c>
      <c r="E49" s="151" t="s">
        <v>44951</v>
      </c>
      <c r="F49" s="1292">
        <v>4485237</v>
      </c>
      <c r="G49" s="1046"/>
      <c r="H49" s="1046"/>
    </row>
    <row r="50" spans="2:8">
      <c r="B50" s="76" t="s">
        <v>44995</v>
      </c>
      <c r="C50" s="1164"/>
      <c r="D50" s="152" t="s">
        <v>44996</v>
      </c>
      <c r="E50" s="153" t="s">
        <v>44951</v>
      </c>
      <c r="F50" s="1293">
        <v>722345</v>
      </c>
      <c r="G50" s="1046"/>
      <c r="H50" s="1046"/>
    </row>
    <row r="51" spans="2:8">
      <c r="B51" s="76" t="s">
        <v>44997</v>
      </c>
      <c r="C51" s="1164"/>
      <c r="D51" s="115" t="s">
        <v>44458</v>
      </c>
      <c r="E51" s="153" t="s">
        <v>44951</v>
      </c>
      <c r="F51" s="1293">
        <v>3638722</v>
      </c>
      <c r="G51" s="1046"/>
      <c r="H51" s="1046"/>
    </row>
    <row r="52" spans="2:8">
      <c r="B52" s="76" t="s">
        <v>44998</v>
      </c>
      <c r="C52" s="1164"/>
      <c r="D52" s="115" t="s">
        <v>44460</v>
      </c>
      <c r="E52" s="153" t="s">
        <v>44951</v>
      </c>
      <c r="F52" s="1293">
        <v>5088228</v>
      </c>
      <c r="G52" s="1046"/>
      <c r="H52" s="1046"/>
    </row>
    <row r="53" spans="2:8">
      <c r="B53" s="76" t="s">
        <v>44999</v>
      </c>
      <c r="C53" s="1164"/>
      <c r="D53" s="154" t="s">
        <v>45000</v>
      </c>
      <c r="E53" s="155" t="s">
        <v>44951</v>
      </c>
      <c r="F53" s="1294">
        <v>90727</v>
      </c>
      <c r="G53" s="1046"/>
      <c r="H53" s="1046"/>
    </row>
    <row r="54" spans="2:8">
      <c r="B54" s="68"/>
      <c r="C54" s="1164"/>
      <c r="D54" s="158"/>
      <c r="E54" s="157"/>
      <c r="F54" s="1280"/>
      <c r="G54" s="1046"/>
      <c r="H54" s="1046"/>
    </row>
    <row r="55" spans="2:8" ht="18.75">
      <c r="B55" s="108" t="s">
        <v>45001</v>
      </c>
      <c r="C55" s="75"/>
      <c r="D55" s="136"/>
      <c r="E55" s="136"/>
      <c r="F55" s="136"/>
      <c r="G55" s="136"/>
      <c r="H55" s="1046"/>
    </row>
    <row r="56" spans="2:8">
      <c r="B56" s="1104" t="s">
        <v>45002</v>
      </c>
      <c r="C56" s="1104"/>
      <c r="D56" s="1104"/>
      <c r="E56" s="1104"/>
      <c r="F56" s="1104"/>
      <c r="G56" s="1104"/>
    </row>
    <row r="57" spans="2:8">
      <c r="B57" s="1046"/>
      <c r="C57" s="1046"/>
      <c r="D57" s="100"/>
      <c r="E57" s="100"/>
      <c r="F57" s="1046"/>
      <c r="G57" s="1046"/>
    </row>
    <row r="58" spans="2:8">
      <c r="B58" s="1046"/>
      <c r="C58" s="1046"/>
      <c r="D58" s="82" t="s">
        <v>45002</v>
      </c>
      <c r="E58" s="100"/>
      <c r="F58" s="1046"/>
      <c r="G58" s="1046"/>
    </row>
    <row r="59" spans="2:8">
      <c r="B59" s="1046"/>
      <c r="C59" s="1046"/>
      <c r="D59" s="100"/>
      <c r="E59" s="100"/>
      <c r="F59" s="1046"/>
      <c r="G59" s="1046"/>
    </row>
    <row r="60" spans="2:8">
      <c r="B60" s="1046"/>
      <c r="C60" s="1046"/>
      <c r="D60" s="338" t="s">
        <v>185</v>
      </c>
      <c r="E60" s="112"/>
      <c r="F60" s="112"/>
      <c r="G60" s="112"/>
      <c r="H60" s="1046"/>
    </row>
    <row r="61" spans="2:8">
      <c r="B61" s="1046"/>
      <c r="C61" s="1046"/>
      <c r="D61" s="335" t="s">
        <v>45003</v>
      </c>
      <c r="E61" s="1277"/>
      <c r="F61" s="1277"/>
      <c r="G61" s="1277"/>
      <c r="H61" s="1046"/>
    </row>
    <row r="62" spans="2:8">
      <c r="B62" s="1046"/>
      <c r="C62" s="1046"/>
      <c r="D62" s="1046"/>
      <c r="E62" s="1046"/>
      <c r="F62" s="1046"/>
      <c r="G62" s="1046"/>
      <c r="H62" s="1046"/>
    </row>
    <row r="63" spans="2:8">
      <c r="B63" s="1046"/>
      <c r="C63" s="1046"/>
      <c r="E63" s="149"/>
      <c r="F63" s="1668" t="s">
        <v>45004</v>
      </c>
      <c r="G63" s="1669"/>
      <c r="H63" s="1046"/>
    </row>
    <row r="64" spans="2:8" ht="25.5">
      <c r="B64" s="1046"/>
      <c r="C64" s="1046"/>
      <c r="D64" s="52" t="s">
        <v>45005</v>
      </c>
      <c r="E64" s="84" t="s">
        <v>251</v>
      </c>
      <c r="F64" s="340" t="s">
        <v>45006</v>
      </c>
      <c r="G64" s="341" t="s">
        <v>45007</v>
      </c>
      <c r="H64" s="1046"/>
    </row>
    <row r="65" spans="2:8">
      <c r="B65" s="76" t="s">
        <v>45009</v>
      </c>
      <c r="C65" s="1164"/>
      <c r="D65" s="150" t="s">
        <v>45010</v>
      </c>
      <c r="E65" s="160" t="s">
        <v>45011</v>
      </c>
      <c r="F65" s="703">
        <v>667600</v>
      </c>
      <c r="G65" s="686">
        <v>672854</v>
      </c>
      <c r="H65" s="1046"/>
    </row>
    <row r="66" spans="2:8">
      <c r="B66" s="76" t="s">
        <v>45012</v>
      </c>
      <c r="C66" s="1164"/>
      <c r="D66" s="152" t="s">
        <v>45013</v>
      </c>
      <c r="E66" s="161" t="s">
        <v>45011</v>
      </c>
      <c r="F66" s="704">
        <v>59068</v>
      </c>
      <c r="G66" s="687">
        <v>50985</v>
      </c>
      <c r="H66" s="1046"/>
    </row>
    <row r="67" spans="2:8">
      <c r="B67" s="76" t="s">
        <v>45014</v>
      </c>
      <c r="C67" s="1164"/>
      <c r="D67" s="152" t="s">
        <v>45015</v>
      </c>
      <c r="E67" s="161" t="s">
        <v>45011</v>
      </c>
      <c r="F67" s="704">
        <v>50159</v>
      </c>
      <c r="G67" s="687">
        <v>59302</v>
      </c>
      <c r="H67" s="1046"/>
    </row>
    <row r="68" spans="2:8">
      <c r="B68" s="76" t="s">
        <v>45016</v>
      </c>
      <c r="C68" s="1164"/>
      <c r="D68" s="152" t="s">
        <v>45017</v>
      </c>
      <c r="E68" s="161" t="s">
        <v>45011</v>
      </c>
      <c r="F68" s="704">
        <v>313</v>
      </c>
      <c r="G68" s="687">
        <v>309</v>
      </c>
      <c r="H68" s="1046"/>
    </row>
    <row r="69" spans="2:8">
      <c r="B69" s="76" t="s">
        <v>45018</v>
      </c>
      <c r="C69" s="1164"/>
      <c r="D69" s="152" t="s">
        <v>45019</v>
      </c>
      <c r="E69" s="161" t="s">
        <v>45011</v>
      </c>
      <c r="F69" s="704">
        <v>10052</v>
      </c>
      <c r="G69" s="687">
        <v>10027</v>
      </c>
      <c r="H69" s="1046"/>
    </row>
    <row r="70" spans="2:8">
      <c r="B70" s="76" t="s">
        <v>45020</v>
      </c>
      <c r="C70" s="1164"/>
      <c r="D70" s="154" t="s">
        <v>45021</v>
      </c>
      <c r="E70" s="339" t="s">
        <v>45011</v>
      </c>
      <c r="F70" s="705">
        <v>0</v>
      </c>
      <c r="G70" s="688">
        <v>0</v>
      </c>
      <c r="H70" s="1046"/>
    </row>
    <row r="71" spans="2:8">
      <c r="B71" s="76" t="s">
        <v>45022</v>
      </c>
      <c r="C71" s="1164"/>
      <c r="D71" s="204" t="s">
        <v>45023</v>
      </c>
      <c r="E71" s="336"/>
      <c r="F71" s="337">
        <v>787192</v>
      </c>
      <c r="G71" s="337">
        <v>793477</v>
      </c>
      <c r="H71" s="1046"/>
    </row>
    <row r="72" spans="2:8">
      <c r="B72" s="1046"/>
      <c r="C72" s="1046"/>
      <c r="D72" s="100"/>
      <c r="E72" s="100"/>
      <c r="F72" s="1046"/>
      <c r="G72" s="1046"/>
      <c r="H72" s="1046"/>
    </row>
    <row r="73" spans="2:8">
      <c r="B73" s="1046"/>
      <c r="C73" s="1046"/>
      <c r="D73" s="338" t="s">
        <v>185</v>
      </c>
      <c r="E73" s="112"/>
      <c r="F73" s="112"/>
      <c r="G73" s="112"/>
      <c r="H73" s="1046"/>
    </row>
    <row r="74" spans="2:8">
      <c r="B74" s="1046"/>
      <c r="C74" s="1046"/>
      <c r="D74" s="335" t="s">
        <v>45024</v>
      </c>
      <c r="E74" s="1277"/>
      <c r="F74" s="1277"/>
      <c r="G74" s="1277"/>
      <c r="H74" s="1046"/>
    </row>
    <row r="75" spans="2:8">
      <c r="B75" s="1046"/>
      <c r="C75" s="1046"/>
      <c r="D75" s="1046"/>
      <c r="E75" s="1046"/>
      <c r="F75" s="1046"/>
      <c r="G75" s="1046"/>
      <c r="H75" s="1046"/>
    </row>
    <row r="76" spans="2:8">
      <c r="B76" s="1046"/>
      <c r="C76" s="1046"/>
      <c r="D76" s="1046"/>
      <c r="E76" s="1046"/>
      <c r="F76" s="1668" t="s">
        <v>45004</v>
      </c>
      <c r="G76" s="1669"/>
      <c r="H76" s="1046"/>
    </row>
    <row r="77" spans="2:8" ht="25.5">
      <c r="B77" s="1046"/>
      <c r="C77" s="1046"/>
      <c r="D77" s="52" t="s">
        <v>45025</v>
      </c>
      <c r="E77" s="149" t="s">
        <v>251</v>
      </c>
      <c r="F77" s="340" t="s">
        <v>45006</v>
      </c>
      <c r="G77" s="341" t="s">
        <v>45007</v>
      </c>
      <c r="H77" s="1046"/>
    </row>
    <row r="78" spans="2:8">
      <c r="B78" s="76" t="s">
        <v>45026</v>
      </c>
      <c r="C78" s="1164"/>
      <c r="D78" s="1297" t="s">
        <v>447</v>
      </c>
      <c r="E78" s="1298" t="s">
        <v>45011</v>
      </c>
      <c r="F78" s="1115">
        <v>0</v>
      </c>
      <c r="G78" s="1116">
        <v>0</v>
      </c>
      <c r="H78" s="1046"/>
    </row>
    <row r="79" spans="2:8">
      <c r="B79" s="76" t="s">
        <v>45027</v>
      </c>
      <c r="C79" s="1164"/>
      <c r="D79" s="1299" t="s">
        <v>448</v>
      </c>
      <c r="E79" s="161" t="s">
        <v>45011</v>
      </c>
      <c r="F79" s="704">
        <v>268157</v>
      </c>
      <c r="G79" s="1118">
        <v>269577</v>
      </c>
      <c r="H79" s="1046"/>
    </row>
    <row r="80" spans="2:8">
      <c r="B80" s="76" t="s">
        <v>45028</v>
      </c>
      <c r="C80" s="1164"/>
      <c r="D80" s="1299" t="s">
        <v>959</v>
      </c>
      <c r="E80" s="161" t="s">
        <v>45011</v>
      </c>
      <c r="F80" s="704">
        <v>433562</v>
      </c>
      <c r="G80" s="1118">
        <v>437991</v>
      </c>
      <c r="H80" s="1046"/>
    </row>
    <row r="81" spans="2:8">
      <c r="B81" s="76" t="s">
        <v>45029</v>
      </c>
      <c r="C81" s="1164"/>
      <c r="D81" s="1300" t="s">
        <v>942</v>
      </c>
      <c r="E81" s="1301" t="s">
        <v>45011</v>
      </c>
      <c r="F81" s="1121">
        <v>85473</v>
      </c>
      <c r="G81" s="1122">
        <v>85909</v>
      </c>
      <c r="H81" s="1046"/>
    </row>
    <row r="82" spans="2:8">
      <c r="B82" s="76" t="s">
        <v>45030</v>
      </c>
      <c r="C82" s="1164"/>
      <c r="D82" s="204" t="s">
        <v>45023</v>
      </c>
      <c r="E82" s="336"/>
      <c r="F82" s="337">
        <v>787192</v>
      </c>
      <c r="G82" s="337">
        <v>793477</v>
      </c>
      <c r="H82" s="76"/>
    </row>
    <row r="83" spans="2:8">
      <c r="B83" s="68"/>
      <c r="C83" s="1164"/>
      <c r="D83" s="158"/>
      <c r="E83" s="157"/>
      <c r="F83" s="1280"/>
      <c r="H83" s="1046"/>
    </row>
    <row r="84" spans="2:8">
      <c r="B84" s="108" t="s">
        <v>892</v>
      </c>
      <c r="C84" s="102"/>
      <c r="D84" s="159"/>
      <c r="E84" s="159"/>
      <c r="F84" s="1214"/>
      <c r="G84" s="1214"/>
    </row>
    <row r="85" spans="2:8">
      <c r="B85" s="1104" t="s">
        <v>893</v>
      </c>
      <c r="C85" s="1104"/>
      <c r="D85" s="1104"/>
      <c r="E85" s="1104"/>
      <c r="F85" s="1104"/>
      <c r="G85" s="1104"/>
      <c r="H85" s="1046"/>
    </row>
    <row r="86" spans="2:8">
      <c r="B86" s="68"/>
      <c r="C86" s="1164"/>
      <c r="E86" s="157"/>
      <c r="F86" s="1280"/>
      <c r="G86" s="1046"/>
      <c r="H86" s="1046"/>
    </row>
    <row r="87" spans="2:8">
      <c r="B87" s="68"/>
      <c r="C87" s="1164"/>
      <c r="D87" s="82" t="s">
        <v>893</v>
      </c>
      <c r="E87" s="157"/>
      <c r="F87" s="1280"/>
      <c r="G87" s="1046"/>
      <c r="H87" s="1046"/>
    </row>
    <row r="88" spans="2:8">
      <c r="B88" s="68"/>
      <c r="C88" s="1164"/>
      <c r="E88" s="157"/>
      <c r="F88" s="1280"/>
      <c r="G88" s="1046"/>
      <c r="H88" s="1046"/>
    </row>
    <row r="89" spans="2:8">
      <c r="B89" s="1046"/>
      <c r="C89" s="1046"/>
      <c r="D89" s="338" t="s">
        <v>45031</v>
      </c>
      <c r="E89" s="112"/>
      <c r="F89" s="112"/>
      <c r="G89" s="112"/>
      <c r="H89" s="1046"/>
    </row>
    <row r="90" spans="2:8">
      <c r="B90" s="68"/>
      <c r="C90" s="1164"/>
      <c r="D90" s="335" t="s">
        <v>45032</v>
      </c>
      <c r="E90" s="1277"/>
      <c r="F90" s="1277"/>
      <c r="G90" s="1277"/>
    </row>
    <row r="91" spans="2:8">
      <c r="B91" s="1046"/>
      <c r="C91" s="1164"/>
      <c r="D91" s="68"/>
      <c r="E91" s="149"/>
      <c r="F91" s="149"/>
      <c r="G91" s="1046"/>
    </row>
    <row r="92" spans="2:8">
      <c r="B92" s="68"/>
      <c r="C92" s="68"/>
      <c r="D92" s="342" t="s">
        <v>45033</v>
      </c>
      <c r="E92" s="84" t="s">
        <v>251</v>
      </c>
      <c r="F92" s="351" t="s">
        <v>896</v>
      </c>
      <c r="G92" s="1046"/>
    </row>
    <row r="93" spans="2:8">
      <c r="B93" s="76" t="s">
        <v>45034</v>
      </c>
      <c r="C93" s="1164"/>
      <c r="D93" s="150" t="s">
        <v>45035</v>
      </c>
      <c r="E93" s="151" t="s">
        <v>45036</v>
      </c>
      <c r="F93" s="1283">
        <v>3440.2620000000002</v>
      </c>
      <c r="G93" s="1046"/>
      <c r="H93" s="1046"/>
    </row>
    <row r="94" spans="2:8">
      <c r="B94" s="76" t="s">
        <v>45037</v>
      </c>
      <c r="C94" s="1164"/>
      <c r="D94" s="152" t="s">
        <v>45038</v>
      </c>
      <c r="E94" s="153" t="s">
        <v>45036</v>
      </c>
      <c r="F94" s="1284">
        <v>3710.569</v>
      </c>
      <c r="G94" s="1046"/>
      <c r="H94" s="1046"/>
    </row>
    <row r="95" spans="2:8">
      <c r="B95" s="76" t="s">
        <v>45039</v>
      </c>
      <c r="C95" s="1164"/>
      <c r="D95" s="152" t="s">
        <v>45040</v>
      </c>
      <c r="E95" s="153" t="s">
        <v>45036</v>
      </c>
      <c r="F95" s="1284">
        <v>3470.3490000000002</v>
      </c>
      <c r="G95" s="1046"/>
      <c r="H95" s="1046"/>
    </row>
    <row r="96" spans="2:8">
      <c r="B96" s="76" t="s">
        <v>45041</v>
      </c>
      <c r="C96" s="1164"/>
      <c r="D96" s="152" t="s">
        <v>45042</v>
      </c>
      <c r="E96" s="153" t="s">
        <v>45036</v>
      </c>
      <c r="F96" s="1284">
        <v>2486.2080000000001</v>
      </c>
      <c r="G96" s="1046"/>
      <c r="H96" s="1046"/>
    </row>
    <row r="97" spans="2:8">
      <c r="B97" s="76" t="s">
        <v>45043</v>
      </c>
      <c r="C97" s="1164"/>
      <c r="D97" s="152" t="s">
        <v>45044</v>
      </c>
      <c r="E97" s="153" t="s">
        <v>45036</v>
      </c>
      <c r="F97" s="1284">
        <v>2732.1840000000002</v>
      </c>
      <c r="G97" s="1046"/>
      <c r="H97" s="1046"/>
    </row>
    <row r="98" spans="2:8">
      <c r="B98" s="76" t="s">
        <v>45045</v>
      </c>
      <c r="C98" s="1164"/>
      <c r="D98" s="154" t="s">
        <v>45046</v>
      </c>
      <c r="E98" s="155" t="s">
        <v>45036</v>
      </c>
      <c r="F98" s="1285">
        <v>2532.9479999999999</v>
      </c>
      <c r="G98" s="1046"/>
      <c r="H98" s="1046"/>
    </row>
    <row r="99" spans="2:8">
      <c r="B99" s="1046"/>
      <c r="C99" s="1046"/>
      <c r="D99" s="1046"/>
      <c r="E99" s="1046"/>
      <c r="F99" s="1169"/>
      <c r="G99" s="1046"/>
      <c r="H99" s="1046"/>
    </row>
    <row r="100" spans="2:8">
      <c r="B100" s="1046"/>
      <c r="C100" s="1046"/>
      <c r="D100" s="338" t="s">
        <v>45031</v>
      </c>
      <c r="E100" s="112"/>
      <c r="F100" s="1286"/>
      <c r="G100" s="112"/>
      <c r="H100" s="1046"/>
    </row>
    <row r="101" spans="2:8">
      <c r="B101" s="76"/>
      <c r="C101" s="1164"/>
      <c r="D101" s="335" t="s">
        <v>45047</v>
      </c>
      <c r="E101" s="1277"/>
      <c r="F101" s="1287"/>
      <c r="G101" s="1277"/>
      <c r="H101" s="1046"/>
    </row>
    <row r="102" spans="2:8">
      <c r="B102" s="1046"/>
      <c r="C102" s="1164"/>
      <c r="D102" s="68"/>
      <c r="E102" s="149"/>
      <c r="F102" s="1288"/>
      <c r="G102" s="1046"/>
    </row>
    <row r="103" spans="2:8">
      <c r="B103" s="68"/>
      <c r="C103" s="68"/>
      <c r="D103" s="342" t="s">
        <v>45048</v>
      </c>
      <c r="E103" s="84" t="s">
        <v>251</v>
      </c>
      <c r="F103" s="1172" t="s">
        <v>896</v>
      </c>
      <c r="G103" s="1046"/>
    </row>
    <row r="104" spans="2:8">
      <c r="B104" s="76" t="s">
        <v>45049</v>
      </c>
      <c r="C104" s="1164"/>
      <c r="D104" s="150" t="s">
        <v>45035</v>
      </c>
      <c r="E104" s="151" t="s">
        <v>45036</v>
      </c>
      <c r="F104" s="1283">
        <v>2989.6759999999999</v>
      </c>
      <c r="G104" s="1046"/>
      <c r="H104" s="1046"/>
    </row>
    <row r="105" spans="2:8">
      <c r="B105" s="76" t="s">
        <v>45050</v>
      </c>
      <c r="C105" s="1164"/>
      <c r="D105" s="152" t="s">
        <v>45038</v>
      </c>
      <c r="E105" s="153" t="s">
        <v>45036</v>
      </c>
      <c r="F105" s="1284">
        <v>3117.4259999999999</v>
      </c>
      <c r="G105" s="1046"/>
      <c r="H105" s="1046"/>
    </row>
    <row r="106" spans="2:8">
      <c r="B106" s="76" t="s">
        <v>45051</v>
      </c>
      <c r="C106" s="1164"/>
      <c r="D106" s="152" t="s">
        <v>45040</v>
      </c>
      <c r="E106" s="153" t="s">
        <v>45036</v>
      </c>
      <c r="F106" s="1284">
        <v>2932.8339999999998</v>
      </c>
      <c r="G106" s="1046"/>
      <c r="H106" s="1046"/>
    </row>
    <row r="107" spans="2:8">
      <c r="B107" s="76" t="s">
        <v>45052</v>
      </c>
      <c r="C107" s="1164"/>
      <c r="D107" s="152" t="s">
        <v>45042</v>
      </c>
      <c r="E107" s="153" t="s">
        <v>45036</v>
      </c>
      <c r="F107" s="1284">
        <v>2468.1489999999999</v>
      </c>
      <c r="G107" s="1046"/>
      <c r="H107" s="1046"/>
    </row>
    <row r="108" spans="2:8">
      <c r="B108" s="76" t="s">
        <v>45053</v>
      </c>
      <c r="C108" s="1164"/>
      <c r="D108" s="152" t="s">
        <v>45044</v>
      </c>
      <c r="E108" s="153" t="s">
        <v>45036</v>
      </c>
      <c r="F108" s="1284">
        <v>2617.0239999999999</v>
      </c>
      <c r="G108" s="1046"/>
      <c r="H108" s="1046"/>
    </row>
    <row r="109" spans="2:8">
      <c r="B109" s="76" t="s">
        <v>45054</v>
      </c>
      <c r="C109" s="1164"/>
      <c r="D109" s="154" t="s">
        <v>45046</v>
      </c>
      <c r="E109" s="155" t="s">
        <v>45036</v>
      </c>
      <c r="F109" s="1285">
        <v>2457.663</v>
      </c>
      <c r="G109" s="1046"/>
      <c r="H109" s="1046"/>
    </row>
    <row r="110" spans="2:8">
      <c r="B110" s="76"/>
      <c r="C110" s="1164"/>
      <c r="D110" s="100"/>
      <c r="E110" s="100"/>
      <c r="F110" s="1046"/>
      <c r="G110" s="1046"/>
      <c r="H110" s="1046"/>
    </row>
    <row r="111" spans="2:8">
      <c r="B111" s="1046"/>
      <c r="C111" s="1046"/>
      <c r="D111" s="338" t="s">
        <v>45031</v>
      </c>
      <c r="E111" s="112"/>
      <c r="F111" s="112"/>
      <c r="G111" s="112"/>
      <c r="H111" s="1046"/>
    </row>
    <row r="112" spans="2:8">
      <c r="B112" s="1282"/>
      <c r="C112" s="1164"/>
      <c r="D112" s="335" t="s">
        <v>45055</v>
      </c>
      <c r="E112" s="1277"/>
      <c r="F112" s="1277"/>
      <c r="G112" s="1277"/>
      <c r="H112" s="1046"/>
    </row>
    <row r="113" spans="2:8">
      <c r="B113" s="1046"/>
      <c r="C113" s="1164"/>
      <c r="D113" s="68"/>
      <c r="E113" s="149"/>
      <c r="F113" s="149"/>
      <c r="G113" s="1046"/>
    </row>
    <row r="114" spans="2:8">
      <c r="B114" s="68"/>
      <c r="C114" s="68"/>
      <c r="D114" s="342" t="s">
        <v>45033</v>
      </c>
      <c r="E114" s="84" t="s">
        <v>251</v>
      </c>
      <c r="F114" s="351" t="s">
        <v>896</v>
      </c>
      <c r="G114" s="1046"/>
    </row>
    <row r="115" spans="2:8">
      <c r="B115" s="76" t="s">
        <v>45056</v>
      </c>
      <c r="C115" s="1164"/>
      <c r="D115" s="150" t="s">
        <v>45057</v>
      </c>
      <c r="E115" s="151" t="s">
        <v>45058</v>
      </c>
      <c r="F115" s="1283">
        <v>3615.9270000000001</v>
      </c>
      <c r="G115" s="1046"/>
      <c r="H115" s="1046"/>
    </row>
    <row r="116" spans="2:8">
      <c r="B116" s="76" t="s">
        <v>45059</v>
      </c>
      <c r="C116" s="1164"/>
      <c r="D116" s="152" t="s">
        <v>45038</v>
      </c>
      <c r="E116" s="153" t="s">
        <v>45058</v>
      </c>
      <c r="F116" s="1284">
        <v>3893.7220000000002</v>
      </c>
      <c r="G116" s="1046"/>
      <c r="H116" s="1046"/>
    </row>
    <row r="117" spans="2:8">
      <c r="B117" s="76" t="s">
        <v>45060</v>
      </c>
      <c r="C117" s="1164"/>
      <c r="D117" s="152" t="s">
        <v>45040</v>
      </c>
      <c r="E117" s="153" t="s">
        <v>45058</v>
      </c>
      <c r="F117" s="1284">
        <v>3646.8789999999999</v>
      </c>
      <c r="G117" s="1046"/>
      <c r="H117" s="1046"/>
    </row>
    <row r="118" spans="2:8">
      <c r="B118" s="76" t="s">
        <v>45061</v>
      </c>
      <c r="C118" s="1164"/>
      <c r="D118" s="152" t="s">
        <v>45042</v>
      </c>
      <c r="E118" s="153" t="s">
        <v>45058</v>
      </c>
      <c r="F118" s="1284">
        <v>2858.6329999999998</v>
      </c>
      <c r="G118" s="1046"/>
      <c r="H118" s="1046"/>
    </row>
    <row r="119" spans="2:8">
      <c r="B119" s="76" t="s">
        <v>45062</v>
      </c>
      <c r="C119" s="1164"/>
      <c r="D119" s="152" t="s">
        <v>45044</v>
      </c>
      <c r="E119" s="153" t="s">
        <v>45058</v>
      </c>
      <c r="F119" s="1284">
        <v>3115.5839999999998</v>
      </c>
      <c r="G119" s="1046"/>
      <c r="H119" s="1046"/>
    </row>
    <row r="120" spans="2:8">
      <c r="B120" s="76" t="s">
        <v>45063</v>
      </c>
      <c r="C120" s="1164"/>
      <c r="D120" s="154" t="s">
        <v>45046</v>
      </c>
      <c r="E120" s="155" t="s">
        <v>45058</v>
      </c>
      <c r="F120" s="1285">
        <v>2906.2950000000001</v>
      </c>
      <c r="G120" s="1046"/>
      <c r="H120" s="1046"/>
    </row>
    <row r="121" spans="2:8">
      <c r="B121" s="1046"/>
      <c r="C121" s="1046"/>
      <c r="D121" s="1046"/>
      <c r="E121" s="1046"/>
      <c r="F121" s="1169"/>
      <c r="G121" s="1046"/>
      <c r="H121" s="1046"/>
    </row>
    <row r="122" spans="2:8">
      <c r="B122" s="1046"/>
      <c r="C122" s="1046"/>
      <c r="D122" s="338" t="s">
        <v>45031</v>
      </c>
      <c r="E122" s="112"/>
      <c r="F122" s="1286"/>
      <c r="G122" s="112"/>
      <c r="H122" s="1046"/>
    </row>
    <row r="123" spans="2:8">
      <c r="B123" s="1046"/>
      <c r="C123" s="1164"/>
      <c r="D123" s="335" t="s">
        <v>45064</v>
      </c>
      <c r="E123" s="1277"/>
      <c r="F123" s="1287"/>
      <c r="G123" s="1277"/>
      <c r="H123" s="1046"/>
    </row>
    <row r="124" spans="2:8">
      <c r="B124" s="1046"/>
      <c r="C124" s="1164"/>
      <c r="D124" s="68"/>
      <c r="E124" s="149"/>
      <c r="F124" s="1288"/>
      <c r="G124" s="1046"/>
    </row>
    <row r="125" spans="2:8">
      <c r="B125" s="68"/>
      <c r="C125" s="68"/>
      <c r="D125" s="342" t="s">
        <v>45048</v>
      </c>
      <c r="E125" s="84" t="s">
        <v>251</v>
      </c>
      <c r="F125" s="1172" t="s">
        <v>896</v>
      </c>
      <c r="G125" s="1046"/>
    </row>
    <row r="126" spans="2:8">
      <c r="B126" s="76" t="s">
        <v>45065</v>
      </c>
      <c r="C126" s="1164"/>
      <c r="D126" s="150" t="s">
        <v>45066</v>
      </c>
      <c r="E126" s="151" t="s">
        <v>45058</v>
      </c>
      <c r="F126" s="1289">
        <v>3155.4540000000002</v>
      </c>
      <c r="G126" s="1046"/>
      <c r="H126" s="1046"/>
    </row>
    <row r="127" spans="2:8">
      <c r="B127" s="76" t="s">
        <v>45067</v>
      </c>
      <c r="C127" s="1164"/>
      <c r="D127" s="152" t="s">
        <v>45038</v>
      </c>
      <c r="E127" s="153" t="s">
        <v>45058</v>
      </c>
      <c r="F127" s="1290">
        <v>3289.2179999999998</v>
      </c>
      <c r="G127" s="1046"/>
      <c r="H127" s="1046"/>
    </row>
    <row r="128" spans="2:8">
      <c r="B128" s="76" t="s">
        <v>45068</v>
      </c>
      <c r="C128" s="1164"/>
      <c r="D128" s="152" t="s">
        <v>45040</v>
      </c>
      <c r="E128" s="153" t="s">
        <v>45058</v>
      </c>
      <c r="F128" s="1290">
        <v>3096.9110000000001</v>
      </c>
      <c r="G128" s="1046"/>
      <c r="H128" s="1046"/>
    </row>
    <row r="129" spans="2:8">
      <c r="B129" s="76" t="s">
        <v>45069</v>
      </c>
      <c r="C129" s="1164"/>
      <c r="D129" s="152" t="s">
        <v>45042</v>
      </c>
      <c r="E129" s="153" t="s">
        <v>45058</v>
      </c>
      <c r="F129" s="1290">
        <v>2611.616</v>
      </c>
      <c r="G129" s="1046"/>
      <c r="H129" s="1046"/>
    </row>
    <row r="130" spans="2:8">
      <c r="B130" s="76" t="s">
        <v>45070</v>
      </c>
      <c r="C130" s="1164"/>
      <c r="D130" s="152" t="s">
        <v>45044</v>
      </c>
      <c r="E130" s="153" t="s">
        <v>45058</v>
      </c>
      <c r="F130" s="1290">
        <v>2767.0630000000001</v>
      </c>
      <c r="G130" s="1046"/>
      <c r="H130" s="1046"/>
    </row>
    <row r="131" spans="2:8">
      <c r="B131" s="76" t="s">
        <v>45071</v>
      </c>
      <c r="D131" s="154" t="s">
        <v>45046</v>
      </c>
      <c r="E131" s="155" t="s">
        <v>45058</v>
      </c>
      <c r="F131" s="1291">
        <v>2600.2269999999999</v>
      </c>
      <c r="G131" s="1046"/>
      <c r="H131" s="1046"/>
    </row>
    <row r="132" spans="2:8">
      <c r="B132" s="1046"/>
      <c r="C132" s="1046"/>
      <c r="D132" s="100"/>
      <c r="E132" s="100"/>
      <c r="F132" s="1046"/>
      <c r="G132" s="1046"/>
      <c r="H132" s="1046"/>
    </row>
    <row r="133" spans="2:8">
      <c r="B133" s="1046"/>
      <c r="C133" s="1046"/>
      <c r="D133" s="100"/>
      <c r="E133" s="100"/>
      <c r="F133" s="1046"/>
      <c r="G133" s="1046"/>
      <c r="H133" s="1046"/>
    </row>
    <row r="134" spans="2:8">
      <c r="D134" s="100"/>
      <c r="E134" s="100"/>
      <c r="F134" s="1046"/>
      <c r="G134" s="1046"/>
    </row>
    <row r="135" spans="2:8">
      <c r="D135" s="100"/>
      <c r="E135" s="100"/>
      <c r="F135" s="1046"/>
      <c r="G135" s="1046"/>
    </row>
    <row r="136" spans="2:8">
      <c r="D136" s="100"/>
      <c r="E136" s="100"/>
      <c r="F136" s="1046"/>
      <c r="G136" s="1046"/>
    </row>
    <row r="137" spans="2:8">
      <c r="D137" s="100"/>
      <c r="E137" s="100"/>
      <c r="F137" s="1046"/>
      <c r="G137" s="1046"/>
    </row>
    <row r="138" spans="2:8">
      <c r="D138" s="100"/>
      <c r="E138" s="100"/>
      <c r="F138" s="1046"/>
      <c r="G138" s="1046"/>
    </row>
    <row r="139" spans="2:8">
      <c r="D139" s="100"/>
      <c r="E139" s="100"/>
      <c r="F139" s="1046"/>
      <c r="G139" s="1046"/>
    </row>
    <row r="140" spans="2:8">
      <c r="D140" s="100"/>
      <c r="E140" s="100"/>
      <c r="F140" s="1046"/>
      <c r="G140" s="1046"/>
    </row>
    <row r="141" spans="2:8">
      <c r="D141" s="100"/>
      <c r="E141" s="100"/>
      <c r="F141" s="1046"/>
      <c r="G141" s="1046"/>
    </row>
    <row r="142" spans="2:8">
      <c r="D142" s="100"/>
      <c r="E142" s="100"/>
      <c r="F142" s="1046"/>
      <c r="G142" s="1046"/>
    </row>
    <row r="143" spans="2:8">
      <c r="D143" s="100"/>
      <c r="E143" s="100"/>
      <c r="F143" s="1046"/>
      <c r="G143" s="1046"/>
    </row>
    <row r="144" spans="2:8">
      <c r="D144" s="100"/>
      <c r="E144" s="100"/>
      <c r="F144" s="1046"/>
      <c r="G144" s="1046"/>
    </row>
    <row r="145" spans="4:7">
      <c r="D145" s="1046"/>
      <c r="E145" s="325"/>
      <c r="F145" s="1046"/>
      <c r="G145" s="1046"/>
    </row>
    <row r="146" spans="4:7">
      <c r="D146" s="1046"/>
      <c r="E146" s="325"/>
      <c r="F146" s="1046"/>
      <c r="G146" s="1046"/>
    </row>
    <row r="147" spans="4:7">
      <c r="D147" s="1046"/>
      <c r="E147" s="325"/>
      <c r="F147" s="1046"/>
      <c r="G147" s="1046"/>
    </row>
    <row r="148" spans="4:7">
      <c r="D148" s="1046"/>
      <c r="E148" s="325"/>
      <c r="F148" s="1046"/>
      <c r="G148" s="1046"/>
    </row>
    <row r="149" spans="4:7">
      <c r="D149" s="1046"/>
      <c r="E149" s="325"/>
      <c r="F149" s="1046"/>
      <c r="G149" s="1046"/>
    </row>
    <row r="150" spans="4:7">
      <c r="D150" s="1046"/>
      <c r="E150" s="325"/>
      <c r="F150" s="1046"/>
      <c r="G150" s="1046"/>
    </row>
    <row r="151" spans="4:7">
      <c r="D151" s="1046"/>
      <c r="E151" s="325"/>
      <c r="F151" s="1046"/>
      <c r="G151" s="1046"/>
    </row>
    <row r="152" spans="4:7">
      <c r="D152" s="1046"/>
      <c r="E152" s="325"/>
      <c r="F152" s="1046"/>
      <c r="G152" s="1046"/>
    </row>
    <row r="153" spans="4:7">
      <c r="D153" s="1046"/>
      <c r="E153" s="325"/>
      <c r="F153" s="1046"/>
      <c r="G153" s="1046"/>
    </row>
    <row r="154" spans="4:7">
      <c r="D154" s="1046"/>
      <c r="E154" s="325"/>
      <c r="F154" s="1046"/>
      <c r="G154" s="1046"/>
    </row>
    <row r="155" spans="4:7">
      <c r="D155" s="1046"/>
      <c r="E155" s="325"/>
      <c r="F155" s="1046"/>
      <c r="G155" s="1046"/>
    </row>
    <row r="156" spans="4:7">
      <c r="D156" s="1046"/>
      <c r="E156" s="325"/>
      <c r="F156" s="1046"/>
      <c r="G156" s="1046"/>
    </row>
    <row r="157" spans="4:7">
      <c r="D157" s="1046"/>
      <c r="E157" s="325"/>
      <c r="F157" s="1046"/>
      <c r="G157" s="1046"/>
    </row>
    <row r="158" spans="4:7">
      <c r="D158" s="1046"/>
      <c r="E158" s="325"/>
      <c r="F158" s="1046"/>
      <c r="G158" s="1046"/>
    </row>
    <row r="159" spans="4:7">
      <c r="D159" s="1046"/>
      <c r="E159" s="325"/>
      <c r="F159" s="1046"/>
      <c r="G159" s="1046"/>
    </row>
    <row r="160" spans="4:7">
      <c r="D160" s="1046"/>
      <c r="E160" s="325"/>
      <c r="F160" s="1046"/>
      <c r="G160" s="1046"/>
    </row>
    <row r="161" spans="4:7">
      <c r="D161" s="1046"/>
      <c r="E161" s="325"/>
      <c r="F161" s="1046"/>
      <c r="G161" s="1046"/>
    </row>
    <row r="162" spans="4:7">
      <c r="D162" s="1046"/>
      <c r="E162" s="325"/>
      <c r="F162" s="1046"/>
      <c r="G162" s="1046"/>
    </row>
    <row r="163" spans="4:7">
      <c r="D163" s="1046"/>
      <c r="E163" s="325"/>
      <c r="F163" s="1046"/>
      <c r="G163" s="1046"/>
    </row>
    <row r="164" spans="4:7">
      <c r="D164" s="1046"/>
      <c r="E164" s="325"/>
      <c r="F164" s="1046"/>
      <c r="G164" s="1046"/>
    </row>
    <row r="165" spans="4:7">
      <c r="D165" s="1046"/>
      <c r="E165" s="325"/>
      <c r="F165" s="1046"/>
      <c r="G165" s="1046"/>
    </row>
    <row r="166" spans="4:7">
      <c r="D166" s="1046"/>
      <c r="E166" s="325"/>
      <c r="F166" s="1046"/>
      <c r="G166" s="1046"/>
    </row>
    <row r="167" spans="4:7">
      <c r="D167" s="1046"/>
      <c r="E167" s="325"/>
      <c r="F167" s="1046"/>
      <c r="G167" s="1046"/>
    </row>
    <row r="168" spans="4:7">
      <c r="D168" s="1046"/>
      <c r="E168" s="325"/>
      <c r="F168" s="1046"/>
      <c r="G168" s="1046"/>
    </row>
    <row r="169" spans="4:7">
      <c r="D169" s="1046"/>
      <c r="E169" s="325"/>
      <c r="F169" s="1046"/>
      <c r="G169" s="1046"/>
    </row>
    <row r="170" spans="4:7">
      <c r="D170" s="1046"/>
      <c r="E170" s="325"/>
      <c r="F170" s="1046"/>
      <c r="G170" s="1046"/>
    </row>
    <row r="171" spans="4:7">
      <c r="D171" s="1046"/>
      <c r="E171" s="325"/>
      <c r="F171" s="1046"/>
      <c r="G171" s="1046"/>
    </row>
    <row r="172" spans="4:7">
      <c r="D172" s="1046"/>
      <c r="E172" s="325"/>
      <c r="F172" s="1046"/>
      <c r="G172" s="1046"/>
    </row>
    <row r="173" spans="4:7">
      <c r="D173" s="1046"/>
      <c r="E173" s="325"/>
      <c r="F173" s="1046"/>
      <c r="G173" s="1046"/>
    </row>
    <row r="174" spans="4:7">
      <c r="D174" s="1046"/>
      <c r="E174" s="325"/>
      <c r="F174" s="1046"/>
      <c r="G174" s="1046"/>
    </row>
    <row r="175" spans="4:7">
      <c r="D175" s="1046"/>
      <c r="E175" s="325"/>
      <c r="F175" s="1046"/>
      <c r="G175" s="1046"/>
    </row>
    <row r="176" spans="4:7">
      <c r="D176" s="1046"/>
      <c r="E176" s="325"/>
      <c r="F176" s="1046"/>
      <c r="G176" s="1046"/>
    </row>
    <row r="177" spans="4:7">
      <c r="D177" s="1046"/>
      <c r="E177" s="325"/>
      <c r="F177" s="1046"/>
      <c r="G177" s="1046"/>
    </row>
    <row r="178" spans="4:7">
      <c r="D178" s="1046"/>
      <c r="E178" s="325"/>
      <c r="F178" s="1046"/>
      <c r="G178" s="1046"/>
    </row>
    <row r="179" spans="4:7">
      <c r="D179" s="1046"/>
      <c r="E179" s="325"/>
      <c r="F179" s="1046"/>
      <c r="G179" s="1046"/>
    </row>
    <row r="180" spans="4:7">
      <c r="D180" s="1046"/>
      <c r="E180" s="325"/>
      <c r="F180" s="1046"/>
      <c r="G180" s="1046"/>
    </row>
    <row r="181" spans="4:7">
      <c r="D181" s="1046"/>
      <c r="E181" s="325"/>
      <c r="F181" s="1046"/>
      <c r="G181" s="1046"/>
    </row>
    <row r="182" spans="4:7">
      <c r="D182" s="1046"/>
      <c r="E182" s="325"/>
      <c r="F182" s="1046"/>
      <c r="G182" s="1046"/>
    </row>
    <row r="183" spans="4:7">
      <c r="D183" s="1046"/>
      <c r="E183" s="325"/>
      <c r="F183" s="1046"/>
      <c r="G183" s="1046"/>
    </row>
    <row r="184" spans="4:7">
      <c r="D184" s="1046"/>
      <c r="E184" s="325"/>
      <c r="F184" s="1046"/>
      <c r="G184" s="1046"/>
    </row>
    <row r="185" spans="4:7">
      <c r="D185" s="1046"/>
      <c r="E185" s="325"/>
      <c r="F185" s="1046"/>
      <c r="G185" s="1046"/>
    </row>
    <row r="186" spans="4:7">
      <c r="D186" s="1046"/>
      <c r="E186" s="325"/>
      <c r="F186" s="1046"/>
      <c r="G186" s="1046"/>
    </row>
    <row r="187" spans="4:7">
      <c r="D187" s="1046"/>
      <c r="E187" s="325"/>
      <c r="F187" s="1046"/>
      <c r="G187" s="1046"/>
    </row>
    <row r="188" spans="4:7">
      <c r="D188" s="1046"/>
      <c r="E188" s="325"/>
      <c r="F188" s="1046"/>
      <c r="G188" s="1046"/>
    </row>
    <row r="189" spans="4:7">
      <c r="D189" s="1046"/>
      <c r="E189" s="325"/>
      <c r="F189" s="1046"/>
      <c r="G189" s="1046"/>
    </row>
    <row r="190" spans="4:7">
      <c r="D190" s="1046"/>
      <c r="E190" s="325"/>
      <c r="F190" s="1046"/>
      <c r="G190" s="1046"/>
    </row>
    <row r="191" spans="4:7">
      <c r="D191" s="1046"/>
      <c r="E191" s="325"/>
      <c r="F191" s="1046"/>
      <c r="G191" s="1046"/>
    </row>
    <row r="192" spans="4:7">
      <c r="D192" s="1046"/>
      <c r="E192" s="325"/>
      <c r="F192" s="1046"/>
      <c r="G192" s="1046"/>
    </row>
    <row r="193" spans="4:7">
      <c r="D193" s="1046"/>
      <c r="E193" s="325"/>
      <c r="F193" s="1046"/>
      <c r="G193" s="1046"/>
    </row>
    <row r="194" spans="4:7">
      <c r="D194" s="1046"/>
      <c r="E194" s="325"/>
      <c r="F194" s="1046"/>
      <c r="G194" s="1046"/>
    </row>
    <row r="195" spans="4:7">
      <c r="D195" s="1046"/>
      <c r="E195" s="325"/>
      <c r="F195" s="1046"/>
      <c r="G195" s="1046"/>
    </row>
    <row r="196" spans="4:7">
      <c r="D196" s="1046"/>
      <c r="E196" s="325"/>
      <c r="F196" s="1046"/>
      <c r="G196" s="1046"/>
    </row>
    <row r="197" spans="4:7">
      <c r="D197" s="1046"/>
      <c r="E197" s="325"/>
      <c r="F197" s="1046"/>
      <c r="G197" s="1046"/>
    </row>
    <row r="198" spans="4:7">
      <c r="D198" s="1046"/>
      <c r="E198" s="325"/>
      <c r="F198" s="1046"/>
      <c r="G198" s="1046"/>
    </row>
    <row r="199" spans="4:7">
      <c r="D199" s="1046"/>
      <c r="E199" s="325"/>
      <c r="F199" s="1046"/>
      <c r="G199" s="1046"/>
    </row>
    <row r="200" spans="4:7">
      <c r="D200" s="1046"/>
      <c r="E200" s="325"/>
      <c r="F200" s="1046"/>
      <c r="G200" s="1046"/>
    </row>
    <row r="201" spans="4:7">
      <c r="D201" s="1046"/>
      <c r="E201" s="325"/>
      <c r="F201" s="1046"/>
      <c r="G201" s="1046"/>
    </row>
    <row r="202" spans="4:7">
      <c r="D202" s="1046"/>
      <c r="E202" s="325"/>
      <c r="F202" s="1046"/>
      <c r="G202" s="1046"/>
    </row>
    <row r="203" spans="4:7">
      <c r="D203" s="1046"/>
      <c r="E203" s="325"/>
      <c r="F203" s="1046"/>
      <c r="G203" s="1046"/>
    </row>
    <row r="204" spans="4:7">
      <c r="D204" s="1046"/>
      <c r="E204" s="325"/>
      <c r="F204" s="1046"/>
      <c r="G204" s="1046"/>
    </row>
    <row r="205" spans="4:7">
      <c r="D205" s="1046"/>
      <c r="E205" s="325"/>
      <c r="F205" s="1046"/>
      <c r="G205" s="1046"/>
    </row>
    <row r="206" spans="4:7">
      <c r="D206" s="1046"/>
      <c r="E206" s="325"/>
      <c r="F206" s="1046"/>
      <c r="G206" s="1046"/>
    </row>
    <row r="207" spans="4:7">
      <c r="D207" s="1046"/>
      <c r="E207" s="325"/>
      <c r="F207" s="1046"/>
      <c r="G207" s="1046"/>
    </row>
    <row r="208" spans="4:7">
      <c r="D208" s="1046"/>
      <c r="E208" s="325"/>
      <c r="F208" s="1046"/>
      <c r="G208" s="1046"/>
    </row>
    <row r="209" spans="4:7">
      <c r="D209" s="1046"/>
      <c r="E209" s="325"/>
      <c r="F209" s="1046"/>
      <c r="G209" s="1046"/>
    </row>
    <row r="210" spans="4:7">
      <c r="D210" s="1046"/>
      <c r="E210" s="325"/>
      <c r="F210" s="1046"/>
      <c r="G210" s="1046"/>
    </row>
    <row r="211" spans="4:7">
      <c r="D211" s="1046"/>
      <c r="E211" s="325"/>
      <c r="F211" s="1046"/>
      <c r="G211" s="1046"/>
    </row>
    <row r="212" spans="4:7">
      <c r="D212" s="1046"/>
      <c r="E212" s="325"/>
      <c r="F212" s="1046"/>
      <c r="G212" s="1046"/>
    </row>
    <row r="213" spans="4:7">
      <c r="D213" s="1046"/>
      <c r="E213" s="325"/>
      <c r="F213" s="1046"/>
      <c r="G213" s="1046"/>
    </row>
    <row r="214" spans="4:7">
      <c r="D214" s="1046"/>
      <c r="E214" s="325"/>
      <c r="F214" s="1046"/>
      <c r="G214" s="1046"/>
    </row>
    <row r="215" spans="4:7">
      <c r="D215" s="1046"/>
      <c r="E215" s="325"/>
      <c r="F215" s="1046"/>
      <c r="G215" s="1046"/>
    </row>
    <row r="216" spans="4:7">
      <c r="D216" s="1046"/>
      <c r="E216" s="325"/>
      <c r="F216" s="1046"/>
      <c r="G216" s="1046"/>
    </row>
    <row r="217" spans="4:7">
      <c r="D217" s="1046"/>
      <c r="E217" s="325"/>
      <c r="F217" s="1046"/>
      <c r="G217" s="1046"/>
    </row>
    <row r="218" spans="4:7">
      <c r="D218" s="1046"/>
      <c r="E218" s="325"/>
      <c r="F218" s="1046"/>
      <c r="G218" s="1046"/>
    </row>
    <row r="219" spans="4:7">
      <c r="D219" s="1046"/>
      <c r="E219" s="325"/>
      <c r="F219" s="1046"/>
      <c r="G219" s="1046"/>
    </row>
    <row r="220" spans="4:7">
      <c r="D220" s="1046"/>
      <c r="E220" s="325"/>
      <c r="F220" s="1046"/>
      <c r="G220" s="1046"/>
    </row>
    <row r="221" spans="4:7">
      <c r="D221" s="1046"/>
      <c r="E221" s="325"/>
      <c r="F221" s="1046"/>
      <c r="G221" s="1046"/>
    </row>
    <row r="222" spans="4:7">
      <c r="D222" s="1046"/>
      <c r="E222" s="325"/>
      <c r="F222" s="1046"/>
      <c r="G222" s="1046"/>
    </row>
    <row r="223" spans="4:7">
      <c r="D223" s="1046"/>
      <c r="E223" s="325"/>
      <c r="F223" s="1046"/>
      <c r="G223" s="1046"/>
    </row>
    <row r="224" spans="4:7">
      <c r="D224" s="1046"/>
      <c r="E224" s="325"/>
      <c r="F224" s="1046"/>
      <c r="G224" s="1046"/>
    </row>
    <row r="225" spans="4:7">
      <c r="D225" s="1046"/>
      <c r="E225" s="325"/>
      <c r="F225" s="1046"/>
      <c r="G225" s="1046"/>
    </row>
    <row r="226" spans="4:7">
      <c r="D226" s="1046"/>
      <c r="E226" s="325"/>
      <c r="F226" s="1046"/>
      <c r="G226" s="1046"/>
    </row>
    <row r="227" spans="4:7">
      <c r="D227" s="1046"/>
      <c r="E227" s="325"/>
      <c r="F227" s="1046"/>
      <c r="G227" s="1046"/>
    </row>
    <row r="228" spans="4:7">
      <c r="D228" s="1046"/>
      <c r="E228" s="325"/>
      <c r="F228" s="1046"/>
      <c r="G228" s="1046"/>
    </row>
    <row r="229" spans="4:7">
      <c r="D229" s="1046"/>
      <c r="E229" s="325"/>
      <c r="F229" s="1046"/>
      <c r="G229" s="1046"/>
    </row>
    <row r="230" spans="4:7">
      <c r="D230" s="1046"/>
      <c r="E230" s="325"/>
      <c r="F230" s="1046"/>
      <c r="G230" s="1046"/>
    </row>
    <row r="231" spans="4:7">
      <c r="D231" s="1046"/>
      <c r="E231" s="325"/>
      <c r="F231" s="1046"/>
      <c r="G231" s="1046"/>
    </row>
    <row r="232" spans="4:7">
      <c r="D232" s="1046"/>
      <c r="E232" s="325"/>
      <c r="F232" s="1046"/>
      <c r="G232" s="1046"/>
    </row>
    <row r="233" spans="4:7">
      <c r="D233" s="1046"/>
      <c r="E233" s="325"/>
      <c r="F233" s="1046"/>
      <c r="G233" s="1046"/>
    </row>
    <row r="234" spans="4:7">
      <c r="D234" s="1046"/>
      <c r="E234" s="325"/>
      <c r="F234" s="1046"/>
      <c r="G234" s="1046"/>
    </row>
    <row r="235" spans="4:7">
      <c r="D235" s="1046"/>
      <c r="E235" s="325"/>
      <c r="F235" s="1046"/>
      <c r="G235" s="1046"/>
    </row>
    <row r="236" spans="4:7">
      <c r="D236" s="1046"/>
      <c r="E236" s="325"/>
      <c r="F236" s="1046"/>
      <c r="G236" s="1046"/>
    </row>
    <row r="237" spans="4:7">
      <c r="D237" s="1046"/>
      <c r="E237" s="325"/>
      <c r="F237" s="1046"/>
      <c r="G237" s="1046"/>
    </row>
    <row r="238" spans="4:7">
      <c r="D238" s="1046"/>
      <c r="E238" s="325"/>
      <c r="F238" s="1046"/>
      <c r="G238" s="1046"/>
    </row>
    <row r="239" spans="4:7">
      <c r="D239" s="1046"/>
      <c r="E239" s="325"/>
      <c r="F239" s="1046"/>
      <c r="G239" s="1046"/>
    </row>
    <row r="240" spans="4:7">
      <c r="D240" s="1046"/>
      <c r="E240" s="325"/>
      <c r="F240" s="1046"/>
      <c r="G240" s="1046"/>
    </row>
    <row r="241" spans="4:7">
      <c r="D241" s="1046"/>
      <c r="E241" s="325"/>
      <c r="F241" s="1046"/>
      <c r="G241" s="1046"/>
    </row>
    <row r="242" spans="4:7">
      <c r="D242" s="1046"/>
      <c r="E242" s="325"/>
      <c r="F242" s="1046"/>
      <c r="G242" s="1046"/>
    </row>
    <row r="243" spans="4:7">
      <c r="D243" s="1046"/>
      <c r="E243" s="325"/>
      <c r="F243" s="1046"/>
      <c r="G243" s="1046"/>
    </row>
    <row r="244" spans="4:7">
      <c r="D244" s="1046"/>
      <c r="E244" s="325"/>
      <c r="F244" s="1046"/>
      <c r="G244" s="1046"/>
    </row>
    <row r="245" spans="4:7">
      <c r="D245" s="1046"/>
      <c r="E245" s="325"/>
      <c r="F245" s="1046"/>
      <c r="G245" s="1046"/>
    </row>
    <row r="246" spans="4:7">
      <c r="D246" s="1046"/>
      <c r="E246" s="325"/>
      <c r="F246" s="1046"/>
      <c r="G246" s="1046"/>
    </row>
    <row r="247" spans="4:7">
      <c r="D247" s="1046"/>
      <c r="E247" s="325"/>
      <c r="F247" s="1046"/>
      <c r="G247" s="1046"/>
    </row>
    <row r="248" spans="4:7">
      <c r="D248" s="1046"/>
      <c r="E248" s="325"/>
      <c r="F248" s="1046"/>
      <c r="G248" s="1046"/>
    </row>
    <row r="249" spans="4:7">
      <c r="D249" s="1046"/>
      <c r="E249" s="325"/>
      <c r="F249" s="1046"/>
      <c r="G249" s="1046"/>
    </row>
    <row r="250" spans="4:7">
      <c r="D250" s="1046"/>
      <c r="E250" s="325"/>
      <c r="F250" s="1046"/>
      <c r="G250" s="1046"/>
    </row>
    <row r="251" spans="4:7">
      <c r="D251" s="1046"/>
      <c r="E251" s="325"/>
      <c r="F251" s="1046"/>
      <c r="G251" s="1046"/>
    </row>
    <row r="252" spans="4:7">
      <c r="D252" s="1046"/>
      <c r="E252" s="325"/>
      <c r="F252" s="1046"/>
      <c r="G252" s="1046"/>
    </row>
    <row r="253" spans="4:7">
      <c r="D253" s="1046"/>
      <c r="E253" s="325"/>
      <c r="F253" s="1046"/>
      <c r="G253" s="1046"/>
    </row>
    <row r="254" spans="4:7">
      <c r="D254" s="1046"/>
      <c r="E254" s="325"/>
      <c r="F254" s="1046"/>
      <c r="G254" s="1046"/>
    </row>
    <row r="255" spans="4:7">
      <c r="D255" s="1046"/>
      <c r="E255" s="325"/>
      <c r="F255" s="1046"/>
      <c r="G255" s="1046"/>
    </row>
    <row r="256" spans="4:7">
      <c r="D256" s="1046"/>
      <c r="E256" s="325"/>
      <c r="F256" s="1046"/>
      <c r="G256" s="1046"/>
    </row>
    <row r="257" spans="4:7">
      <c r="D257" s="1046"/>
      <c r="E257" s="325"/>
      <c r="F257" s="1046"/>
      <c r="G257" s="1046"/>
    </row>
    <row r="258" spans="4:7">
      <c r="D258" s="1046"/>
      <c r="E258" s="325"/>
      <c r="F258" s="1046"/>
      <c r="G258" s="1046"/>
    </row>
    <row r="259" spans="4:7">
      <c r="D259" s="1046"/>
      <c r="E259" s="325"/>
      <c r="F259" s="1046"/>
      <c r="G259" s="1046"/>
    </row>
    <row r="260" spans="4:7">
      <c r="D260" s="1046"/>
      <c r="E260" s="325"/>
      <c r="F260" s="1046"/>
      <c r="G260" s="1046"/>
    </row>
    <row r="261" spans="4:7">
      <c r="D261" s="1046"/>
      <c r="E261" s="325"/>
      <c r="F261" s="1046"/>
      <c r="G261" s="1046"/>
    </row>
    <row r="262" spans="4:7">
      <c r="D262" s="1046"/>
      <c r="E262" s="325"/>
      <c r="F262" s="1046"/>
      <c r="G262" s="1046"/>
    </row>
    <row r="263" spans="4:7">
      <c r="D263" s="1046"/>
      <c r="E263" s="325"/>
      <c r="F263" s="1046"/>
      <c r="G263" s="1046"/>
    </row>
    <row r="264" spans="4:7">
      <c r="D264" s="1046"/>
      <c r="E264" s="325"/>
      <c r="F264" s="1046"/>
      <c r="G264" s="1046"/>
    </row>
    <row r="265" spans="4:7">
      <c r="D265" s="1046"/>
      <c r="E265" s="325"/>
      <c r="F265" s="1046"/>
      <c r="G265" s="1046"/>
    </row>
    <row r="266" spans="4:7">
      <c r="D266" s="1046"/>
      <c r="E266" s="325"/>
      <c r="F266" s="1046"/>
      <c r="G266" s="1046"/>
    </row>
    <row r="267" spans="4:7">
      <c r="D267" s="1046"/>
      <c r="E267" s="325"/>
      <c r="F267" s="1046"/>
      <c r="G267" s="1046"/>
    </row>
    <row r="268" spans="4:7">
      <c r="D268" s="1046"/>
      <c r="E268" s="325"/>
      <c r="F268" s="1046"/>
      <c r="G268" s="1046"/>
    </row>
    <row r="269" spans="4:7">
      <c r="D269" s="1046"/>
      <c r="E269" s="325"/>
      <c r="F269" s="1046"/>
      <c r="G269" s="1046"/>
    </row>
    <row r="270" spans="4:7">
      <c r="D270" s="1046"/>
      <c r="E270" s="325"/>
      <c r="F270" s="1046"/>
      <c r="G270" s="1046"/>
    </row>
    <row r="271" spans="4:7">
      <c r="D271" s="1046"/>
      <c r="E271" s="325"/>
      <c r="F271" s="1046"/>
      <c r="G271" s="1046"/>
    </row>
    <row r="272" spans="4:7">
      <c r="D272" s="1046"/>
      <c r="E272" s="325"/>
      <c r="F272" s="1046"/>
      <c r="G272" s="1046"/>
    </row>
    <row r="273" spans="4:7">
      <c r="D273" s="1046"/>
      <c r="E273" s="325"/>
      <c r="F273" s="1046"/>
      <c r="G273" s="1046"/>
    </row>
    <row r="274" spans="4:7">
      <c r="D274" s="1046"/>
      <c r="E274" s="325"/>
      <c r="F274" s="1046"/>
      <c r="G274" s="1046"/>
    </row>
    <row r="275" spans="4:7">
      <c r="D275" s="1046"/>
      <c r="E275" s="325"/>
      <c r="F275" s="1046"/>
      <c r="G275" s="1046"/>
    </row>
    <row r="276" spans="4:7">
      <c r="D276" s="1046"/>
      <c r="E276" s="325"/>
      <c r="F276" s="1046"/>
      <c r="G276" s="1046"/>
    </row>
    <row r="277" spans="4:7">
      <c r="D277" s="1046"/>
      <c r="E277" s="325"/>
      <c r="F277" s="1046"/>
      <c r="G277" s="1046"/>
    </row>
    <row r="278" spans="4:7">
      <c r="D278" s="1046"/>
      <c r="E278" s="325"/>
      <c r="F278" s="1046"/>
      <c r="G278" s="1046"/>
    </row>
    <row r="279" spans="4:7">
      <c r="D279" s="1046"/>
      <c r="E279" s="325"/>
      <c r="F279" s="1046"/>
      <c r="G279" s="1046"/>
    </row>
    <row r="280" spans="4:7">
      <c r="D280" s="1046"/>
      <c r="E280" s="325"/>
      <c r="F280" s="1046"/>
      <c r="G280" s="1046"/>
    </row>
    <row r="281" spans="4:7">
      <c r="D281" s="1046"/>
      <c r="E281" s="325"/>
      <c r="F281" s="1046"/>
      <c r="G281" s="1046"/>
    </row>
    <row r="282" spans="4:7">
      <c r="D282" s="1046"/>
      <c r="E282" s="325"/>
      <c r="F282" s="1046"/>
      <c r="G282" s="1046"/>
    </row>
    <row r="283" spans="4:7">
      <c r="D283" s="1046"/>
      <c r="E283" s="325"/>
      <c r="F283" s="1046"/>
      <c r="G283" s="1046"/>
    </row>
    <row r="284" spans="4:7">
      <c r="D284" s="1046"/>
      <c r="E284" s="325"/>
      <c r="F284" s="1046"/>
      <c r="G284" s="1046"/>
    </row>
    <row r="285" spans="4:7">
      <c r="D285" s="1046"/>
      <c r="E285" s="325"/>
      <c r="F285" s="1046"/>
      <c r="G285" s="1046"/>
    </row>
    <row r="286" spans="4:7">
      <c r="D286" s="1046"/>
      <c r="E286" s="325"/>
      <c r="F286" s="1046"/>
      <c r="G286" s="1046"/>
    </row>
    <row r="287" spans="4:7">
      <c r="D287" s="1046"/>
      <c r="E287" s="325"/>
      <c r="F287" s="1046"/>
      <c r="G287" s="1046"/>
    </row>
    <row r="288" spans="4:7">
      <c r="D288" s="1046"/>
      <c r="E288" s="325"/>
      <c r="F288" s="1046"/>
      <c r="G288" s="1046"/>
    </row>
    <row r="289" spans="4:7">
      <c r="D289" s="1046"/>
      <c r="E289" s="325"/>
      <c r="F289" s="1046"/>
      <c r="G289" s="1046"/>
    </row>
    <row r="290" spans="4:7">
      <c r="D290" s="1046"/>
      <c r="E290" s="325"/>
      <c r="F290" s="1046"/>
      <c r="G290" s="1046"/>
    </row>
    <row r="291" spans="4:7">
      <c r="D291" s="1046"/>
      <c r="E291" s="325"/>
      <c r="F291" s="1046"/>
      <c r="G291" s="1046"/>
    </row>
    <row r="292" spans="4:7">
      <c r="D292" s="1046"/>
      <c r="E292" s="325"/>
      <c r="F292" s="1046"/>
      <c r="G292" s="1046"/>
    </row>
    <row r="293" spans="4:7">
      <c r="D293" s="1046"/>
      <c r="E293" s="325"/>
      <c r="F293" s="1046"/>
      <c r="G293" s="1046"/>
    </row>
    <row r="294" spans="4:7">
      <c r="D294" s="1046"/>
      <c r="E294" s="325"/>
      <c r="F294" s="1046"/>
      <c r="G294" s="1046"/>
    </row>
    <row r="295" spans="4:7">
      <c r="D295" s="1046"/>
      <c r="E295" s="325"/>
      <c r="F295" s="1046"/>
      <c r="G295" s="1046"/>
    </row>
    <row r="296" spans="4:7">
      <c r="D296" s="1046"/>
      <c r="E296" s="325"/>
      <c r="F296" s="1046"/>
      <c r="G296" s="1046"/>
    </row>
    <row r="297" spans="4:7">
      <c r="D297" s="1046"/>
      <c r="E297" s="325"/>
      <c r="F297" s="1046"/>
      <c r="G297" s="1046"/>
    </row>
    <row r="298" spans="4:7">
      <c r="D298" s="1046"/>
      <c r="E298" s="325"/>
      <c r="F298" s="1046"/>
      <c r="G298" s="1046"/>
    </row>
    <row r="299" spans="4:7">
      <c r="D299" s="1046"/>
      <c r="E299" s="325"/>
      <c r="F299" s="1046"/>
      <c r="G299" s="1046"/>
    </row>
    <row r="300" spans="4:7">
      <c r="D300" s="1046"/>
      <c r="E300" s="325"/>
      <c r="F300" s="1046"/>
      <c r="G300" s="1046"/>
    </row>
    <row r="301" spans="4:7">
      <c r="D301" s="1046"/>
      <c r="E301" s="325"/>
      <c r="F301" s="1046"/>
      <c r="G301" s="1046"/>
    </row>
    <row r="302" spans="4:7">
      <c r="D302" s="1046"/>
      <c r="E302" s="325"/>
      <c r="F302" s="1046"/>
      <c r="G302" s="1046"/>
    </row>
    <row r="303" spans="4:7">
      <c r="D303" s="1046"/>
      <c r="E303" s="325"/>
      <c r="F303" s="1046"/>
      <c r="G303" s="1046"/>
    </row>
    <row r="304" spans="4:7">
      <c r="D304" s="1046"/>
      <c r="E304" s="325"/>
      <c r="F304" s="1046"/>
      <c r="G304" s="1046"/>
    </row>
    <row r="305" spans="4:7">
      <c r="D305" s="1046"/>
      <c r="E305" s="325"/>
      <c r="F305" s="1046"/>
      <c r="G305" s="1046"/>
    </row>
    <row r="306" spans="4:7">
      <c r="D306" s="1046"/>
      <c r="E306" s="325"/>
      <c r="F306" s="1046"/>
      <c r="G306" s="1046"/>
    </row>
    <row r="307" spans="4:7">
      <c r="D307" s="1046"/>
      <c r="E307" s="325"/>
      <c r="F307" s="1046"/>
      <c r="G307" s="1046"/>
    </row>
    <row r="308" spans="4:7">
      <c r="D308" s="1046"/>
      <c r="E308" s="325"/>
      <c r="F308" s="1046"/>
      <c r="G308" s="1046"/>
    </row>
    <row r="309" spans="4:7">
      <c r="D309" s="1046"/>
      <c r="E309" s="325"/>
      <c r="F309" s="1046"/>
      <c r="G309" s="1046"/>
    </row>
    <row r="310" spans="4:7">
      <c r="D310" s="1046"/>
      <c r="E310" s="325"/>
      <c r="F310" s="1046"/>
      <c r="G310" s="1046"/>
    </row>
    <row r="311" spans="4:7">
      <c r="D311" s="1046"/>
      <c r="E311" s="325"/>
      <c r="F311" s="1046"/>
      <c r="G311" s="1046"/>
    </row>
    <row r="312" spans="4:7">
      <c r="D312" s="1046"/>
      <c r="E312" s="325"/>
      <c r="F312" s="1046"/>
      <c r="G312" s="1046"/>
    </row>
    <row r="313" spans="4:7">
      <c r="D313" s="1046"/>
      <c r="E313" s="325"/>
      <c r="F313" s="1046"/>
      <c r="G313" s="1046"/>
    </row>
    <row r="314" spans="4:7">
      <c r="D314" s="1046"/>
      <c r="E314" s="325"/>
      <c r="F314" s="1046"/>
      <c r="G314" s="1046"/>
    </row>
    <row r="315" spans="4:7">
      <c r="D315" s="1046"/>
      <c r="E315" s="325"/>
      <c r="F315" s="1046"/>
      <c r="G315" s="1046"/>
    </row>
    <row r="316" spans="4:7">
      <c r="D316" s="1046"/>
      <c r="E316" s="325"/>
      <c r="F316" s="1046"/>
      <c r="G316" s="1046"/>
    </row>
    <row r="317" spans="4:7">
      <c r="D317" s="1046"/>
      <c r="E317" s="325"/>
      <c r="F317" s="1046"/>
      <c r="G317" s="1046"/>
    </row>
    <row r="318" spans="4:7">
      <c r="D318" s="1046"/>
      <c r="E318" s="325"/>
      <c r="F318" s="1046"/>
      <c r="G318" s="1046"/>
    </row>
    <row r="319" spans="4:7">
      <c r="D319" s="1046"/>
      <c r="E319" s="325"/>
      <c r="F319" s="1046"/>
      <c r="G319" s="1046"/>
    </row>
    <row r="320" spans="4:7">
      <c r="D320" s="1046"/>
      <c r="E320" s="325"/>
      <c r="F320" s="1046"/>
      <c r="G320" s="1046"/>
    </row>
    <row r="321" spans="4:7">
      <c r="D321" s="1046"/>
      <c r="E321" s="325"/>
      <c r="F321" s="1046"/>
      <c r="G321" s="1046"/>
    </row>
    <row r="322" spans="4:7">
      <c r="D322" s="1046"/>
      <c r="E322" s="325"/>
      <c r="F322" s="1046"/>
      <c r="G322" s="1046"/>
    </row>
    <row r="323" spans="4:7">
      <c r="D323" s="1046"/>
      <c r="E323" s="325"/>
      <c r="F323" s="1046"/>
      <c r="G323" s="1046"/>
    </row>
    <row r="324" spans="4:7">
      <c r="D324" s="1046"/>
      <c r="E324" s="325"/>
      <c r="F324" s="1046"/>
      <c r="G324" s="1046"/>
    </row>
    <row r="325" spans="4:7">
      <c r="D325" s="1046"/>
      <c r="E325" s="325"/>
      <c r="F325" s="1046"/>
      <c r="G325" s="1046"/>
    </row>
    <row r="326" spans="4:7">
      <c r="D326" s="1046"/>
      <c r="E326" s="325"/>
      <c r="F326" s="1046"/>
      <c r="G326" s="1046"/>
    </row>
    <row r="327" spans="4:7">
      <c r="D327" s="1046"/>
      <c r="E327" s="325"/>
      <c r="F327" s="1046"/>
      <c r="G327" s="1046"/>
    </row>
    <row r="328" spans="4:7">
      <c r="D328" s="1046"/>
      <c r="E328" s="325"/>
      <c r="F328" s="1046"/>
      <c r="G328" s="1046"/>
    </row>
    <row r="329" spans="4:7">
      <c r="D329" s="1046"/>
      <c r="E329" s="325"/>
      <c r="F329" s="1046"/>
      <c r="G329" s="1046"/>
    </row>
    <row r="330" spans="4:7">
      <c r="D330" s="1046"/>
      <c r="E330" s="325"/>
      <c r="F330" s="1046"/>
      <c r="G330" s="1046"/>
    </row>
    <row r="331" spans="4:7">
      <c r="D331" s="1046"/>
      <c r="E331" s="325"/>
      <c r="F331" s="1046"/>
      <c r="G331" s="1046"/>
    </row>
    <row r="332" spans="4:7">
      <c r="D332" s="1046"/>
      <c r="E332" s="325"/>
      <c r="F332" s="1046"/>
      <c r="G332" s="1046"/>
    </row>
    <row r="333" spans="4:7">
      <c r="D333" s="1046"/>
      <c r="E333" s="325"/>
      <c r="F333" s="1046"/>
      <c r="G333" s="1046"/>
    </row>
    <row r="334" spans="4:7">
      <c r="D334" s="1046"/>
      <c r="E334" s="325"/>
      <c r="F334" s="1046"/>
      <c r="G334" s="1046"/>
    </row>
    <row r="335" spans="4:7">
      <c r="D335" s="1046"/>
      <c r="E335" s="325"/>
      <c r="F335" s="1046"/>
      <c r="G335" s="1046"/>
    </row>
    <row r="336" spans="4:7">
      <c r="D336" s="1046"/>
      <c r="E336" s="325"/>
      <c r="F336" s="1046"/>
      <c r="G336" s="1046"/>
    </row>
    <row r="337" spans="4:7">
      <c r="D337" s="1046"/>
      <c r="E337" s="325"/>
      <c r="F337" s="1046"/>
      <c r="G337" s="1046"/>
    </row>
    <row r="338" spans="4:7">
      <c r="D338" s="1046"/>
      <c r="E338" s="325"/>
      <c r="F338" s="1046"/>
      <c r="G338" s="1046"/>
    </row>
    <row r="339" spans="4:7">
      <c r="D339" s="1046"/>
      <c r="E339" s="325"/>
      <c r="F339" s="1046"/>
      <c r="G339" s="1046"/>
    </row>
    <row r="340" spans="4:7">
      <c r="D340" s="1046"/>
      <c r="E340" s="325"/>
      <c r="F340" s="1046"/>
      <c r="G340" s="1046"/>
    </row>
    <row r="341" spans="4:7">
      <c r="D341" s="1046"/>
      <c r="E341" s="325"/>
      <c r="F341" s="1046"/>
      <c r="G341" s="1046"/>
    </row>
    <row r="342" spans="4:7">
      <c r="D342" s="1046"/>
      <c r="E342" s="325"/>
      <c r="F342" s="1046"/>
      <c r="G342" s="1046"/>
    </row>
    <row r="343" spans="4:7">
      <c r="D343" s="1046"/>
      <c r="E343" s="325"/>
      <c r="F343" s="1046"/>
      <c r="G343" s="1046"/>
    </row>
    <row r="344" spans="4:7">
      <c r="D344" s="1046"/>
      <c r="E344" s="325"/>
      <c r="F344" s="1046"/>
      <c r="G344" s="1046"/>
    </row>
    <row r="345" spans="4:7">
      <c r="D345" s="1046"/>
      <c r="E345" s="325"/>
      <c r="F345" s="1046"/>
      <c r="G345" s="1046"/>
    </row>
    <row r="346" spans="4:7">
      <c r="D346" s="1046"/>
      <c r="E346" s="325"/>
      <c r="F346" s="1046"/>
      <c r="G346" s="1046"/>
    </row>
    <row r="347" spans="4:7">
      <c r="D347" s="1046"/>
      <c r="E347" s="325"/>
      <c r="F347" s="1046"/>
      <c r="G347" s="1046"/>
    </row>
    <row r="348" spans="4:7">
      <c r="D348" s="1046"/>
      <c r="E348" s="325"/>
      <c r="F348" s="1046"/>
      <c r="G348" s="1046"/>
    </row>
    <row r="349" spans="4:7">
      <c r="D349" s="1046"/>
      <c r="E349" s="325"/>
      <c r="F349" s="1046"/>
      <c r="G349" s="1046"/>
    </row>
    <row r="350" spans="4:7">
      <c r="D350" s="1046"/>
      <c r="E350" s="325"/>
      <c r="F350" s="1046"/>
      <c r="G350" s="1046"/>
    </row>
    <row r="351" spans="4:7">
      <c r="D351" s="1046"/>
      <c r="E351" s="325"/>
      <c r="F351" s="1046"/>
      <c r="G351" s="1046"/>
    </row>
    <row r="352" spans="4:7">
      <c r="D352" s="1046"/>
      <c r="E352" s="325"/>
      <c r="F352" s="1046"/>
      <c r="G352" s="1046"/>
    </row>
    <row r="353" spans="4:7">
      <c r="D353" s="1046"/>
      <c r="E353" s="325"/>
      <c r="F353" s="1046"/>
      <c r="G353" s="1046"/>
    </row>
    <row r="354" spans="4:7">
      <c r="D354" s="1046"/>
      <c r="E354" s="325"/>
      <c r="F354" s="1046"/>
      <c r="G354" s="1046"/>
    </row>
    <row r="355" spans="4:7">
      <c r="D355" s="1046"/>
      <c r="E355" s="325"/>
      <c r="F355" s="1046"/>
      <c r="G355" s="1046"/>
    </row>
    <row r="356" spans="4:7">
      <c r="D356" s="1046"/>
      <c r="E356" s="325"/>
      <c r="F356" s="1046"/>
      <c r="G356" s="1046"/>
    </row>
    <row r="357" spans="4:7">
      <c r="D357" s="1046"/>
      <c r="E357" s="325"/>
      <c r="F357" s="1046"/>
      <c r="G357" s="1046"/>
    </row>
    <row r="358" spans="4:7">
      <c r="D358" s="1046"/>
      <c r="E358" s="325"/>
      <c r="F358" s="1046"/>
      <c r="G358" s="1046"/>
    </row>
    <row r="359" spans="4:7">
      <c r="D359" s="1046"/>
      <c r="E359" s="325"/>
      <c r="F359" s="1046"/>
      <c r="G359" s="1046"/>
    </row>
    <row r="360" spans="4:7">
      <c r="D360" s="1046"/>
      <c r="E360" s="325"/>
      <c r="F360" s="1046"/>
      <c r="G360" s="1046"/>
    </row>
    <row r="361" spans="4:7">
      <c r="D361" s="1046"/>
      <c r="E361" s="325"/>
      <c r="F361" s="1046"/>
      <c r="G361" s="1046"/>
    </row>
    <row r="362" spans="4:7">
      <c r="D362" s="1046"/>
      <c r="E362" s="325"/>
      <c r="F362" s="1046"/>
      <c r="G362" s="1046"/>
    </row>
    <row r="363" spans="4:7">
      <c r="D363" s="1046"/>
      <c r="E363" s="325"/>
      <c r="F363" s="1046"/>
      <c r="G363" s="1046"/>
    </row>
    <row r="364" spans="4:7">
      <c r="D364" s="1046"/>
      <c r="E364" s="325"/>
      <c r="F364" s="1046"/>
      <c r="G364" s="1046"/>
    </row>
    <row r="365" spans="4:7">
      <c r="D365" s="1046"/>
      <c r="E365" s="325"/>
      <c r="F365" s="1046"/>
      <c r="G365" s="1046"/>
    </row>
    <row r="366" spans="4:7">
      <c r="D366" s="1046"/>
      <c r="E366" s="325"/>
      <c r="F366" s="1046"/>
      <c r="G366" s="1046"/>
    </row>
    <row r="367" spans="4:7">
      <c r="D367" s="1046"/>
      <c r="E367" s="325"/>
      <c r="F367" s="1046"/>
      <c r="G367" s="1046"/>
    </row>
    <row r="368" spans="4:7">
      <c r="D368" s="1046"/>
      <c r="E368" s="325"/>
      <c r="F368" s="1046"/>
      <c r="G368" s="1046"/>
    </row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7"/>
    <row r="24998"/>
    <row r="24999"/>
    <row r="25000"/>
    <row r="25001"/>
  </sheetData>
  <mergeCells count="2">
    <mergeCell ref="F63:G63"/>
    <mergeCell ref="F76:G76"/>
  </mergeCells>
  <dataValidations count="1">
    <dataValidation allowBlank="1" showErrorMessage="1" sqref="A1:XFD1048576" xr:uid="{00000000-0002-0000-1A00-000000000000}"/>
  </dataValidations>
  <pageMargins left="0.7" right="0.7" top="0.75" bottom="0.75" header="0.3" footer="0.3"/>
  <pageSetup paperSize="8" scale="55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548135"/>
    <pageSetUpPr fitToPage="1"/>
  </sheetPr>
  <dimension ref="A1:S115"/>
  <sheetViews>
    <sheetView workbookViewId="0"/>
  </sheetViews>
  <sheetFormatPr defaultColWidth="9.140625" defaultRowHeight="15"/>
  <cols>
    <col min="1" max="1" width="9.140625" style="1046"/>
    <col min="2" max="2" width="20.7109375" style="68" customWidth="1"/>
    <col min="3" max="3" width="1.7109375" style="34" customWidth="1"/>
    <col min="4" max="4" width="98.5703125" style="1046" customWidth="1"/>
    <col min="5" max="5" width="16.28515625" style="1046" customWidth="1"/>
    <col min="6" max="6" width="18.85546875" style="1046" customWidth="1"/>
    <col min="7" max="7" width="10" style="1046" customWidth="1"/>
    <col min="8" max="19" width="3.85546875" style="1048" customWidth="1"/>
    <col min="20" max="16384" width="9.140625" style="1048"/>
  </cols>
  <sheetData>
    <row r="1" spans="1:19" s="989" customFormat="1" ht="18.75" customHeight="1">
      <c r="A1" s="234"/>
      <c r="B1" s="105"/>
      <c r="C1" s="105"/>
      <c r="D1" s="105" t="s">
        <v>0</v>
      </c>
      <c r="E1" s="105"/>
      <c r="F1" s="258"/>
      <c r="G1" s="234"/>
      <c r="H1" s="1070" t="s">
        <v>231</v>
      </c>
      <c r="I1" s="1071"/>
      <c r="J1" s="1071"/>
      <c r="K1" s="1071"/>
      <c r="L1" s="1071"/>
      <c r="M1" s="1071"/>
      <c r="N1" s="1071" t="s">
        <v>232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782</v>
      </c>
      <c r="E2" s="106"/>
      <c r="F2" s="258"/>
      <c r="G2" s="234"/>
      <c r="H2" s="1074" t="s">
        <v>233</v>
      </c>
      <c r="I2" s="1075"/>
      <c r="J2" s="1075"/>
      <c r="K2" s="1075"/>
      <c r="L2" s="1075"/>
      <c r="M2" s="1075"/>
      <c r="N2" s="1075" t="s">
        <v>234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827</v>
      </c>
      <c r="E3" s="105"/>
      <c r="F3" s="1260"/>
      <c r="G3" s="234"/>
      <c r="H3" s="1078" t="s">
        <v>235</v>
      </c>
      <c r="I3" s="1079"/>
      <c r="J3" s="1079"/>
      <c r="K3" s="1079"/>
      <c r="L3" s="1079"/>
      <c r="M3" s="1079"/>
      <c r="N3" s="1079" t="s">
        <v>236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1054"/>
      <c r="C4" s="1054"/>
      <c r="D4" s="1054" t="s">
        <v>45072</v>
      </c>
      <c r="E4" s="1276"/>
      <c r="F4" s="1276"/>
      <c r="G4" s="234"/>
      <c r="H4" s="1082" t="s">
        <v>45832</v>
      </c>
      <c r="I4" s="1083"/>
      <c r="J4" s="1083"/>
      <c r="K4" s="1083"/>
      <c r="L4" s="1083"/>
      <c r="M4" s="1083"/>
      <c r="N4" s="1083" t="s">
        <v>239</v>
      </c>
      <c r="O4" s="1084"/>
      <c r="P4" s="1084"/>
      <c r="Q4" s="1084"/>
      <c r="R4" s="1084"/>
      <c r="S4" s="1085"/>
    </row>
    <row r="5" spans="1:19" ht="14.25" customHeight="1">
      <c r="B5" s="1067"/>
      <c r="C5" s="1067"/>
      <c r="D5" s="1067"/>
      <c r="E5" s="1067"/>
      <c r="F5" s="1067"/>
    </row>
    <row r="6" spans="1:19" ht="18.75" customHeight="1">
      <c r="B6" s="108" t="s">
        <v>457</v>
      </c>
      <c r="C6" s="75"/>
      <c r="D6" s="75"/>
      <c r="E6" s="75"/>
      <c r="F6" s="75"/>
    </row>
    <row r="7" spans="1:19">
      <c r="B7" s="1104" t="s">
        <v>45073</v>
      </c>
      <c r="C7" s="1104"/>
      <c r="D7" s="1104"/>
      <c r="E7" s="1104"/>
      <c r="F7" s="1104"/>
    </row>
    <row r="8" spans="1:19">
      <c r="B8" s="1046"/>
      <c r="C8" s="1046"/>
    </row>
    <row r="9" spans="1:19">
      <c r="D9" s="103" t="s">
        <v>187</v>
      </c>
      <c r="E9" s="1058"/>
      <c r="F9" s="1058"/>
    </row>
    <row r="10" spans="1:19">
      <c r="D10" s="335" t="s">
        <v>45074</v>
      </c>
      <c r="E10" s="1277"/>
      <c r="F10" s="1277"/>
    </row>
    <row r="12" spans="1:19" ht="20.100000000000001" customHeight="1">
      <c r="D12" s="82" t="s">
        <v>45073</v>
      </c>
      <c r="E12" s="84" t="s">
        <v>251</v>
      </c>
      <c r="F12" s="351" t="s">
        <v>459</v>
      </c>
    </row>
    <row r="13" spans="1:19">
      <c r="B13" s="68" t="s">
        <v>45075</v>
      </c>
      <c r="C13" s="1164"/>
      <c r="D13" s="150" t="s">
        <v>45076</v>
      </c>
      <c r="E13" s="151" t="s">
        <v>347</v>
      </c>
      <c r="F13" s="1129">
        <v>18149.79</v>
      </c>
    </row>
    <row r="14" spans="1:19">
      <c r="B14" s="68" t="s">
        <v>45077</v>
      </c>
      <c r="C14" s="1164"/>
      <c r="D14" s="162" t="s">
        <v>45078</v>
      </c>
      <c r="E14" s="141" t="s">
        <v>347</v>
      </c>
      <c r="F14" s="1124"/>
    </row>
    <row r="15" spans="1:19">
      <c r="B15" s="68" t="s">
        <v>45079</v>
      </c>
      <c r="C15" s="1164"/>
      <c r="D15" s="162" t="s">
        <v>45080</v>
      </c>
      <c r="E15" s="141" t="s">
        <v>347</v>
      </c>
      <c r="F15" s="1124">
        <v>14.74</v>
      </c>
    </row>
    <row r="16" spans="1:19">
      <c r="B16" s="68" t="s">
        <v>45081</v>
      </c>
      <c r="C16" s="1164"/>
      <c r="D16" s="162" t="s">
        <v>45082</v>
      </c>
      <c r="E16" s="141" t="s">
        <v>347</v>
      </c>
      <c r="F16" s="1124"/>
    </row>
    <row r="17" spans="2:6">
      <c r="B17" s="68" t="s">
        <v>45083</v>
      </c>
      <c r="C17" s="1164"/>
      <c r="D17" s="162" t="s">
        <v>45084</v>
      </c>
      <c r="E17" s="141" t="s">
        <v>347</v>
      </c>
      <c r="F17" s="1124">
        <v>35170.800000000003</v>
      </c>
    </row>
    <row r="18" spans="2:6">
      <c r="B18" s="68" t="s">
        <v>45085</v>
      </c>
      <c r="C18" s="1164"/>
      <c r="D18" s="162" t="s">
        <v>45086</v>
      </c>
      <c r="E18" s="141" t="s">
        <v>347</v>
      </c>
      <c r="F18" s="1124">
        <v>62028.27</v>
      </c>
    </row>
    <row r="19" spans="2:6">
      <c r="B19" s="68" t="s">
        <v>45087</v>
      </c>
      <c r="C19" s="1164"/>
      <c r="D19" s="162" t="s">
        <v>45088</v>
      </c>
      <c r="E19" s="141" t="s">
        <v>347</v>
      </c>
      <c r="F19" s="1124">
        <v>15011.69</v>
      </c>
    </row>
    <row r="20" spans="2:6">
      <c r="B20" s="68" t="s">
        <v>45089</v>
      </c>
      <c r="C20" s="1164"/>
      <c r="D20" s="162" t="s">
        <v>45090</v>
      </c>
      <c r="E20" s="141" t="s">
        <v>347</v>
      </c>
      <c r="F20" s="1124">
        <v>4189.0200000000004</v>
      </c>
    </row>
    <row r="21" spans="2:6">
      <c r="B21" s="68" t="s">
        <v>45091</v>
      </c>
      <c r="C21" s="1164"/>
      <c r="D21" s="162" t="s">
        <v>45092</v>
      </c>
      <c r="E21" s="141" t="s">
        <v>347</v>
      </c>
      <c r="F21" s="1124"/>
    </row>
    <row r="22" spans="2:6">
      <c r="B22" s="68" t="s">
        <v>45093</v>
      </c>
      <c r="C22" s="1164"/>
      <c r="D22" s="162" t="s">
        <v>45094</v>
      </c>
      <c r="E22" s="141" t="s">
        <v>347</v>
      </c>
      <c r="F22" s="1124">
        <v>7732.03</v>
      </c>
    </row>
    <row r="23" spans="2:6">
      <c r="B23" s="68" t="s">
        <v>45095</v>
      </c>
      <c r="C23" s="1164"/>
      <c r="D23" s="162" t="s">
        <v>45096</v>
      </c>
      <c r="E23" s="141" t="s">
        <v>347</v>
      </c>
      <c r="F23" s="1124">
        <v>497.52</v>
      </c>
    </row>
    <row r="24" spans="2:6">
      <c r="B24" s="68" t="s">
        <v>45097</v>
      </c>
      <c r="C24" s="1164"/>
      <c r="D24" s="162" t="s">
        <v>45098</v>
      </c>
      <c r="E24" s="141" t="s">
        <v>347</v>
      </c>
      <c r="F24" s="1124">
        <v>2468.7199999999998</v>
      </c>
    </row>
    <row r="25" spans="2:6">
      <c r="B25" s="68" t="s">
        <v>45099</v>
      </c>
      <c r="C25" s="1164"/>
      <c r="D25" s="162" t="s">
        <v>45100</v>
      </c>
      <c r="E25" s="141" t="s">
        <v>347</v>
      </c>
      <c r="F25" s="1124"/>
    </row>
    <row r="26" spans="2:6">
      <c r="B26" s="68" t="s">
        <v>45101</v>
      </c>
      <c r="C26" s="1164"/>
      <c r="D26" s="142" t="s">
        <v>45102</v>
      </c>
      <c r="E26" s="143" t="s">
        <v>347</v>
      </c>
      <c r="F26" s="1132">
        <v>0.52</v>
      </c>
    </row>
    <row r="27" spans="2:6">
      <c r="B27" s="68" t="s">
        <v>45103</v>
      </c>
      <c r="C27" s="40"/>
      <c r="D27" s="422" t="s">
        <v>45104</v>
      </c>
      <c r="E27" s="1302" t="s">
        <v>347</v>
      </c>
      <c r="F27" s="1309">
        <v>145263.09999999998</v>
      </c>
    </row>
    <row r="28" spans="2:6">
      <c r="B28" s="1046"/>
      <c r="C28" s="1046"/>
      <c r="D28" s="100"/>
      <c r="E28" s="100"/>
      <c r="F28" s="100"/>
    </row>
    <row r="29" spans="2:6">
      <c r="D29" s="103" t="s">
        <v>187</v>
      </c>
      <c r="E29" s="1058"/>
      <c r="F29" s="1058"/>
    </row>
    <row r="30" spans="2:6">
      <c r="B30" s="1046"/>
      <c r="C30" s="1046"/>
      <c r="D30" s="335" t="s">
        <v>45105</v>
      </c>
      <c r="E30" s="1277"/>
      <c r="F30" s="1277"/>
    </row>
    <row r="31" spans="2:6">
      <c r="B31" s="1046"/>
      <c r="C31" s="1046"/>
      <c r="D31" s="100"/>
      <c r="E31" s="100"/>
      <c r="F31" s="100"/>
    </row>
    <row r="32" spans="2:6" ht="20.100000000000001" customHeight="1">
      <c r="D32" s="82" t="s">
        <v>45073</v>
      </c>
      <c r="E32" s="1303" t="s">
        <v>251</v>
      </c>
      <c r="F32" s="351" t="s">
        <v>459</v>
      </c>
    </row>
    <row r="33" spans="2:6">
      <c r="B33" s="68" t="s">
        <v>45106</v>
      </c>
      <c r="C33" s="1164"/>
      <c r="D33" s="150" t="s">
        <v>45107</v>
      </c>
      <c r="E33" s="151" t="s">
        <v>347</v>
      </c>
      <c r="F33" s="1129">
        <v>7322.07</v>
      </c>
    </row>
    <row r="34" spans="2:6">
      <c r="B34" s="68" t="s">
        <v>45108</v>
      </c>
      <c r="C34" s="1164"/>
      <c r="D34" s="162" t="s">
        <v>45109</v>
      </c>
      <c r="E34" s="141" t="s">
        <v>347</v>
      </c>
      <c r="F34" s="1124"/>
    </row>
    <row r="35" spans="2:6">
      <c r="B35" s="68" t="s">
        <v>45110</v>
      </c>
      <c r="C35" s="1164"/>
      <c r="D35" s="162" t="s">
        <v>45111</v>
      </c>
      <c r="E35" s="141" t="s">
        <v>347</v>
      </c>
      <c r="F35" s="1124">
        <v>0.46</v>
      </c>
    </row>
    <row r="36" spans="2:6">
      <c r="B36" s="68" t="s">
        <v>45112</v>
      </c>
      <c r="C36" s="1164"/>
      <c r="D36" s="162" t="s">
        <v>45113</v>
      </c>
      <c r="E36" s="141" t="s">
        <v>347</v>
      </c>
      <c r="F36" s="1124"/>
    </row>
    <row r="37" spans="2:6">
      <c r="B37" s="68" t="s">
        <v>45114</v>
      </c>
      <c r="C37" s="1164"/>
      <c r="D37" s="162" t="s">
        <v>45115</v>
      </c>
      <c r="E37" s="141" t="s">
        <v>347</v>
      </c>
      <c r="F37" s="1124">
        <v>1951.68</v>
      </c>
    </row>
    <row r="38" spans="2:6">
      <c r="B38" s="68" t="s">
        <v>45116</v>
      </c>
      <c r="C38" s="1164"/>
      <c r="D38" s="162" t="s">
        <v>45117</v>
      </c>
      <c r="E38" s="141" t="s">
        <v>347</v>
      </c>
      <c r="F38" s="1124">
        <v>17.14</v>
      </c>
    </row>
    <row r="39" spans="2:6">
      <c r="B39" s="68" t="s">
        <v>45118</v>
      </c>
      <c r="C39" s="1164"/>
      <c r="D39" s="162" t="s">
        <v>45119</v>
      </c>
      <c r="E39" s="141" t="s">
        <v>347</v>
      </c>
      <c r="F39" s="1124">
        <v>759.3</v>
      </c>
    </row>
    <row r="40" spans="2:6">
      <c r="B40" s="68" t="s">
        <v>45120</v>
      </c>
      <c r="C40" s="1164"/>
      <c r="D40" s="162" t="s">
        <v>45121</v>
      </c>
      <c r="E40" s="141" t="s">
        <v>347</v>
      </c>
      <c r="F40" s="1124">
        <v>64.150000000000006</v>
      </c>
    </row>
    <row r="41" spans="2:6">
      <c r="B41" s="68" t="s">
        <v>45122</v>
      </c>
      <c r="C41" s="1164"/>
      <c r="D41" s="162" t="s">
        <v>45123</v>
      </c>
      <c r="E41" s="141" t="s">
        <v>347</v>
      </c>
      <c r="F41" s="1124">
        <v>24.93</v>
      </c>
    </row>
    <row r="42" spans="2:6">
      <c r="B42" s="68" t="s">
        <v>45124</v>
      </c>
      <c r="C42" s="1164"/>
      <c r="D42" s="162" t="s">
        <v>45125</v>
      </c>
      <c r="E42" s="141" t="s">
        <v>347</v>
      </c>
      <c r="F42" s="1124">
        <v>5.9</v>
      </c>
    </row>
    <row r="43" spans="2:6">
      <c r="B43" s="68" t="s">
        <v>45126</v>
      </c>
      <c r="C43" s="1164"/>
      <c r="D43" s="162" t="s">
        <v>45127</v>
      </c>
      <c r="E43" s="141" t="s">
        <v>347</v>
      </c>
      <c r="F43" s="1124">
        <v>9.16</v>
      </c>
    </row>
    <row r="44" spans="2:6">
      <c r="B44" s="68" t="s">
        <v>45128</v>
      </c>
      <c r="C44" s="1164"/>
      <c r="D44" s="162" t="s">
        <v>45102</v>
      </c>
      <c r="E44" s="141" t="s">
        <v>347</v>
      </c>
      <c r="F44" s="1124">
        <v>0.94</v>
      </c>
    </row>
    <row r="45" spans="2:6">
      <c r="B45" s="68" t="s">
        <v>45129</v>
      </c>
      <c r="C45" s="40"/>
      <c r="D45" s="422" t="s">
        <v>45130</v>
      </c>
      <c r="E45" s="1302"/>
      <c r="F45" s="1309">
        <v>10155.729999999998</v>
      </c>
    </row>
    <row r="46" spans="2:6">
      <c r="C46" s="1046"/>
    </row>
    <row r="47" spans="2:6" ht="18.75" customHeight="1">
      <c r="B47" s="108" t="s">
        <v>469</v>
      </c>
      <c r="C47" s="75"/>
      <c r="D47" s="75"/>
      <c r="E47" s="75"/>
      <c r="F47" s="75"/>
    </row>
    <row r="48" spans="2:6">
      <c r="B48" s="1104" t="s">
        <v>45131</v>
      </c>
      <c r="C48" s="1104"/>
      <c r="D48" s="1104"/>
      <c r="E48" s="1104"/>
      <c r="F48" s="1104"/>
    </row>
    <row r="49" spans="2:7">
      <c r="B49" s="1046"/>
      <c r="C49" s="1046"/>
    </row>
    <row r="50" spans="2:7">
      <c r="B50" s="1046"/>
      <c r="C50" s="1046"/>
      <c r="D50" s="458" t="s">
        <v>187</v>
      </c>
      <c r="E50" s="1058"/>
      <c r="F50" s="1058"/>
    </row>
    <row r="51" spans="2:7">
      <c r="B51" s="1046"/>
      <c r="C51" s="1046"/>
      <c r="D51" s="335" t="s">
        <v>45132</v>
      </c>
      <c r="E51" s="1277"/>
      <c r="F51" s="1277"/>
    </row>
    <row r="52" spans="2:7">
      <c r="C52" s="68"/>
      <c r="D52" s="68"/>
      <c r="E52" s="68"/>
      <c r="F52" s="68"/>
      <c r="G52" s="68"/>
    </row>
    <row r="53" spans="2:7" ht="20.100000000000001" customHeight="1">
      <c r="B53" s="163"/>
      <c r="C53" s="36"/>
      <c r="D53" s="549" t="s">
        <v>45131</v>
      </c>
      <c r="E53" s="1303" t="s">
        <v>251</v>
      </c>
      <c r="F53" s="113" t="s">
        <v>158</v>
      </c>
    </row>
    <row r="54" spans="2:7">
      <c r="B54" s="68" t="s">
        <v>45133</v>
      </c>
      <c r="C54" s="35"/>
      <c r="D54" s="150" t="s">
        <v>45076</v>
      </c>
      <c r="E54" s="151" t="s">
        <v>474</v>
      </c>
      <c r="F54" s="1129">
        <v>5.0999999999999997E-2</v>
      </c>
    </row>
    <row r="55" spans="2:7">
      <c r="B55" s="68" t="s">
        <v>45134</v>
      </c>
      <c r="C55" s="35"/>
      <c r="D55" s="162" t="s">
        <v>45135</v>
      </c>
      <c r="E55" s="141" t="s">
        <v>474</v>
      </c>
      <c r="F55" s="1124">
        <v>1.675</v>
      </c>
    </row>
    <row r="56" spans="2:7">
      <c r="B56" s="68" t="s">
        <v>45136</v>
      </c>
      <c r="C56" s="35"/>
      <c r="D56" s="162" t="s">
        <v>45082</v>
      </c>
      <c r="E56" s="141" t="s">
        <v>474</v>
      </c>
      <c r="F56" s="1124"/>
    </row>
    <row r="57" spans="2:7">
      <c r="B57" s="68" t="s">
        <v>45137</v>
      </c>
      <c r="C57" s="35"/>
      <c r="D57" s="162" t="s">
        <v>45084</v>
      </c>
      <c r="E57" s="141" t="s">
        <v>474</v>
      </c>
      <c r="F57" s="1124">
        <v>2.0670000000000002</v>
      </c>
    </row>
    <row r="58" spans="2:7">
      <c r="B58" s="68" t="s">
        <v>45138</v>
      </c>
      <c r="C58" s="35"/>
      <c r="D58" s="162" t="s">
        <v>45086</v>
      </c>
      <c r="E58" s="141" t="s">
        <v>474</v>
      </c>
      <c r="F58" s="1124">
        <v>0.58299999999999996</v>
      </c>
    </row>
    <row r="59" spans="2:7">
      <c r="B59" s="68" t="s">
        <v>45139</v>
      </c>
      <c r="C59" s="35"/>
      <c r="D59" s="162" t="s">
        <v>45088</v>
      </c>
      <c r="E59" s="141" t="s">
        <v>474</v>
      </c>
      <c r="F59" s="1124">
        <v>3.62</v>
      </c>
    </row>
    <row r="60" spans="2:7">
      <c r="B60" s="68" t="s">
        <v>45140</v>
      </c>
      <c r="C60" s="35"/>
      <c r="D60" s="162" t="s">
        <v>45090</v>
      </c>
      <c r="E60" s="141" t="s">
        <v>474</v>
      </c>
      <c r="F60" s="1124">
        <v>10.016999999999999</v>
      </c>
    </row>
    <row r="61" spans="2:7">
      <c r="B61" s="68" t="s">
        <v>45141</v>
      </c>
      <c r="C61" s="35"/>
      <c r="D61" s="162" t="s">
        <v>45092</v>
      </c>
      <c r="E61" s="141" t="s">
        <v>474</v>
      </c>
      <c r="F61" s="1124"/>
    </row>
    <row r="62" spans="2:7">
      <c r="B62" s="68" t="s">
        <v>45142</v>
      </c>
      <c r="C62" s="35"/>
      <c r="D62" s="162" t="s">
        <v>45094</v>
      </c>
      <c r="E62" s="141" t="s">
        <v>474</v>
      </c>
      <c r="F62" s="1124">
        <v>35.838000000000001</v>
      </c>
    </row>
    <row r="63" spans="2:7">
      <c r="B63" s="68" t="s">
        <v>45143</v>
      </c>
      <c r="C63" s="35"/>
      <c r="D63" s="162" t="s">
        <v>45144</v>
      </c>
      <c r="E63" s="141" t="s">
        <v>474</v>
      </c>
      <c r="F63" s="1124">
        <v>76.918999999999997</v>
      </c>
    </row>
    <row r="64" spans="2:7">
      <c r="B64" s="68" t="s">
        <v>45145</v>
      </c>
      <c r="C64" s="35"/>
      <c r="D64" s="162" t="s">
        <v>45098</v>
      </c>
      <c r="E64" s="141" t="s">
        <v>474</v>
      </c>
      <c r="F64" s="1124">
        <v>96.986999999999995</v>
      </c>
    </row>
    <row r="65" spans="2:7">
      <c r="B65" s="68" t="s">
        <v>45146</v>
      </c>
      <c r="C65" s="35"/>
      <c r="D65" s="162" t="s">
        <v>45147</v>
      </c>
      <c r="E65" s="141" t="s">
        <v>474</v>
      </c>
      <c r="F65" s="1124">
        <v>0</v>
      </c>
    </row>
    <row r="66" spans="2:7">
      <c r="B66" s="68" t="s">
        <v>45148</v>
      </c>
      <c r="C66" s="35"/>
      <c r="D66" s="142" t="s">
        <v>45102</v>
      </c>
      <c r="E66" s="143" t="s">
        <v>474</v>
      </c>
      <c r="F66" s="1132">
        <v>1.736</v>
      </c>
    </row>
    <row r="67" spans="2:7">
      <c r="B67" s="100"/>
      <c r="C67" s="100"/>
      <c r="D67" s="100"/>
      <c r="E67" s="100"/>
      <c r="F67" s="1133"/>
    </row>
    <row r="68" spans="2:7">
      <c r="B68" s="1046"/>
      <c r="C68" s="1046"/>
      <c r="D68" s="103" t="s">
        <v>187</v>
      </c>
      <c r="E68" s="1058"/>
      <c r="F68" s="1310"/>
    </row>
    <row r="69" spans="2:7">
      <c r="B69" s="1046"/>
      <c r="C69" s="1046"/>
      <c r="D69" s="335" t="s">
        <v>45149</v>
      </c>
      <c r="E69" s="1277"/>
      <c r="F69" s="1287"/>
    </row>
    <row r="70" spans="2:7">
      <c r="C70" s="68"/>
      <c r="D70" s="68"/>
      <c r="E70" s="68"/>
      <c r="F70" s="1311"/>
      <c r="G70" s="68"/>
    </row>
    <row r="71" spans="2:7" ht="20.100000000000001" customHeight="1">
      <c r="C71" s="68"/>
      <c r="D71" s="549" t="s">
        <v>45131</v>
      </c>
      <c r="E71" s="1303" t="s">
        <v>251</v>
      </c>
      <c r="F71" s="1312" t="s">
        <v>158</v>
      </c>
      <c r="G71" s="68"/>
    </row>
    <row r="72" spans="2:7">
      <c r="B72" s="68" t="s">
        <v>45150</v>
      </c>
      <c r="C72" s="1164"/>
      <c r="D72" s="150" t="s">
        <v>45107</v>
      </c>
      <c r="E72" s="151" t="s">
        <v>474</v>
      </c>
      <c r="F72" s="1129">
        <v>0.14499999999999999</v>
      </c>
    </row>
    <row r="73" spans="2:7">
      <c r="B73" s="68" t="s">
        <v>45151</v>
      </c>
      <c r="C73" s="1164"/>
      <c r="D73" s="162" t="s">
        <v>45109</v>
      </c>
      <c r="E73" s="141" t="s">
        <v>474</v>
      </c>
      <c r="F73" s="1124"/>
    </row>
    <row r="74" spans="2:7">
      <c r="B74" s="68" t="s">
        <v>45152</v>
      </c>
      <c r="C74" s="1164"/>
      <c r="D74" s="162" t="s">
        <v>45153</v>
      </c>
      <c r="E74" s="141" t="s">
        <v>474</v>
      </c>
      <c r="F74" s="1124">
        <v>3.2040000000000002</v>
      </c>
    </row>
    <row r="75" spans="2:7">
      <c r="B75" s="68" t="s">
        <v>45154</v>
      </c>
      <c r="C75" s="1164"/>
      <c r="D75" s="162" t="s">
        <v>45113</v>
      </c>
      <c r="E75" s="141" t="s">
        <v>474</v>
      </c>
      <c r="F75" s="1124"/>
    </row>
    <row r="76" spans="2:7">
      <c r="B76" s="68" t="s">
        <v>45155</v>
      </c>
      <c r="C76" s="1164"/>
      <c r="D76" s="162" t="s">
        <v>45115</v>
      </c>
      <c r="E76" s="141" t="s">
        <v>474</v>
      </c>
      <c r="F76" s="1124">
        <v>4.5999999999999996</v>
      </c>
    </row>
    <row r="77" spans="2:7">
      <c r="B77" s="68" t="s">
        <v>45156</v>
      </c>
      <c r="C77" s="1164"/>
      <c r="D77" s="162" t="s">
        <v>45117</v>
      </c>
      <c r="E77" s="141" t="s">
        <v>474</v>
      </c>
      <c r="F77" s="1124">
        <v>1.7549999999999999</v>
      </c>
    </row>
    <row r="78" spans="2:7">
      <c r="B78" s="68" t="s">
        <v>45157</v>
      </c>
      <c r="C78" s="1164"/>
      <c r="D78" s="162" t="s">
        <v>45158</v>
      </c>
      <c r="E78" s="141" t="s">
        <v>474</v>
      </c>
      <c r="F78" s="1124"/>
    </row>
    <row r="79" spans="2:7">
      <c r="B79" s="68" t="s">
        <v>45159</v>
      </c>
      <c r="C79" s="1164"/>
      <c r="D79" s="162" t="s">
        <v>45119</v>
      </c>
      <c r="E79" s="141" t="s">
        <v>474</v>
      </c>
      <c r="F79" s="1124">
        <v>8.6959999999999997</v>
      </c>
    </row>
    <row r="80" spans="2:7">
      <c r="B80" s="68" t="s">
        <v>45160</v>
      </c>
      <c r="C80" s="1164"/>
      <c r="D80" s="162" t="s">
        <v>45121</v>
      </c>
      <c r="E80" s="141" t="s">
        <v>474</v>
      </c>
      <c r="F80" s="1124">
        <v>25.172000000000001</v>
      </c>
    </row>
    <row r="81" spans="2:7">
      <c r="B81" s="68" t="s">
        <v>45161</v>
      </c>
      <c r="C81" s="1164"/>
      <c r="D81" s="162" t="s">
        <v>45123</v>
      </c>
      <c r="E81" s="141" t="s">
        <v>474</v>
      </c>
      <c r="F81" s="1124">
        <v>59.728999999999999</v>
      </c>
    </row>
    <row r="82" spans="2:7">
      <c r="B82" s="68" t="s">
        <v>45162</v>
      </c>
      <c r="C82" s="1164"/>
      <c r="D82" s="162" t="s">
        <v>45125</v>
      </c>
      <c r="E82" s="141" t="s">
        <v>474</v>
      </c>
      <c r="F82" s="1124">
        <v>86.984999999999999</v>
      </c>
    </row>
    <row r="83" spans="2:7">
      <c r="B83" s="68" t="s">
        <v>45163</v>
      </c>
      <c r="C83" s="1164"/>
      <c r="D83" s="162" t="s">
        <v>45127</v>
      </c>
      <c r="E83" s="141" t="s">
        <v>474</v>
      </c>
      <c r="F83" s="1124">
        <v>107.32899999999999</v>
      </c>
    </row>
    <row r="84" spans="2:7">
      <c r="B84" s="68" t="s">
        <v>45164</v>
      </c>
      <c r="C84" s="1164"/>
      <c r="D84" s="142" t="s">
        <v>336</v>
      </c>
      <c r="E84" s="143" t="s">
        <v>474</v>
      </c>
      <c r="F84" s="1132"/>
    </row>
    <row r="85" spans="2:7">
      <c r="D85" s="1304"/>
      <c r="E85" s="1304"/>
      <c r="F85" s="1279"/>
    </row>
    <row r="86" spans="2:7" ht="18.75" customHeight="1">
      <c r="B86" s="108" t="s">
        <v>469</v>
      </c>
      <c r="C86" s="75"/>
      <c r="D86" s="75"/>
      <c r="E86" s="75"/>
      <c r="F86" s="75"/>
    </row>
    <row r="87" spans="2:7">
      <c r="B87" s="1104" t="s">
        <v>45165</v>
      </c>
      <c r="C87" s="1104"/>
      <c r="D87" s="1104"/>
      <c r="E87" s="1104"/>
      <c r="F87" s="1104"/>
    </row>
    <row r="88" spans="2:7">
      <c r="D88" s="314"/>
    </row>
    <row r="89" spans="2:7" ht="15" customHeight="1">
      <c r="D89" s="344" t="s">
        <v>188</v>
      </c>
      <c r="E89" s="343"/>
      <c r="F89" s="343"/>
    </row>
    <row r="90" spans="2:7" ht="15" customHeight="1">
      <c r="D90" s="654" t="s">
        <v>45166</v>
      </c>
      <c r="E90" s="345"/>
      <c r="F90" s="345"/>
    </row>
    <row r="91" spans="2:7" ht="15" customHeight="1">
      <c r="D91" s="654" t="s">
        <v>45167</v>
      </c>
      <c r="E91" s="345"/>
      <c r="F91" s="345"/>
    </row>
    <row r="92" spans="2:7" ht="15" customHeight="1">
      <c r="D92" s="654" t="s">
        <v>45168</v>
      </c>
      <c r="E92" s="345"/>
      <c r="F92" s="345"/>
    </row>
    <row r="93" spans="2:7" ht="15" customHeight="1">
      <c r="C93" s="68"/>
      <c r="D93" s="68"/>
      <c r="E93" s="68"/>
      <c r="F93" s="68"/>
      <c r="G93" s="68"/>
    </row>
    <row r="94" spans="2:7" ht="18.75">
      <c r="D94" s="82" t="s">
        <v>45165</v>
      </c>
      <c r="E94" s="346"/>
    </row>
    <row r="95" spans="2:7" ht="20.100000000000001" customHeight="1">
      <c r="D95" s="185" t="s">
        <v>45169</v>
      </c>
      <c r="E95" s="1303" t="s">
        <v>251</v>
      </c>
      <c r="F95" s="351" t="s">
        <v>158</v>
      </c>
    </row>
    <row r="96" spans="2:7">
      <c r="B96" s="68" t="s">
        <v>45170</v>
      </c>
      <c r="C96" s="1164"/>
      <c r="D96" s="482" t="s">
        <v>45171</v>
      </c>
      <c r="E96" s="483" t="s">
        <v>474</v>
      </c>
      <c r="F96" s="1129">
        <v>10529.66</v>
      </c>
    </row>
    <row r="97" spans="1:7">
      <c r="B97" s="68" t="s">
        <v>45172</v>
      </c>
      <c r="C97" s="1164"/>
      <c r="D97" s="450" t="s">
        <v>45173</v>
      </c>
      <c r="E97" s="320" t="s">
        <v>474</v>
      </c>
      <c r="F97" s="1132">
        <v>303.83999999999997</v>
      </c>
    </row>
    <row r="98" spans="1:7">
      <c r="D98" s="185" t="s">
        <v>45174</v>
      </c>
      <c r="E98" s="185"/>
      <c r="F98" s="1313"/>
    </row>
    <row r="99" spans="1:7" s="1306" customFormat="1">
      <c r="A99" s="1305"/>
      <c r="B99" s="68" t="s">
        <v>45175</v>
      </c>
      <c r="C99" s="1305"/>
      <c r="D99" s="482" t="s">
        <v>45176</v>
      </c>
      <c r="E99" s="483" t="s">
        <v>474</v>
      </c>
      <c r="F99" s="1129">
        <v>2995.02</v>
      </c>
      <c r="G99" s="1305"/>
    </row>
    <row r="100" spans="1:7" s="1306" customFormat="1">
      <c r="A100" s="1305"/>
      <c r="B100" s="68" t="s">
        <v>45177</v>
      </c>
      <c r="C100" s="1305"/>
      <c r="D100" s="451" t="s">
        <v>45178</v>
      </c>
      <c r="E100" s="315" t="s">
        <v>474</v>
      </c>
      <c r="F100" s="1124">
        <v>2120.17</v>
      </c>
      <c r="G100" s="1305"/>
    </row>
    <row r="101" spans="1:7" s="1306" customFormat="1" ht="15" customHeight="1">
      <c r="A101" s="1305"/>
      <c r="B101" s="68" t="s">
        <v>45179</v>
      </c>
      <c r="C101" s="1305"/>
      <c r="D101" s="451" t="s">
        <v>45180</v>
      </c>
      <c r="E101" s="315" t="s">
        <v>474</v>
      </c>
      <c r="F101" s="1314">
        <v>3509.25</v>
      </c>
      <c r="G101" s="1305"/>
    </row>
    <row r="102" spans="1:7">
      <c r="B102" s="68" t="s">
        <v>45181</v>
      </c>
      <c r="C102" s="1164"/>
      <c r="D102" s="451" t="s">
        <v>45182</v>
      </c>
      <c r="E102" s="315" t="s">
        <v>474</v>
      </c>
      <c r="F102" s="1290">
        <v>9222</v>
      </c>
    </row>
    <row r="103" spans="1:7">
      <c r="B103" s="68" t="s">
        <v>45183</v>
      </c>
      <c r="C103" s="1164"/>
      <c r="D103" s="450" t="s">
        <v>45914</v>
      </c>
      <c r="E103" s="320" t="s">
        <v>474</v>
      </c>
      <c r="F103" s="1291">
        <v>597.55999999999995</v>
      </c>
    </row>
    <row r="104" spans="1:7">
      <c r="B104" s="1046"/>
      <c r="D104" s="185" t="s">
        <v>45184</v>
      </c>
      <c r="E104" s="185"/>
      <c r="F104" s="1313"/>
    </row>
    <row r="105" spans="1:7">
      <c r="B105" s="68" t="s">
        <v>45185</v>
      </c>
      <c r="D105" s="484" t="s">
        <v>45186</v>
      </c>
      <c r="E105" s="485" t="s">
        <v>474</v>
      </c>
      <c r="F105" s="1315">
        <v>0</v>
      </c>
    </row>
    <row r="106" spans="1:7">
      <c r="C106" s="1046"/>
    </row>
    <row r="107" spans="1:7" ht="18.75" customHeight="1">
      <c r="B107" s="108" t="s">
        <v>45187</v>
      </c>
      <c r="C107" s="75"/>
      <c r="D107" s="75"/>
      <c r="E107" s="75"/>
      <c r="F107" s="75"/>
    </row>
    <row r="108" spans="1:7">
      <c r="B108" s="1104" t="s">
        <v>696</v>
      </c>
      <c r="C108" s="1104"/>
      <c r="D108" s="1104"/>
      <c r="E108" s="1104"/>
      <c r="F108" s="1104"/>
    </row>
    <row r="109" spans="1:7">
      <c r="C109" s="1046"/>
    </row>
    <row r="110" spans="1:7">
      <c r="C110" s="40"/>
      <c r="D110" s="103" t="s">
        <v>189</v>
      </c>
      <c r="E110" s="1307"/>
      <c r="F110" s="1308"/>
    </row>
    <row r="111" spans="1:7">
      <c r="C111" s="68"/>
      <c r="D111" s="68"/>
      <c r="E111" s="68"/>
      <c r="F111" s="68"/>
      <c r="G111" s="68"/>
    </row>
    <row r="112" spans="1:7" ht="20.25" customHeight="1">
      <c r="D112" s="82" t="s">
        <v>696</v>
      </c>
      <c r="E112" s="1303" t="s">
        <v>251</v>
      </c>
      <c r="F112" s="351" t="s">
        <v>158</v>
      </c>
    </row>
    <row r="113" spans="2:6">
      <c r="B113" s="68" t="s">
        <v>45188</v>
      </c>
      <c r="C113" s="1164"/>
      <c r="D113" s="486" t="s">
        <v>45189</v>
      </c>
      <c r="E113" s="139" t="s">
        <v>305</v>
      </c>
      <c r="F113" s="686">
        <v>157666</v>
      </c>
    </row>
    <row r="114" spans="2:6">
      <c r="B114" s="68" t="s">
        <v>45190</v>
      </c>
      <c r="C114" s="1164"/>
      <c r="D114" s="487" t="s">
        <v>45191</v>
      </c>
      <c r="E114" s="141" t="s">
        <v>305</v>
      </c>
      <c r="F114" s="687">
        <v>83394</v>
      </c>
    </row>
    <row r="115" spans="2:6">
      <c r="B115" s="68" t="s">
        <v>45192</v>
      </c>
      <c r="C115" s="1164"/>
      <c r="D115" s="488" t="s">
        <v>45193</v>
      </c>
      <c r="E115" s="143" t="s">
        <v>305</v>
      </c>
      <c r="F115" s="688"/>
    </row>
  </sheetData>
  <dataValidations count="1">
    <dataValidation allowBlank="1" showErrorMessage="1" sqref="A1:XFD1048576" xr:uid="{00000000-0002-0000-1B00-000000000000}"/>
  </dataValidations>
  <pageMargins left="0.7" right="0.7" top="0.75" bottom="0.75" header="0.3" footer="0.3"/>
  <pageSetup paperSize="8" scale="32" fitToHeight="0" orientation="landscape" r:id="rId1"/>
  <rowBreaks count="1" manualBreakCount="1">
    <brk id="70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548135"/>
    <pageSetUpPr fitToPage="1"/>
  </sheetPr>
  <dimension ref="A1:S53"/>
  <sheetViews>
    <sheetView workbookViewId="0"/>
  </sheetViews>
  <sheetFormatPr defaultColWidth="9.140625" defaultRowHeight="15"/>
  <cols>
    <col min="1" max="1" width="9.140625" style="1046"/>
    <col min="2" max="2" width="20.7109375" style="34" customWidth="1"/>
    <col min="3" max="3" width="1.7109375" style="34" customWidth="1"/>
    <col min="4" max="4" width="66.85546875" style="1046" customWidth="1"/>
    <col min="5" max="5" width="24.42578125" style="1046" customWidth="1"/>
    <col min="6" max="6" width="25.7109375" style="1046" customWidth="1"/>
    <col min="7" max="7" width="8.7109375" style="1046" customWidth="1"/>
    <col min="8" max="19" width="3.85546875" style="1048" customWidth="1"/>
    <col min="20" max="16384" width="9.140625" style="1048"/>
  </cols>
  <sheetData>
    <row r="1" spans="1:19" s="989" customFormat="1" ht="18.75" customHeight="1">
      <c r="A1" s="234"/>
      <c r="B1" s="105"/>
      <c r="C1" s="105"/>
      <c r="D1" s="105" t="s">
        <v>0</v>
      </c>
      <c r="E1" s="258"/>
      <c r="F1" s="258"/>
      <c r="G1" s="234"/>
      <c r="H1" s="1070" t="s">
        <v>231</v>
      </c>
      <c r="I1" s="1071"/>
      <c r="J1" s="1071"/>
      <c r="K1" s="1071"/>
      <c r="L1" s="1071"/>
      <c r="M1" s="1071"/>
      <c r="N1" s="1071" t="s">
        <v>232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782</v>
      </c>
      <c r="E2" s="258"/>
      <c r="F2" s="258"/>
      <c r="G2" s="234"/>
      <c r="H2" s="1074" t="s">
        <v>233</v>
      </c>
      <c r="I2" s="1075"/>
      <c r="J2" s="1075"/>
      <c r="K2" s="1075"/>
      <c r="L2" s="1075"/>
      <c r="M2" s="1075"/>
      <c r="N2" s="1075" t="s">
        <v>234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827</v>
      </c>
      <c r="E3" s="1260"/>
      <c r="F3" s="1260"/>
      <c r="G3" s="234"/>
      <c r="H3" s="1078" t="s">
        <v>235</v>
      </c>
      <c r="I3" s="1079"/>
      <c r="J3" s="1079"/>
      <c r="K3" s="1079"/>
      <c r="L3" s="1079"/>
      <c r="M3" s="1079"/>
      <c r="N3" s="1079" t="s">
        <v>236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1054"/>
      <c r="C4" s="1054"/>
      <c r="D4" s="1054" t="s">
        <v>45194</v>
      </c>
      <c r="E4" s="1276"/>
      <c r="F4" s="1276"/>
      <c r="G4" s="234"/>
      <c r="H4" s="1082" t="s">
        <v>45832</v>
      </c>
      <c r="I4" s="1083"/>
      <c r="J4" s="1083"/>
      <c r="K4" s="1083"/>
      <c r="L4" s="1083"/>
      <c r="M4" s="1083"/>
      <c r="N4" s="1083" t="s">
        <v>239</v>
      </c>
      <c r="O4" s="1084"/>
      <c r="P4" s="1084"/>
      <c r="Q4" s="1084"/>
      <c r="R4" s="1084"/>
      <c r="S4" s="1085"/>
    </row>
    <row r="5" spans="1:19" ht="15" customHeight="1">
      <c r="B5" s="1067"/>
      <c r="C5" s="1067"/>
      <c r="D5" s="1067"/>
      <c r="E5" s="1067"/>
      <c r="F5" s="1067"/>
    </row>
    <row r="6" spans="1:19" ht="18.75" customHeight="1">
      <c r="B6" s="108" t="s">
        <v>45195</v>
      </c>
      <c r="C6" s="108"/>
      <c r="D6" s="108"/>
      <c r="E6" s="108"/>
      <c r="F6" s="108"/>
    </row>
    <row r="7" spans="1:19" ht="18.75" customHeight="1">
      <c r="B7" s="1104" t="s">
        <v>45196</v>
      </c>
      <c r="C7" s="1104"/>
      <c r="D7" s="1104"/>
      <c r="E7" s="1104"/>
      <c r="F7" s="1104"/>
    </row>
    <row r="8" spans="1:19" ht="15" customHeight="1">
      <c r="B8" s="68"/>
      <c r="D8" s="346"/>
    </row>
    <row r="9" spans="1:19" ht="15" customHeight="1">
      <c r="B9" s="68"/>
      <c r="C9" s="1164"/>
      <c r="D9" s="103" t="s">
        <v>191</v>
      </c>
      <c r="E9" s="210"/>
      <c r="F9" s="210"/>
    </row>
    <row r="10" spans="1:19" ht="15" customHeight="1">
      <c r="B10" s="68"/>
      <c r="D10" s="346"/>
    </row>
    <row r="11" spans="1:19" ht="24.75" customHeight="1">
      <c r="B11" s="163"/>
      <c r="C11" s="35"/>
      <c r="D11" s="1670" t="s">
        <v>45197</v>
      </c>
      <c r="E11" s="1671"/>
      <c r="F11" s="645" t="s">
        <v>45198</v>
      </c>
    </row>
    <row r="12" spans="1:19">
      <c r="B12" s="163"/>
      <c r="C12" s="163"/>
      <c r="D12" s="163"/>
      <c r="E12" s="163"/>
      <c r="F12" s="163"/>
      <c r="G12" s="163"/>
    </row>
    <row r="13" spans="1:19" ht="24.75" customHeight="1">
      <c r="B13" s="164"/>
      <c r="C13" s="185"/>
      <c r="D13" s="549" t="s">
        <v>45196</v>
      </c>
      <c r="E13" s="387" t="s">
        <v>251</v>
      </c>
      <c r="F13" s="489" t="s">
        <v>658</v>
      </c>
    </row>
    <row r="14" spans="1:19" ht="20.100000000000001" customHeight="1">
      <c r="B14" s="36"/>
      <c r="C14" s="100"/>
      <c r="D14" s="1316" t="s">
        <v>45199</v>
      </c>
      <c r="E14" s="1317"/>
      <c r="F14" s="1318"/>
    </row>
    <row r="15" spans="1:19">
      <c r="B15" s="35" t="s">
        <v>45200</v>
      </c>
      <c r="C15" s="100"/>
      <c r="D15" s="490" t="s">
        <v>45201</v>
      </c>
      <c r="E15" s="188" t="s">
        <v>45202</v>
      </c>
      <c r="F15" s="1325">
        <v>523.423071756902</v>
      </c>
    </row>
    <row r="16" spans="1:19">
      <c r="B16" s="35" t="s">
        <v>45203</v>
      </c>
      <c r="C16" s="100"/>
      <c r="D16" s="490" t="s">
        <v>45204</v>
      </c>
      <c r="E16" s="188" t="s">
        <v>45202</v>
      </c>
      <c r="F16" s="1325">
        <v>430.54866585716701</v>
      </c>
    </row>
    <row r="17" spans="2:6">
      <c r="B17" s="35" t="s">
        <v>45205</v>
      </c>
      <c r="C17" s="100"/>
      <c r="D17" s="490" t="s">
        <v>45206</v>
      </c>
      <c r="E17" s="188" t="s">
        <v>45207</v>
      </c>
      <c r="F17" s="1325">
        <v>2.7331609292121701</v>
      </c>
    </row>
    <row r="18" spans="2:6">
      <c r="B18" s="35" t="s">
        <v>45208</v>
      </c>
      <c r="C18" s="100"/>
      <c r="D18" s="490" t="s">
        <v>45209</v>
      </c>
      <c r="E18" s="188" t="s">
        <v>45207</v>
      </c>
      <c r="F18" s="1325">
        <v>2.6436028661905802</v>
      </c>
    </row>
    <row r="19" spans="2:6" ht="20.100000000000001" customHeight="1">
      <c r="B19" s="35"/>
      <c r="C19" s="100"/>
      <c r="D19" s="1319" t="s">
        <v>45210</v>
      </c>
      <c r="E19" s="1320"/>
      <c r="F19" s="1326"/>
    </row>
    <row r="20" spans="2:6">
      <c r="B20" s="35" t="s">
        <v>45211</v>
      </c>
      <c r="C20" s="100"/>
      <c r="D20" s="490" t="s">
        <v>45201</v>
      </c>
      <c r="E20" s="188" t="s">
        <v>45202</v>
      </c>
      <c r="F20" s="1325">
        <v>357.488948547181</v>
      </c>
    </row>
    <row r="21" spans="2:6">
      <c r="B21" s="35" t="s">
        <v>45212</v>
      </c>
      <c r="C21" s="100"/>
      <c r="D21" s="490" t="s">
        <v>45204</v>
      </c>
      <c r="E21" s="188" t="s">
        <v>45202</v>
      </c>
      <c r="F21" s="1325">
        <v>346.640970786732</v>
      </c>
    </row>
    <row r="22" spans="2:6">
      <c r="B22" s="35" t="s">
        <v>45213</v>
      </c>
      <c r="C22" s="100"/>
      <c r="D22" s="490" t="s">
        <v>45206</v>
      </c>
      <c r="E22" s="188" t="s">
        <v>45207</v>
      </c>
      <c r="F22" s="1325">
        <v>2.4404552058825701</v>
      </c>
    </row>
    <row r="23" spans="2:6">
      <c r="B23" s="35" t="s">
        <v>45214</v>
      </c>
      <c r="C23" s="100"/>
      <c r="D23" s="491" t="s">
        <v>45209</v>
      </c>
      <c r="E23" s="194" t="s">
        <v>45207</v>
      </c>
      <c r="F23" s="1327">
        <v>2.3668144639771702</v>
      </c>
    </row>
    <row r="24" spans="2:6" ht="15" customHeight="1">
      <c r="B24" s="35"/>
      <c r="C24" s="406"/>
      <c r="D24" s="366"/>
      <c r="E24" s="100"/>
      <c r="F24" s="100"/>
    </row>
    <row r="25" spans="2:6">
      <c r="B25" s="108" t="s">
        <v>45195</v>
      </c>
      <c r="C25" s="108"/>
      <c r="D25" s="108"/>
      <c r="E25" s="108"/>
      <c r="F25" s="108"/>
    </row>
    <row r="26" spans="2:6">
      <c r="B26" s="1104" t="s">
        <v>45215</v>
      </c>
      <c r="C26" s="1104"/>
      <c r="D26" s="1104"/>
      <c r="E26" s="1104"/>
      <c r="F26" s="1104"/>
    </row>
    <row r="27" spans="2:6" ht="13.5" customHeight="1">
      <c r="B27" s="35"/>
      <c r="C27" s="406"/>
      <c r="D27" s="366"/>
      <c r="E27" s="100"/>
      <c r="F27" s="100"/>
    </row>
    <row r="28" spans="2:6">
      <c r="B28" s="100"/>
      <c r="C28" s="100"/>
      <c r="D28" s="103" t="s">
        <v>192</v>
      </c>
      <c r="E28" s="210"/>
      <c r="F28" s="210"/>
    </row>
    <row r="29" spans="2:6" ht="18.75">
      <c r="B29" s="68"/>
      <c r="D29" s="346"/>
    </row>
    <row r="30" spans="2:6" ht="24.75" customHeight="1">
      <c r="B30" s="163"/>
      <c r="C30" s="164"/>
      <c r="D30" s="82" t="s">
        <v>45215</v>
      </c>
      <c r="E30" s="387" t="s">
        <v>251</v>
      </c>
      <c r="F30" s="489" t="s">
        <v>658</v>
      </c>
    </row>
    <row r="31" spans="2:6">
      <c r="B31" s="163" t="s">
        <v>45216</v>
      </c>
      <c r="C31" s="35"/>
      <c r="D31" s="150" t="s">
        <v>45217</v>
      </c>
      <c r="E31" s="151" t="s">
        <v>45218</v>
      </c>
      <c r="F31" s="1129">
        <v>6.7943555631499004</v>
      </c>
    </row>
    <row r="32" spans="2:6">
      <c r="B32" s="163" t="s">
        <v>45219</v>
      </c>
      <c r="C32" s="35"/>
      <c r="D32" s="154" t="s">
        <v>45220</v>
      </c>
      <c r="E32" s="155" t="s">
        <v>45218</v>
      </c>
      <c r="F32" s="1132">
        <v>13.6351354664412</v>
      </c>
    </row>
    <row r="33" spans="2:6">
      <c r="B33" s="163" t="s">
        <v>45221</v>
      </c>
      <c r="C33" s="35"/>
      <c r="D33" s="422" t="s">
        <v>45222</v>
      </c>
      <c r="E33" s="1321" t="s">
        <v>45218</v>
      </c>
      <c r="F33" s="1309">
        <v>20.429491029591102</v>
      </c>
    </row>
    <row r="34" spans="2:6">
      <c r="B34" s="36"/>
      <c r="C34" s="36"/>
      <c r="D34" s="100"/>
      <c r="E34" s="100"/>
      <c r="F34" s="100"/>
    </row>
    <row r="35" spans="2:6">
      <c r="B35" s="108" t="s">
        <v>45195</v>
      </c>
      <c r="C35" s="108"/>
      <c r="D35" s="108"/>
      <c r="E35" s="108"/>
      <c r="F35" s="108"/>
    </row>
    <row r="36" spans="2:6">
      <c r="B36" s="1104" t="s">
        <v>45223</v>
      </c>
      <c r="C36" s="1104"/>
      <c r="D36" s="1104"/>
      <c r="E36" s="1104"/>
      <c r="F36" s="1104"/>
    </row>
    <row r="37" spans="2:6" ht="13.5" customHeight="1">
      <c r="B37" s="35"/>
      <c r="C37" s="406"/>
      <c r="D37" s="126"/>
      <c r="E37" s="51"/>
      <c r="F37" s="100"/>
    </row>
    <row r="38" spans="2:6">
      <c r="B38" s="35"/>
      <c r="C38" s="100"/>
      <c r="D38" s="103" t="s">
        <v>193</v>
      </c>
      <c r="E38" s="210"/>
      <c r="F38" s="210"/>
    </row>
    <row r="39" spans="2:6" ht="18.75">
      <c r="B39" s="68"/>
      <c r="D39" s="346"/>
    </row>
    <row r="40" spans="2:6" ht="21.75" customHeight="1">
      <c r="B40" s="164"/>
      <c r="C40" s="100"/>
      <c r="D40" s="549" t="s">
        <v>45223</v>
      </c>
      <c r="E40" s="387" t="s">
        <v>251</v>
      </c>
      <c r="F40" s="489" t="s">
        <v>658</v>
      </c>
    </row>
    <row r="41" spans="2:6">
      <c r="B41" s="1322" t="s">
        <v>45224</v>
      </c>
      <c r="C41" s="100"/>
      <c r="D41" s="1323" t="s">
        <v>45223</v>
      </c>
      <c r="E41" s="449" t="s">
        <v>45225</v>
      </c>
      <c r="F41" s="1328">
        <v>3.0417097225853999E-2</v>
      </c>
    </row>
    <row r="42" spans="2:6">
      <c r="B42" s="1322"/>
      <c r="C42" s="100"/>
      <c r="D42" s="165"/>
      <c r="E42" s="100"/>
      <c r="F42" s="100"/>
    </row>
    <row r="43" spans="2:6">
      <c r="B43" s="108" t="s">
        <v>45195</v>
      </c>
      <c r="C43" s="108"/>
      <c r="D43" s="108"/>
      <c r="E43" s="108"/>
      <c r="F43" s="108"/>
    </row>
    <row r="44" spans="2:6">
      <c r="B44" s="1104" t="s">
        <v>45226</v>
      </c>
      <c r="C44" s="1104"/>
      <c r="D44" s="1104"/>
      <c r="E44" s="1104"/>
      <c r="F44" s="1104"/>
    </row>
    <row r="45" spans="2:6" ht="13.5" customHeight="1">
      <c r="B45" s="35"/>
      <c r="C45" s="406"/>
      <c r="D45" s="366"/>
      <c r="E45" s="100"/>
      <c r="F45" s="100"/>
    </row>
    <row r="46" spans="2:6">
      <c r="B46" s="35"/>
      <c r="C46" s="100"/>
      <c r="D46" s="103" t="s">
        <v>194</v>
      </c>
      <c r="E46" s="210"/>
      <c r="F46" s="210"/>
    </row>
    <row r="47" spans="2:6" ht="18.75">
      <c r="B47" s="68"/>
      <c r="D47" s="346"/>
    </row>
    <row r="48" spans="2:6" ht="22.5" customHeight="1">
      <c r="B48" s="164"/>
      <c r="C48" s="100"/>
      <c r="D48" s="82" t="s">
        <v>45226</v>
      </c>
      <c r="E48" s="387" t="s">
        <v>251</v>
      </c>
      <c r="F48" s="489" t="s">
        <v>658</v>
      </c>
    </row>
    <row r="49" spans="2:6">
      <c r="B49" s="1322" t="s">
        <v>45227</v>
      </c>
      <c r="C49" s="100"/>
      <c r="D49" s="1324" t="s">
        <v>45228</v>
      </c>
      <c r="E49" s="449" t="s">
        <v>45225</v>
      </c>
      <c r="F49" s="1328">
        <v>0.41926513489570999</v>
      </c>
    </row>
    <row r="50" spans="2:6" ht="18.75" customHeight="1">
      <c r="B50" s="163"/>
      <c r="C50" s="100"/>
      <c r="D50" s="100"/>
      <c r="E50" s="100"/>
      <c r="F50" s="100"/>
    </row>
    <row r="51" spans="2:6" ht="12.6" customHeight="1">
      <c r="B51" s="163"/>
      <c r="C51" s="100"/>
      <c r="D51" s="100"/>
      <c r="E51" s="100"/>
      <c r="F51" s="100"/>
    </row>
    <row r="52" spans="2:6" ht="12.6" customHeight="1">
      <c r="B52" s="163"/>
      <c r="C52" s="100"/>
      <c r="D52" s="100"/>
      <c r="E52" s="100"/>
      <c r="F52" s="100"/>
    </row>
    <row r="53" spans="2:6">
      <c r="B53" s="163"/>
      <c r="C53" s="36"/>
      <c r="D53" s="100"/>
      <c r="E53" s="100"/>
      <c r="F53" s="100"/>
    </row>
  </sheetData>
  <mergeCells count="1">
    <mergeCell ref="D11:E11"/>
  </mergeCells>
  <dataValidations count="1">
    <dataValidation allowBlank="1" showErrorMessage="1" sqref="A1:XFD1048576" xr:uid="{00000000-0002-0000-1C00-000000000000}"/>
  </dataValidations>
  <pageMargins left="0.7" right="0.7" top="0.75" bottom="0.75" header="0.3" footer="0.3"/>
  <pageSetup paperSize="8" fitToHeight="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548135"/>
    <pageSetUpPr fitToPage="1"/>
  </sheetPr>
  <dimension ref="A1:S33"/>
  <sheetViews>
    <sheetView workbookViewId="0"/>
  </sheetViews>
  <sheetFormatPr defaultColWidth="9.140625" defaultRowHeight="15"/>
  <cols>
    <col min="1" max="1" width="9.140625" style="1046"/>
    <col min="2" max="2" width="20.7109375" style="34" customWidth="1"/>
    <col min="3" max="3" width="1.7109375" style="34" customWidth="1"/>
    <col min="4" max="4" width="85.42578125" style="1046" customWidth="1"/>
    <col min="5" max="5" width="15.7109375" style="1046" customWidth="1"/>
    <col min="6" max="6" width="25.7109375" style="1046" customWidth="1"/>
    <col min="7" max="7" width="9.140625" style="1046"/>
    <col min="8" max="19" width="3.85546875" style="1048" customWidth="1"/>
    <col min="20" max="16384" width="9.140625" style="1048"/>
  </cols>
  <sheetData>
    <row r="1" spans="1:19" s="989" customFormat="1" ht="18.75" customHeight="1">
      <c r="A1" s="234"/>
      <c r="B1" s="105"/>
      <c r="C1" s="105"/>
      <c r="D1" s="105" t="s">
        <v>0</v>
      </c>
      <c r="E1" s="258"/>
      <c r="F1" s="258"/>
      <c r="G1" s="234"/>
      <c r="H1" s="1070" t="s">
        <v>231</v>
      </c>
      <c r="I1" s="1071"/>
      <c r="J1" s="1071"/>
      <c r="K1" s="1071"/>
      <c r="L1" s="1071"/>
      <c r="M1" s="1071"/>
      <c r="N1" s="1071" t="s">
        <v>232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782</v>
      </c>
      <c r="E2" s="258"/>
      <c r="F2" s="258"/>
      <c r="G2" s="234"/>
      <c r="H2" s="1074" t="s">
        <v>233</v>
      </c>
      <c r="I2" s="1075"/>
      <c r="J2" s="1075"/>
      <c r="K2" s="1075"/>
      <c r="L2" s="1075"/>
      <c r="M2" s="1075"/>
      <c r="N2" s="1075" t="s">
        <v>234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827</v>
      </c>
      <c r="E3" s="1260"/>
      <c r="F3" s="1260"/>
      <c r="G3" s="234"/>
      <c r="H3" s="1078" t="s">
        <v>235</v>
      </c>
      <c r="I3" s="1079"/>
      <c r="J3" s="1079"/>
      <c r="K3" s="1079"/>
      <c r="L3" s="1079"/>
      <c r="M3" s="1079"/>
      <c r="N3" s="1079" t="s">
        <v>236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1054"/>
      <c r="C4" s="1054"/>
      <c r="D4" s="1054" t="s">
        <v>45229</v>
      </c>
      <c r="E4" s="1276"/>
      <c r="F4" s="1276"/>
      <c r="G4" s="234"/>
      <c r="H4" s="1082" t="s">
        <v>45832</v>
      </c>
      <c r="I4" s="1083"/>
      <c r="J4" s="1083"/>
      <c r="K4" s="1083"/>
      <c r="L4" s="1083"/>
      <c r="M4" s="1083"/>
      <c r="N4" s="1083" t="s">
        <v>239</v>
      </c>
      <c r="O4" s="1084"/>
      <c r="P4" s="1084"/>
      <c r="Q4" s="1084"/>
      <c r="R4" s="1084"/>
      <c r="S4" s="1085"/>
    </row>
    <row r="5" spans="1:19">
      <c r="B5" s="1164"/>
      <c r="D5" s="1333"/>
      <c r="E5" s="1334"/>
      <c r="F5" s="1142"/>
    </row>
    <row r="6" spans="1:19">
      <c r="B6" s="108" t="s">
        <v>627</v>
      </c>
      <c r="C6" s="108"/>
      <c r="D6" s="108"/>
      <c r="E6" s="108"/>
      <c r="F6" s="108"/>
    </row>
    <row r="7" spans="1:19">
      <c r="B7" s="1104" t="s">
        <v>628</v>
      </c>
      <c r="C7" s="1104"/>
      <c r="D7" s="1104"/>
      <c r="E7" s="1104"/>
      <c r="F7" s="1104"/>
    </row>
    <row r="8" spans="1:19">
      <c r="B8" s="1164"/>
      <c r="D8" s="1333"/>
      <c r="E8" s="1334"/>
      <c r="F8" s="1142"/>
    </row>
    <row r="9" spans="1:19" ht="18.75" customHeight="1">
      <c r="B9" s="1164"/>
      <c r="D9" s="338" t="s">
        <v>195</v>
      </c>
      <c r="E9" s="200"/>
      <c r="F9" s="200"/>
    </row>
    <row r="10" spans="1:19">
      <c r="B10" s="396"/>
      <c r="C10" s="36"/>
      <c r="D10" s="100"/>
      <c r="E10" s="100"/>
      <c r="F10" s="100"/>
    </row>
    <row r="11" spans="1:19">
      <c r="B11" s="394"/>
      <c r="C11" s="36"/>
      <c r="D11" s="82" t="s">
        <v>628</v>
      </c>
      <c r="E11" s="397" t="s">
        <v>251</v>
      </c>
      <c r="F11" s="351" t="s">
        <v>630</v>
      </c>
    </row>
    <row r="12" spans="1:19">
      <c r="B12" s="35" t="s">
        <v>45230</v>
      </c>
      <c r="C12" s="36"/>
      <c r="D12" s="482" t="s">
        <v>45231</v>
      </c>
      <c r="E12" s="483" t="s">
        <v>45225</v>
      </c>
      <c r="F12" s="395">
        <v>0.95128185317038216</v>
      </c>
    </row>
    <row r="13" spans="1:19">
      <c r="B13" s="35" t="s">
        <v>635</v>
      </c>
      <c r="C13" s="36"/>
      <c r="D13" s="493" t="s">
        <v>45232</v>
      </c>
      <c r="E13" s="177" t="s">
        <v>45233</v>
      </c>
      <c r="F13" s="1331">
        <v>60282</v>
      </c>
    </row>
    <row r="14" spans="1:19">
      <c r="B14" s="35" t="s">
        <v>644</v>
      </c>
      <c r="C14" s="36"/>
      <c r="D14" s="493" t="s">
        <v>45234</v>
      </c>
      <c r="E14" s="177" t="s">
        <v>45233</v>
      </c>
      <c r="F14" s="1331">
        <v>71144</v>
      </c>
    </row>
    <row r="15" spans="1:19">
      <c r="B15" s="35" t="s">
        <v>45235</v>
      </c>
      <c r="C15" s="36"/>
      <c r="D15" s="493" t="s">
        <v>45236</v>
      </c>
      <c r="E15" s="177" t="s">
        <v>45233</v>
      </c>
      <c r="F15" s="1331">
        <v>131426</v>
      </c>
    </row>
    <row r="16" spans="1:19">
      <c r="B16" s="35" t="s">
        <v>648</v>
      </c>
      <c r="C16" s="36"/>
      <c r="D16" s="493" t="s">
        <v>649</v>
      </c>
      <c r="E16" s="177" t="s">
        <v>45233</v>
      </c>
      <c r="F16" s="1331">
        <v>478461</v>
      </c>
    </row>
    <row r="17" spans="2:7">
      <c r="B17" s="35" t="s">
        <v>45237</v>
      </c>
      <c r="C17" s="36"/>
      <c r="D17" s="493" t="s">
        <v>45238</v>
      </c>
      <c r="E17" s="177" t="s">
        <v>687</v>
      </c>
      <c r="F17" s="1329">
        <v>1.3</v>
      </c>
    </row>
    <row r="18" spans="2:7">
      <c r="B18" s="35" t="s">
        <v>45239</v>
      </c>
      <c r="C18" s="36"/>
      <c r="D18" s="493" t="s">
        <v>45240</v>
      </c>
      <c r="E18" s="177" t="s">
        <v>687</v>
      </c>
      <c r="F18" s="1329">
        <v>3.3</v>
      </c>
    </row>
    <row r="19" spans="2:7">
      <c r="B19" s="35" t="s">
        <v>640</v>
      </c>
      <c r="C19" s="36"/>
      <c r="D19" s="493" t="s">
        <v>45241</v>
      </c>
      <c r="E19" s="177" t="s">
        <v>45242</v>
      </c>
      <c r="F19" s="1329">
        <v>2.2000000000000002</v>
      </c>
    </row>
    <row r="20" spans="2:7">
      <c r="B20" s="35" t="s">
        <v>646</v>
      </c>
      <c r="C20" s="36"/>
      <c r="D20" s="493" t="s">
        <v>45243</v>
      </c>
      <c r="E20" s="177" t="s">
        <v>45242</v>
      </c>
      <c r="F20" s="1329">
        <v>2.2000000000000002</v>
      </c>
    </row>
    <row r="21" spans="2:7">
      <c r="B21" s="35" t="s">
        <v>637</v>
      </c>
      <c r="C21" s="36"/>
      <c r="D21" s="493" t="s">
        <v>45244</v>
      </c>
      <c r="E21" s="177" t="s">
        <v>45245</v>
      </c>
      <c r="F21" s="1329">
        <v>2.2000000000000002</v>
      </c>
    </row>
    <row r="22" spans="2:7">
      <c r="B22" s="35" t="s">
        <v>645</v>
      </c>
      <c r="C22" s="36"/>
      <c r="D22" s="493" t="s">
        <v>45246</v>
      </c>
      <c r="E22" s="177" t="s">
        <v>45245</v>
      </c>
      <c r="F22" s="1329">
        <v>2.2000000000000002</v>
      </c>
    </row>
    <row r="23" spans="2:7">
      <c r="B23" s="35" t="s">
        <v>650</v>
      </c>
      <c r="C23" s="36"/>
      <c r="D23" s="493" t="s">
        <v>45247</v>
      </c>
      <c r="E23" s="177" t="s">
        <v>45248</v>
      </c>
      <c r="F23" s="1329">
        <v>66253.789999999994</v>
      </c>
    </row>
    <row r="24" spans="2:7">
      <c r="B24" s="35" t="s">
        <v>652</v>
      </c>
      <c r="C24" s="36"/>
      <c r="D24" s="493" t="s">
        <v>45249</v>
      </c>
      <c r="E24" s="177" t="s">
        <v>347</v>
      </c>
      <c r="F24" s="1329">
        <v>100005.75999999999</v>
      </c>
    </row>
    <row r="25" spans="2:7">
      <c r="B25" s="35" t="s">
        <v>654</v>
      </c>
      <c r="C25" s="36"/>
      <c r="D25" s="494" t="s">
        <v>45250</v>
      </c>
      <c r="E25" s="495" t="s">
        <v>45248</v>
      </c>
      <c r="F25" s="1330">
        <v>7363.81</v>
      </c>
    </row>
    <row r="26" spans="2:7">
      <c r="B26" s="1164"/>
      <c r="D26" s="1333"/>
      <c r="E26" s="1334"/>
      <c r="F26" s="1142"/>
    </row>
    <row r="27" spans="2:7">
      <c r="B27" s="108" t="s">
        <v>457</v>
      </c>
      <c r="C27" s="108"/>
      <c r="D27" s="108"/>
      <c r="E27" s="108"/>
      <c r="F27" s="108"/>
    </row>
    <row r="28" spans="2:7">
      <c r="B28" s="1104" t="s">
        <v>616</v>
      </c>
      <c r="C28" s="1104"/>
      <c r="D28" s="1104"/>
      <c r="E28" s="1104"/>
      <c r="F28" s="1104"/>
    </row>
    <row r="29" spans="2:7">
      <c r="B29" s="43"/>
      <c r="C29" s="43"/>
    </row>
    <row r="30" spans="2:7" ht="18.75" customHeight="1">
      <c r="B30" s="1164"/>
      <c r="D30" s="338" t="s">
        <v>196</v>
      </c>
      <c r="E30" s="200"/>
      <c r="F30" s="200"/>
    </row>
    <row r="31" spans="2:7">
      <c r="B31" s="1164"/>
      <c r="C31" s="1164"/>
      <c r="D31" s="1164"/>
      <c r="E31" s="1164"/>
      <c r="F31" s="1164"/>
      <c r="G31" s="1164"/>
    </row>
    <row r="32" spans="2:7">
      <c r="B32" s="394"/>
      <c r="C32" s="36"/>
      <c r="D32" s="82" t="s">
        <v>616</v>
      </c>
      <c r="E32" s="149" t="s">
        <v>251</v>
      </c>
      <c r="F32" s="351" t="s">
        <v>459</v>
      </c>
    </row>
    <row r="33" spans="2:6">
      <c r="B33" s="35" t="s">
        <v>620</v>
      </c>
      <c r="C33" s="36"/>
      <c r="D33" s="492" t="s">
        <v>45251</v>
      </c>
      <c r="E33" s="485" t="s">
        <v>347</v>
      </c>
      <c r="F33" s="1332">
        <v>133698.23000000001</v>
      </c>
    </row>
  </sheetData>
  <dataValidations count="1">
    <dataValidation type="decimal" operator="greaterThanOrEqual" allowBlank="1" showErrorMessage="1" errorTitle="Density" error="Must be a number" promptTitle="Density" prompt="Enter value" sqref="A1:XFD1048576" xr:uid="{00000000-0002-0000-1D00-000000000000}">
      <formula1>0</formula1>
    </dataValidation>
  </dataValidations>
  <pageMargins left="0.7" right="0.7" top="0.75" bottom="0.75" header="0.3" footer="0.3"/>
  <pageSetup paperSize="8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G123"/>
  <sheetViews>
    <sheetView topLeftCell="A20" workbookViewId="0">
      <selection activeCell="B33" sqref="B33"/>
    </sheetView>
  </sheetViews>
  <sheetFormatPr defaultColWidth="8.7109375" defaultRowHeight="15"/>
  <cols>
    <col min="1" max="1" width="45.140625" style="4" customWidth="1"/>
    <col min="2" max="2" width="66.42578125" style="4" customWidth="1"/>
    <col min="3" max="3" width="56.85546875" style="4" customWidth="1"/>
    <col min="4" max="4" width="42.42578125" style="4" customWidth="1"/>
    <col min="5" max="6" width="17.85546875" style="4" customWidth="1"/>
    <col min="7" max="7" width="8.7109375" style="990"/>
    <col min="8" max="16384" width="8.7109375" style="991"/>
  </cols>
  <sheetData>
    <row r="1" spans="1:6" ht="26.25" customHeight="1">
      <c r="A1" s="660"/>
      <c r="B1" s="659" t="s">
        <v>0</v>
      </c>
      <c r="C1" s="55"/>
      <c r="D1" s="55"/>
      <c r="E1" s="55"/>
      <c r="F1" s="55"/>
    </row>
    <row r="2" spans="1:6" ht="21" customHeight="1">
      <c r="A2" s="56"/>
      <c r="B2" s="106" t="s">
        <v>45782</v>
      </c>
      <c r="C2" s="56"/>
      <c r="D2" s="55"/>
      <c r="E2" s="55"/>
      <c r="F2" s="55"/>
    </row>
    <row r="3" spans="1:6" ht="21" customHeight="1">
      <c r="A3" s="55"/>
      <c r="B3" s="105" t="s">
        <v>45827</v>
      </c>
      <c r="C3" s="55"/>
      <c r="D3" s="658"/>
      <c r="E3" s="658"/>
      <c r="F3" s="658"/>
    </row>
    <row r="4" spans="1:6" ht="18.75" customHeight="1">
      <c r="A4" s="657"/>
      <c r="B4" s="657" t="s">
        <v>93</v>
      </c>
      <c r="C4" s="657"/>
      <c r="D4" s="657"/>
      <c r="E4" s="657"/>
      <c r="F4" s="657"/>
    </row>
    <row r="6" spans="1:6" ht="23.25" customHeight="1">
      <c r="A6" s="108" t="s">
        <v>94</v>
      </c>
      <c r="B6" s="656"/>
      <c r="C6" s="656"/>
      <c r="D6" s="656"/>
      <c r="E6" s="656"/>
      <c r="F6" s="656"/>
    </row>
    <row r="7" spans="1:6" ht="23.25" customHeight="1">
      <c r="A7" s="661" t="s">
        <v>95</v>
      </c>
      <c r="B7" s="655"/>
      <c r="C7" s="655"/>
      <c r="D7" s="655"/>
      <c r="E7" s="655"/>
      <c r="F7" s="655"/>
    </row>
    <row r="9" spans="1:6" ht="19.5" customHeight="1">
      <c r="A9" s="1614" t="s">
        <v>96</v>
      </c>
      <c r="B9" s="1615" t="s">
        <v>97</v>
      </c>
      <c r="C9" s="662" t="s">
        <v>98</v>
      </c>
      <c r="D9" s="662"/>
      <c r="E9" s="1616" t="s">
        <v>99</v>
      </c>
      <c r="F9" s="1617"/>
    </row>
    <row r="10" spans="1:6" ht="33" customHeight="1">
      <c r="A10" s="1614"/>
      <c r="B10" s="1615"/>
      <c r="C10" s="663" t="s">
        <v>100</v>
      </c>
      <c r="D10" s="663" t="s">
        <v>101</v>
      </c>
      <c r="E10" s="663" t="s">
        <v>102</v>
      </c>
      <c r="F10" s="663" t="s">
        <v>103</v>
      </c>
    </row>
    <row r="11" spans="1:6" ht="21.75" customHeight="1">
      <c r="A11" s="1036" t="s">
        <v>6</v>
      </c>
      <c r="B11" s="1036" t="s">
        <v>104</v>
      </c>
      <c r="C11" s="1037"/>
      <c r="D11" s="1037"/>
      <c r="E11" s="1038" t="s">
        <v>105</v>
      </c>
      <c r="F11" s="1038" t="s">
        <v>106</v>
      </c>
    </row>
    <row r="12" spans="1:6" ht="21.75" customHeight="1">
      <c r="A12" s="1036" t="s">
        <v>6</v>
      </c>
      <c r="B12" s="1036" t="s">
        <v>107</v>
      </c>
      <c r="C12" s="1039"/>
      <c r="D12" s="1039"/>
      <c r="E12" s="1038" t="s">
        <v>105</v>
      </c>
      <c r="F12" s="1038" t="s">
        <v>106</v>
      </c>
    </row>
    <row r="13" spans="1:6" ht="21.75" customHeight="1">
      <c r="A13" s="1036" t="s">
        <v>6</v>
      </c>
      <c r="B13" s="1036" t="s">
        <v>108</v>
      </c>
      <c r="C13" s="1039"/>
      <c r="D13" s="1039"/>
      <c r="E13" s="1038" t="s">
        <v>105</v>
      </c>
      <c r="F13" s="1038" t="s">
        <v>106</v>
      </c>
    </row>
    <row r="14" spans="1:6" ht="21.75" customHeight="1" thickBot="1">
      <c r="A14" s="1040" t="s">
        <v>6</v>
      </c>
      <c r="B14" s="1041" t="s">
        <v>109</v>
      </c>
      <c r="C14" s="1042"/>
      <c r="D14" s="1042"/>
      <c r="E14" s="1043" t="s">
        <v>105</v>
      </c>
      <c r="F14" s="1043" t="s">
        <v>106</v>
      </c>
    </row>
    <row r="15" spans="1:6" ht="21.75" customHeight="1">
      <c r="A15" s="1036" t="s">
        <v>7</v>
      </c>
      <c r="B15" s="1036" t="s">
        <v>110</v>
      </c>
      <c r="C15" s="1037"/>
      <c r="D15" s="1044" t="s">
        <v>111</v>
      </c>
      <c r="E15" s="1038" t="s">
        <v>105</v>
      </c>
      <c r="F15" s="1038" t="s">
        <v>106</v>
      </c>
    </row>
    <row r="16" spans="1:6" ht="21.75" customHeight="1">
      <c r="A16" s="1036" t="s">
        <v>7</v>
      </c>
      <c r="B16" s="1036" t="s">
        <v>110</v>
      </c>
      <c r="C16" s="1037"/>
      <c r="D16" s="1044" t="s">
        <v>112</v>
      </c>
      <c r="E16" s="1611" t="s">
        <v>113</v>
      </c>
      <c r="F16" s="1611"/>
    </row>
    <row r="17" spans="1:6" ht="21.6" customHeight="1">
      <c r="A17" s="1036" t="s">
        <v>7</v>
      </c>
      <c r="B17" s="1036" t="s">
        <v>110</v>
      </c>
      <c r="C17" s="1037"/>
      <c r="D17" s="1044" t="s">
        <v>114</v>
      </c>
      <c r="E17" s="1611" t="s">
        <v>113</v>
      </c>
      <c r="F17" s="1611"/>
    </row>
    <row r="18" spans="1:6" ht="21.6" customHeight="1">
      <c r="A18" s="1036" t="s">
        <v>7</v>
      </c>
      <c r="B18" s="1036" t="s">
        <v>110</v>
      </c>
      <c r="C18" s="1037" t="s">
        <v>115</v>
      </c>
      <c r="D18" s="1036" t="s">
        <v>116</v>
      </c>
      <c r="E18" s="1038" t="s">
        <v>105</v>
      </c>
      <c r="F18" s="1038" t="s">
        <v>106</v>
      </c>
    </row>
    <row r="19" spans="1:6" ht="21.6" customHeight="1">
      <c r="A19" s="1036" t="s">
        <v>7</v>
      </c>
      <c r="B19" s="1036" t="s">
        <v>110</v>
      </c>
      <c r="C19" s="1037" t="s">
        <v>115</v>
      </c>
      <c r="D19" s="1036" t="s">
        <v>117</v>
      </c>
      <c r="E19" s="1611" t="s">
        <v>113</v>
      </c>
      <c r="F19" s="1611"/>
    </row>
    <row r="20" spans="1:6" ht="21.6" customHeight="1">
      <c r="A20" s="1036" t="s">
        <v>7</v>
      </c>
      <c r="B20" s="1036" t="s">
        <v>118</v>
      </c>
      <c r="C20" s="1037" t="s">
        <v>119</v>
      </c>
      <c r="D20" s="1044"/>
      <c r="E20" s="1611" t="s">
        <v>113</v>
      </c>
      <c r="F20" s="1611"/>
    </row>
    <row r="21" spans="1:6" ht="21.6" customHeight="1">
      <c r="A21" s="1036" t="s">
        <v>7</v>
      </c>
      <c r="B21" s="1036" t="s">
        <v>118</v>
      </c>
      <c r="C21" s="1037" t="s">
        <v>120</v>
      </c>
      <c r="D21" s="1044"/>
      <c r="E21" s="1611" t="s">
        <v>113</v>
      </c>
      <c r="F21" s="1611"/>
    </row>
    <row r="22" spans="1:6" ht="21.75" customHeight="1" thickBot="1">
      <c r="A22" s="1040" t="s">
        <v>7</v>
      </c>
      <c r="B22" s="1040" t="s">
        <v>118</v>
      </c>
      <c r="C22" s="1040" t="s">
        <v>121</v>
      </c>
      <c r="D22" s="1040"/>
      <c r="E22" s="1612" t="s">
        <v>113</v>
      </c>
      <c r="F22" s="1612"/>
    </row>
    <row r="23" spans="1:6" ht="21.75" customHeight="1">
      <c r="A23" s="1036" t="s">
        <v>8</v>
      </c>
      <c r="B23" s="1036" t="s">
        <v>122</v>
      </c>
      <c r="C23" s="1044"/>
      <c r="D23" s="1044"/>
      <c r="E23" s="1611" t="s">
        <v>113</v>
      </c>
      <c r="F23" s="1611"/>
    </row>
    <row r="24" spans="1:6" ht="21.75" customHeight="1">
      <c r="A24" s="1036" t="s">
        <v>8</v>
      </c>
      <c r="B24" s="1036" t="s">
        <v>123</v>
      </c>
      <c r="C24" s="1044"/>
      <c r="D24" s="1044"/>
      <c r="E24" s="1038" t="s">
        <v>105</v>
      </c>
      <c r="F24" s="1038" t="s">
        <v>106</v>
      </c>
    </row>
    <row r="25" spans="1:6" ht="21.75" customHeight="1" thickBot="1">
      <c r="A25" s="1040" t="s">
        <v>8</v>
      </c>
      <c r="B25" s="1040" t="s">
        <v>124</v>
      </c>
      <c r="C25" s="1041"/>
      <c r="D25" s="1041"/>
      <c r="E25" s="1043" t="s">
        <v>105</v>
      </c>
      <c r="F25" s="1043" t="s">
        <v>106</v>
      </c>
    </row>
    <row r="26" spans="1:6" ht="21.75" customHeight="1">
      <c r="A26" s="1036" t="s">
        <v>9</v>
      </c>
      <c r="B26" s="1036" t="s">
        <v>125</v>
      </c>
      <c r="C26" s="1037"/>
      <c r="D26" s="1037" t="s">
        <v>126</v>
      </c>
      <c r="E26" s="1611" t="s">
        <v>113</v>
      </c>
      <c r="F26" s="1611"/>
    </row>
    <row r="27" spans="1:6" ht="21.75" customHeight="1">
      <c r="A27" s="1036" t="s">
        <v>9</v>
      </c>
      <c r="B27" s="1036" t="s">
        <v>125</v>
      </c>
      <c r="C27" s="1037"/>
      <c r="D27" s="1037" t="s">
        <v>127</v>
      </c>
      <c r="E27" s="1038" t="s">
        <v>105</v>
      </c>
      <c r="F27" s="1038" t="s">
        <v>106</v>
      </c>
    </row>
    <row r="28" spans="1:6" ht="21.75" customHeight="1">
      <c r="A28" s="1036" t="s">
        <v>9</v>
      </c>
      <c r="B28" s="1036" t="s">
        <v>128</v>
      </c>
      <c r="C28" s="1037"/>
      <c r="D28" s="1037" t="s">
        <v>129</v>
      </c>
      <c r="E28" s="1038" t="s">
        <v>105</v>
      </c>
      <c r="F28" s="1038" t="s">
        <v>106</v>
      </c>
    </row>
    <row r="29" spans="1:6" ht="21.75" customHeight="1">
      <c r="A29" s="1036" t="s">
        <v>9</v>
      </c>
      <c r="B29" s="1036" t="s">
        <v>128</v>
      </c>
      <c r="C29" s="1037"/>
      <c r="D29" s="1037" t="s">
        <v>130</v>
      </c>
      <c r="E29" s="1611" t="s">
        <v>113</v>
      </c>
      <c r="F29" s="1611"/>
    </row>
    <row r="30" spans="1:6" ht="21.75" customHeight="1">
      <c r="A30" s="1036" t="s">
        <v>9</v>
      </c>
      <c r="B30" s="1036" t="s">
        <v>131</v>
      </c>
      <c r="C30" s="1037"/>
      <c r="D30" s="1037" t="s">
        <v>132</v>
      </c>
      <c r="E30" s="1038" t="s">
        <v>105</v>
      </c>
      <c r="F30" s="1038" t="s">
        <v>106</v>
      </c>
    </row>
    <row r="31" spans="1:6" ht="21.75" customHeight="1">
      <c r="A31" s="1036" t="s">
        <v>9</v>
      </c>
      <c r="B31" s="1036" t="s">
        <v>131</v>
      </c>
      <c r="C31" s="1037"/>
      <c r="D31" s="1037" t="s">
        <v>133</v>
      </c>
      <c r="E31" s="1038" t="s">
        <v>105</v>
      </c>
      <c r="F31" s="1038" t="s">
        <v>106</v>
      </c>
    </row>
    <row r="32" spans="1:6" ht="21.75" customHeight="1">
      <c r="A32" s="1036" t="s">
        <v>9</v>
      </c>
      <c r="B32" s="1036" t="s">
        <v>134</v>
      </c>
      <c r="C32" s="1037"/>
      <c r="D32" s="1037" t="s">
        <v>135</v>
      </c>
      <c r="E32" s="1611" t="s">
        <v>113</v>
      </c>
      <c r="F32" s="1611"/>
    </row>
    <row r="33" spans="1:6" ht="21.75" customHeight="1" thickBot="1">
      <c r="A33" s="1040" t="s">
        <v>9</v>
      </c>
      <c r="B33" s="1040" t="s">
        <v>134</v>
      </c>
      <c r="C33" s="1045"/>
      <c r="D33" s="1045" t="s">
        <v>136</v>
      </c>
      <c r="E33" s="1612" t="s">
        <v>113</v>
      </c>
      <c r="F33" s="1612"/>
    </row>
    <row r="34" spans="1:6" ht="21.75" customHeight="1">
      <c r="A34" s="1036" t="s">
        <v>10</v>
      </c>
      <c r="B34" s="1036" t="s">
        <v>137</v>
      </c>
      <c r="C34" s="1036"/>
      <c r="D34" s="1036"/>
      <c r="E34" s="1038" t="s">
        <v>105</v>
      </c>
      <c r="F34" s="1038" t="s">
        <v>106</v>
      </c>
    </row>
    <row r="35" spans="1:6" ht="21.75" customHeight="1">
      <c r="A35" s="1036" t="s">
        <v>10</v>
      </c>
      <c r="B35" s="1036" t="s">
        <v>138</v>
      </c>
      <c r="C35" s="1036"/>
      <c r="D35" s="1036"/>
      <c r="E35" s="1611" t="s">
        <v>113</v>
      </c>
      <c r="F35" s="1611"/>
    </row>
    <row r="36" spans="1:6" ht="21.75" customHeight="1" thickBot="1">
      <c r="A36" s="1040" t="s">
        <v>10</v>
      </c>
      <c r="B36" s="1040" t="s">
        <v>139</v>
      </c>
      <c r="C36" s="1040"/>
      <c r="D36" s="1040"/>
      <c r="E36" s="1612" t="s">
        <v>113</v>
      </c>
      <c r="F36" s="1612"/>
    </row>
    <row r="37" spans="1:6" ht="21.75" customHeight="1">
      <c r="A37" s="1036" t="s">
        <v>11</v>
      </c>
      <c r="B37" s="1036" t="s">
        <v>140</v>
      </c>
      <c r="C37" s="1036"/>
      <c r="D37" s="1036"/>
      <c r="E37" s="1611" t="s">
        <v>113</v>
      </c>
      <c r="F37" s="1611"/>
    </row>
    <row r="38" spans="1:6" ht="21.75" customHeight="1">
      <c r="A38" s="1036" t="s">
        <v>11</v>
      </c>
      <c r="B38" s="1036" t="s">
        <v>141</v>
      </c>
      <c r="C38" s="1036"/>
      <c r="D38" s="1036"/>
      <c r="E38" s="1038" t="s">
        <v>106</v>
      </c>
      <c r="F38" s="1038" t="s">
        <v>106</v>
      </c>
    </row>
    <row r="39" spans="1:6" ht="21.75" customHeight="1" thickBot="1">
      <c r="A39" s="1040" t="s">
        <v>11</v>
      </c>
      <c r="B39" s="1040" t="s">
        <v>142</v>
      </c>
      <c r="C39" s="1040"/>
      <c r="D39" s="1040"/>
      <c r="E39" s="1612" t="s">
        <v>113</v>
      </c>
      <c r="F39" s="1612"/>
    </row>
    <row r="40" spans="1:6" ht="21.75" customHeight="1">
      <c r="A40" s="1036" t="s">
        <v>12</v>
      </c>
      <c r="B40" s="1036" t="s">
        <v>143</v>
      </c>
      <c r="C40" s="1036"/>
      <c r="D40" s="1036"/>
      <c r="E40" s="1611" t="s">
        <v>113</v>
      </c>
      <c r="F40" s="1611"/>
    </row>
    <row r="41" spans="1:6" ht="21.75" customHeight="1" thickBot="1">
      <c r="A41" s="1040" t="s">
        <v>12</v>
      </c>
      <c r="B41" s="1040" t="s">
        <v>144</v>
      </c>
      <c r="C41" s="1040"/>
      <c r="D41" s="1040"/>
      <c r="E41" s="1613" t="s">
        <v>145</v>
      </c>
      <c r="F41" s="1613"/>
    </row>
    <row r="42" spans="1:6" ht="21.75" customHeight="1" thickBot="1">
      <c r="A42" s="1040" t="s">
        <v>146</v>
      </c>
      <c r="B42" s="1040" t="s">
        <v>147</v>
      </c>
      <c r="C42" s="1040"/>
      <c r="D42" s="1040"/>
      <c r="E42" s="1043" t="s">
        <v>105</v>
      </c>
      <c r="F42" s="1043" t="s">
        <v>106</v>
      </c>
    </row>
    <row r="43" spans="1:6" ht="21.75" customHeight="1">
      <c r="A43" s="1036" t="s">
        <v>14</v>
      </c>
      <c r="B43" s="1036" t="s">
        <v>148</v>
      </c>
      <c r="C43" s="1036"/>
      <c r="D43" s="1036"/>
      <c r="E43" s="1038" t="s">
        <v>105</v>
      </c>
      <c r="F43" s="1038" t="s">
        <v>106</v>
      </c>
    </row>
    <row r="44" spans="1:6" ht="21.75" customHeight="1" thickBot="1">
      <c r="A44" s="1040" t="s">
        <v>14</v>
      </c>
      <c r="B44" s="1040" t="s">
        <v>149</v>
      </c>
      <c r="C44" s="1040"/>
      <c r="D44" s="1040"/>
      <c r="E44" s="1043" t="s">
        <v>105</v>
      </c>
      <c r="F44" s="1043" t="s">
        <v>106</v>
      </c>
    </row>
    <row r="45" spans="1:6" ht="21.75" customHeight="1" thickBot="1">
      <c r="A45" s="1040" t="s">
        <v>15</v>
      </c>
      <c r="B45" s="1040" t="s">
        <v>150</v>
      </c>
      <c r="C45" s="1040"/>
      <c r="D45" s="1040"/>
      <c r="E45" s="1043" t="s">
        <v>105</v>
      </c>
      <c r="F45" s="1043" t="s">
        <v>106</v>
      </c>
    </row>
    <row r="46" spans="1:6" ht="21.75" customHeight="1" thickBot="1">
      <c r="A46" s="1040" t="s">
        <v>16</v>
      </c>
      <c r="B46" s="1040" t="s">
        <v>151</v>
      </c>
      <c r="C46" s="1040"/>
      <c r="D46" s="1040"/>
      <c r="E46" s="1043" t="s">
        <v>106</v>
      </c>
      <c r="F46" s="1043" t="s">
        <v>106</v>
      </c>
    </row>
    <row r="47" spans="1:6" ht="21.75" customHeight="1">
      <c r="A47" s="1036" t="s">
        <v>17</v>
      </c>
      <c r="B47" s="1036" t="s">
        <v>152</v>
      </c>
      <c r="C47" s="1036"/>
      <c r="D47" s="1036"/>
      <c r="E47" s="1611" t="s">
        <v>113</v>
      </c>
      <c r="F47" s="1611"/>
    </row>
    <row r="48" spans="1:6" ht="21.75" customHeight="1">
      <c r="A48" s="1036" t="s">
        <v>17</v>
      </c>
      <c r="B48" s="1036" t="s">
        <v>153</v>
      </c>
      <c r="C48" s="1036"/>
      <c r="D48" s="1036" t="s">
        <v>154</v>
      </c>
      <c r="E48" s="1611" t="s">
        <v>113</v>
      </c>
      <c r="F48" s="1611"/>
    </row>
    <row r="49" spans="1:6" ht="21.75" customHeight="1">
      <c r="A49" s="1036" t="s">
        <v>17</v>
      </c>
      <c r="B49" s="1036" t="s">
        <v>153</v>
      </c>
      <c r="C49" s="1036"/>
      <c r="D49" s="1036" t="s">
        <v>155</v>
      </c>
      <c r="E49" s="1038" t="s">
        <v>105</v>
      </c>
      <c r="F49" s="1038" t="s">
        <v>106</v>
      </c>
    </row>
    <row r="50" spans="1:6" ht="21.75" customHeight="1">
      <c r="A50" s="1036" t="s">
        <v>17</v>
      </c>
      <c r="B50" s="1036" t="s">
        <v>156</v>
      </c>
      <c r="C50" s="1036"/>
      <c r="D50" s="1036"/>
      <c r="E50" s="1611" t="s">
        <v>113</v>
      </c>
      <c r="F50" s="1611"/>
    </row>
    <row r="51" spans="1:6" ht="21.75" customHeight="1">
      <c r="A51" s="1036" t="s">
        <v>17</v>
      </c>
      <c r="B51" s="1036" t="s">
        <v>157</v>
      </c>
      <c r="C51" s="1036"/>
      <c r="D51" s="1036" t="s">
        <v>158</v>
      </c>
      <c r="E51" s="1611" t="s">
        <v>113</v>
      </c>
      <c r="F51" s="1611"/>
    </row>
    <row r="52" spans="1:6" ht="21.75" customHeight="1" thickBot="1">
      <c r="A52" s="1040" t="s">
        <v>17</v>
      </c>
      <c r="B52" s="1040" t="s">
        <v>157</v>
      </c>
      <c r="C52" s="1040"/>
      <c r="D52" s="1040" t="s">
        <v>159</v>
      </c>
      <c r="E52" s="1043" t="s">
        <v>105</v>
      </c>
      <c r="F52" s="1043" t="s">
        <v>106</v>
      </c>
    </row>
    <row r="53" spans="1:6" ht="21.75" customHeight="1">
      <c r="A53" s="1036" t="s">
        <v>18</v>
      </c>
      <c r="B53" s="1036" t="s">
        <v>160</v>
      </c>
      <c r="C53" s="1036"/>
      <c r="D53" s="1036"/>
      <c r="E53" s="1611" t="s">
        <v>113</v>
      </c>
      <c r="F53" s="1611"/>
    </row>
    <row r="54" spans="1:6" ht="21.75" customHeight="1">
      <c r="A54" s="1036" t="s">
        <v>18</v>
      </c>
      <c r="B54" s="1036" t="s">
        <v>161</v>
      </c>
      <c r="C54" s="1036"/>
      <c r="D54" s="1036" t="s">
        <v>162</v>
      </c>
      <c r="E54" s="1611" t="s">
        <v>113</v>
      </c>
      <c r="F54" s="1611"/>
    </row>
    <row r="55" spans="1:6" ht="21.75" customHeight="1">
      <c r="A55" s="1036" t="s">
        <v>18</v>
      </c>
      <c r="B55" s="1036" t="s">
        <v>161</v>
      </c>
      <c r="C55" s="1036"/>
      <c r="D55" s="1036" t="s">
        <v>163</v>
      </c>
      <c r="E55" s="1038" t="s">
        <v>105</v>
      </c>
      <c r="F55" s="1038" t="s">
        <v>106</v>
      </c>
    </row>
    <row r="56" spans="1:6" ht="21.75" customHeight="1" thickBot="1">
      <c r="A56" s="1040" t="s">
        <v>18</v>
      </c>
      <c r="B56" s="1040" t="s">
        <v>161</v>
      </c>
      <c r="C56" s="1040"/>
      <c r="D56" s="1040" t="s">
        <v>164</v>
      </c>
      <c r="E56" s="1043" t="s">
        <v>105</v>
      </c>
      <c r="F56" s="1043" t="s">
        <v>106</v>
      </c>
    </row>
    <row r="57" spans="1:6" ht="21.75" customHeight="1">
      <c r="A57" s="1036" t="s">
        <v>165</v>
      </c>
      <c r="B57" s="1036" t="s">
        <v>166</v>
      </c>
      <c r="C57" s="1036"/>
      <c r="D57" s="1036" t="s">
        <v>167</v>
      </c>
      <c r="E57" s="1611" t="s">
        <v>113</v>
      </c>
      <c r="F57" s="1611"/>
    </row>
    <row r="58" spans="1:6" ht="21.75" customHeight="1" thickBot="1">
      <c r="A58" s="1040" t="s">
        <v>165</v>
      </c>
      <c r="B58" s="1040" t="s">
        <v>166</v>
      </c>
      <c r="C58" s="1040"/>
      <c r="D58" s="1040" t="s">
        <v>168</v>
      </c>
      <c r="E58" s="1043" t="s">
        <v>105</v>
      </c>
      <c r="F58" s="1043" t="s">
        <v>106</v>
      </c>
    </row>
    <row r="59" spans="1:6" ht="21.75" customHeight="1">
      <c r="A59" s="1036" t="s">
        <v>20</v>
      </c>
      <c r="B59" s="1036" t="s">
        <v>169</v>
      </c>
      <c r="C59" s="1036"/>
      <c r="D59" s="1036" t="s">
        <v>167</v>
      </c>
      <c r="E59" s="1611" t="s">
        <v>113</v>
      </c>
      <c r="F59" s="1611"/>
    </row>
    <row r="60" spans="1:6" ht="21.75" customHeight="1" thickBot="1">
      <c r="A60" s="1040" t="s">
        <v>20</v>
      </c>
      <c r="B60" s="1040" t="s">
        <v>169</v>
      </c>
      <c r="C60" s="1040"/>
      <c r="D60" s="1040" t="s">
        <v>168</v>
      </c>
      <c r="E60" s="1043" t="s">
        <v>105</v>
      </c>
      <c r="F60" s="1043" t="s">
        <v>106</v>
      </c>
    </row>
    <row r="61" spans="1:6" ht="21.75" customHeight="1" thickBot="1">
      <c r="A61" s="1040" t="s">
        <v>21</v>
      </c>
      <c r="B61" s="1040" t="s">
        <v>170</v>
      </c>
      <c r="C61" s="1040"/>
      <c r="D61" s="1040"/>
      <c r="E61" s="1612" t="s">
        <v>113</v>
      </c>
      <c r="F61" s="1612"/>
    </row>
    <row r="62" spans="1:6" ht="21.75" customHeight="1" thickBot="1">
      <c r="A62" s="1040" t="s">
        <v>22</v>
      </c>
      <c r="B62" s="1040" t="s">
        <v>45828</v>
      </c>
      <c r="C62" s="1040"/>
      <c r="D62" s="1040"/>
      <c r="E62" s="1612" t="s">
        <v>113</v>
      </c>
      <c r="F62" s="1612"/>
    </row>
    <row r="63" spans="1:6" ht="21.75" customHeight="1" thickBot="1">
      <c r="A63" s="1040" t="s">
        <v>23</v>
      </c>
      <c r="B63" s="1040" t="s">
        <v>172</v>
      </c>
      <c r="C63" s="1040"/>
      <c r="D63" s="1040"/>
      <c r="E63" s="1612" t="s">
        <v>113</v>
      </c>
      <c r="F63" s="1612"/>
    </row>
    <row r="64" spans="1:6" ht="21.75" customHeight="1">
      <c r="A64" s="1036" t="s">
        <v>25</v>
      </c>
      <c r="B64" s="1036" t="s">
        <v>173</v>
      </c>
      <c r="C64" s="1036"/>
      <c r="D64" s="1036"/>
      <c r="E64" s="1038" t="s">
        <v>105</v>
      </c>
      <c r="F64" s="1038" t="s">
        <v>106</v>
      </c>
    </row>
    <row r="65" spans="1:6" ht="21.75" customHeight="1">
      <c r="A65" s="1036" t="s">
        <v>25</v>
      </c>
      <c r="B65" s="1036" t="s">
        <v>174</v>
      </c>
      <c r="C65" s="1036"/>
      <c r="D65" s="1036"/>
      <c r="E65" s="1038" t="s">
        <v>105</v>
      </c>
      <c r="F65" s="1038" t="s">
        <v>106</v>
      </c>
    </row>
    <row r="66" spans="1:6" ht="21.75" customHeight="1" thickBot="1">
      <c r="A66" s="1040" t="s">
        <v>25</v>
      </c>
      <c r="B66" s="1040" t="s">
        <v>44466</v>
      </c>
      <c r="C66" s="1040"/>
      <c r="D66" s="1040"/>
      <c r="E66" s="1043" t="s">
        <v>105</v>
      </c>
      <c r="F66" s="1043" t="s">
        <v>106</v>
      </c>
    </row>
    <row r="67" spans="1:6" ht="21.75" customHeight="1">
      <c r="A67" s="1036" t="s">
        <v>26</v>
      </c>
      <c r="B67" s="1036" t="s">
        <v>175</v>
      </c>
      <c r="C67" s="1036"/>
      <c r="D67" s="1036"/>
      <c r="E67" s="1610" t="s">
        <v>145</v>
      </c>
      <c r="F67" s="1610"/>
    </row>
    <row r="68" spans="1:6" ht="21.75" customHeight="1" thickBot="1">
      <c r="A68" s="1040" t="s">
        <v>26</v>
      </c>
      <c r="B68" s="1040" t="s">
        <v>176</v>
      </c>
      <c r="C68" s="1040"/>
      <c r="D68" s="1040"/>
      <c r="E68" s="1043" t="s">
        <v>105</v>
      </c>
      <c r="F68" s="1043" t="s">
        <v>106</v>
      </c>
    </row>
    <row r="69" spans="1:6" ht="21.75" customHeight="1">
      <c r="A69" s="1036" t="s">
        <v>27</v>
      </c>
      <c r="B69" s="1036" t="s">
        <v>177</v>
      </c>
      <c r="C69" s="1036" t="s">
        <v>178</v>
      </c>
      <c r="D69" s="1036"/>
      <c r="E69" s="1610" t="s">
        <v>145</v>
      </c>
      <c r="F69" s="1610"/>
    </row>
    <row r="70" spans="1:6" ht="21.75" customHeight="1" thickBot="1">
      <c r="A70" s="1040" t="s">
        <v>27</v>
      </c>
      <c r="B70" s="1040" t="s">
        <v>177</v>
      </c>
      <c r="C70" s="1040" t="s">
        <v>179</v>
      </c>
      <c r="D70" s="1040"/>
      <c r="E70" s="1043" t="s">
        <v>105</v>
      </c>
      <c r="F70" s="1043" t="s">
        <v>106</v>
      </c>
    </row>
    <row r="71" spans="1:6" ht="21.75" customHeight="1">
      <c r="A71" s="1036" t="s">
        <v>28</v>
      </c>
      <c r="B71" s="1036" t="s">
        <v>180</v>
      </c>
      <c r="C71" s="1036"/>
      <c r="D71" s="1036"/>
      <c r="E71" s="1610" t="s">
        <v>145</v>
      </c>
      <c r="F71" s="1610"/>
    </row>
    <row r="72" spans="1:6" ht="21.75" customHeight="1">
      <c r="A72" s="1036" t="s">
        <v>28</v>
      </c>
      <c r="B72" s="1036" t="s">
        <v>181</v>
      </c>
      <c r="C72" s="1036"/>
      <c r="D72" s="1036" t="s">
        <v>183</v>
      </c>
      <c r="E72" s="1038" t="s">
        <v>105</v>
      </c>
      <c r="F72" s="1038" t="s">
        <v>106</v>
      </c>
    </row>
    <row r="73" spans="1:6" ht="21.75" customHeight="1">
      <c r="A73" s="1036" t="s">
        <v>28</v>
      </c>
      <c r="B73" s="1036" t="s">
        <v>181</v>
      </c>
      <c r="C73" s="1036"/>
      <c r="D73" s="1036" t="s">
        <v>493</v>
      </c>
      <c r="E73" s="1038" t="s">
        <v>106</v>
      </c>
      <c r="F73" s="1038" t="s">
        <v>106</v>
      </c>
    </row>
    <row r="74" spans="1:6" ht="21.75" customHeight="1">
      <c r="A74" s="1036" t="s">
        <v>28</v>
      </c>
      <c r="B74" s="1036" t="s">
        <v>181</v>
      </c>
      <c r="C74" s="1036"/>
      <c r="D74" s="1036" t="s">
        <v>281</v>
      </c>
      <c r="E74" s="1038" t="s">
        <v>106</v>
      </c>
      <c r="F74" s="1038" t="s">
        <v>106</v>
      </c>
    </row>
    <row r="75" spans="1:6" ht="21.75" customHeight="1">
      <c r="A75" s="1036" t="s">
        <v>28</v>
      </c>
      <c r="B75" s="1036" t="s">
        <v>182</v>
      </c>
      <c r="C75" s="1036"/>
      <c r="D75" s="1036" t="s">
        <v>183</v>
      </c>
      <c r="E75" s="1611" t="s">
        <v>113</v>
      </c>
      <c r="F75" s="1611"/>
    </row>
    <row r="76" spans="1:6" ht="21.75" customHeight="1">
      <c r="A76" s="1036" t="s">
        <v>28</v>
      </c>
      <c r="B76" s="1036" t="s">
        <v>182</v>
      </c>
      <c r="C76" s="1036"/>
      <c r="D76" s="1036" t="s">
        <v>493</v>
      </c>
      <c r="E76" s="1610" t="s">
        <v>145</v>
      </c>
      <c r="F76" s="1610"/>
    </row>
    <row r="77" spans="1:6" ht="21.75" customHeight="1" thickBot="1">
      <c r="A77" s="1040" t="s">
        <v>28</v>
      </c>
      <c r="B77" s="1040" t="s">
        <v>182</v>
      </c>
      <c r="C77" s="1040"/>
      <c r="D77" s="1040" t="s">
        <v>281</v>
      </c>
      <c r="E77" s="1613" t="s">
        <v>145</v>
      </c>
      <c r="F77" s="1613"/>
    </row>
    <row r="78" spans="1:6" ht="21.75" customHeight="1">
      <c r="A78" s="1036" t="s">
        <v>29</v>
      </c>
      <c r="B78" s="1036" t="s">
        <v>184</v>
      </c>
      <c r="C78" s="1036"/>
      <c r="D78" s="1036"/>
      <c r="E78" s="1611" t="s">
        <v>113</v>
      </c>
      <c r="F78" s="1611"/>
    </row>
    <row r="79" spans="1:6" ht="21.75" customHeight="1">
      <c r="A79" s="1036" t="s">
        <v>29</v>
      </c>
      <c r="B79" s="1036" t="s">
        <v>45829</v>
      </c>
      <c r="C79" s="1036"/>
      <c r="D79" s="1036"/>
      <c r="E79" s="1611" t="s">
        <v>113</v>
      </c>
      <c r="F79" s="1611"/>
    </row>
    <row r="80" spans="1:6" ht="21.75" customHeight="1" thickBot="1">
      <c r="A80" s="1040" t="s">
        <v>29</v>
      </c>
      <c r="B80" s="1040" t="s">
        <v>186</v>
      </c>
      <c r="C80" s="1040"/>
      <c r="D80" s="1040"/>
      <c r="E80" s="1612" t="s">
        <v>113</v>
      </c>
      <c r="F80" s="1612"/>
    </row>
    <row r="81" spans="1:6" ht="21.75" customHeight="1">
      <c r="A81" s="1036" t="s">
        <v>30</v>
      </c>
      <c r="B81" s="1036" t="s">
        <v>187</v>
      </c>
      <c r="C81" s="1036"/>
      <c r="D81" s="1036"/>
      <c r="E81" s="1611" t="s">
        <v>113</v>
      </c>
      <c r="F81" s="1611"/>
    </row>
    <row r="82" spans="1:6" ht="21.75" customHeight="1">
      <c r="A82" s="1036" t="s">
        <v>30</v>
      </c>
      <c r="B82" s="1036" t="s">
        <v>188</v>
      </c>
      <c r="C82" s="1036"/>
      <c r="D82" s="1036"/>
      <c r="E82" s="1611" t="s">
        <v>113</v>
      </c>
      <c r="F82" s="1611"/>
    </row>
    <row r="83" spans="1:6" ht="21.75" customHeight="1" thickBot="1">
      <c r="A83" s="1040" t="s">
        <v>30</v>
      </c>
      <c r="B83" s="1040" t="s">
        <v>189</v>
      </c>
      <c r="C83" s="1040"/>
      <c r="D83" s="1040"/>
      <c r="E83" s="1612" t="s">
        <v>113</v>
      </c>
      <c r="F83" s="1612"/>
    </row>
    <row r="84" spans="1:6" ht="21.75" customHeight="1">
      <c r="A84" s="1036" t="s">
        <v>190</v>
      </c>
      <c r="B84" s="1036" t="s">
        <v>191</v>
      </c>
      <c r="C84" s="1036"/>
      <c r="D84" s="1036"/>
      <c r="E84" s="1611" t="s">
        <v>113</v>
      </c>
      <c r="F84" s="1611"/>
    </row>
    <row r="85" spans="1:6" ht="21.75" customHeight="1">
      <c r="A85" s="1036" t="s">
        <v>190</v>
      </c>
      <c r="B85" s="1036" t="s">
        <v>192</v>
      </c>
      <c r="C85" s="1036"/>
      <c r="D85" s="1036"/>
      <c r="E85" s="1611" t="s">
        <v>113</v>
      </c>
      <c r="F85" s="1611"/>
    </row>
    <row r="86" spans="1:6" ht="21.75" customHeight="1">
      <c r="A86" s="1036" t="s">
        <v>190</v>
      </c>
      <c r="B86" s="1036" t="s">
        <v>193</v>
      </c>
      <c r="C86" s="1036"/>
      <c r="D86" s="1036"/>
      <c r="E86" s="1611" t="s">
        <v>113</v>
      </c>
      <c r="F86" s="1611"/>
    </row>
    <row r="87" spans="1:6" ht="21.75" customHeight="1" thickBot="1">
      <c r="A87" s="1040" t="s">
        <v>190</v>
      </c>
      <c r="B87" s="1040" t="s">
        <v>194</v>
      </c>
      <c r="C87" s="1040"/>
      <c r="D87" s="1040"/>
      <c r="E87" s="1612" t="s">
        <v>113</v>
      </c>
      <c r="F87" s="1612"/>
    </row>
    <row r="88" spans="1:6" ht="21.75" customHeight="1">
      <c r="A88" s="1036" t="s">
        <v>32</v>
      </c>
      <c r="B88" s="1036" t="s">
        <v>195</v>
      </c>
      <c r="C88" s="1036"/>
      <c r="D88" s="1036"/>
      <c r="E88" s="1611" t="s">
        <v>113</v>
      </c>
      <c r="F88" s="1611"/>
    </row>
    <row r="89" spans="1:6" ht="21.75" customHeight="1" thickBot="1">
      <c r="A89" s="1040" t="s">
        <v>32</v>
      </c>
      <c r="B89" s="1040" t="s">
        <v>196</v>
      </c>
      <c r="C89" s="1040"/>
      <c r="D89" s="1040"/>
      <c r="E89" s="1612" t="s">
        <v>113</v>
      </c>
      <c r="F89" s="1612"/>
    </row>
    <row r="90" spans="1:6" ht="21.75" customHeight="1" thickBot="1">
      <c r="A90" s="1040" t="s">
        <v>197</v>
      </c>
      <c r="B90" s="1040" t="s">
        <v>198</v>
      </c>
      <c r="C90" s="1040"/>
      <c r="D90" s="1040"/>
      <c r="E90" s="1612" t="s">
        <v>113</v>
      </c>
      <c r="F90" s="1612"/>
    </row>
    <row r="91" spans="1:6" ht="21.75" customHeight="1" thickBot="1">
      <c r="A91" s="1040" t="s">
        <v>35</v>
      </c>
      <c r="B91" s="1040" t="s">
        <v>45830</v>
      </c>
      <c r="C91" s="1040"/>
      <c r="D91" s="1040"/>
      <c r="E91" s="1613" t="s">
        <v>145</v>
      </c>
      <c r="F91" s="1613"/>
    </row>
    <row r="92" spans="1:6" ht="21.75" customHeight="1" thickBot="1">
      <c r="A92" s="1040" t="s">
        <v>36</v>
      </c>
      <c r="B92" s="1040" t="s">
        <v>199</v>
      </c>
      <c r="C92" s="1040"/>
      <c r="D92" s="1040"/>
      <c r="E92" s="1612" t="s">
        <v>113</v>
      </c>
      <c r="F92" s="1612"/>
    </row>
    <row r="93" spans="1:6" ht="21.75" customHeight="1" thickBot="1">
      <c r="A93" s="1040" t="s">
        <v>37</v>
      </c>
      <c r="B93" s="1040" t="s">
        <v>200</v>
      </c>
      <c r="C93" s="1040"/>
      <c r="D93" s="1040"/>
      <c r="E93" s="1612" t="s">
        <v>113</v>
      </c>
      <c r="F93" s="1612"/>
    </row>
    <row r="94" spans="1:6" ht="21.75" customHeight="1">
      <c r="A94" s="1036" t="s">
        <v>38</v>
      </c>
      <c r="B94" s="1036" t="s">
        <v>201</v>
      </c>
      <c r="C94" s="1036"/>
      <c r="D94" s="1036" t="s">
        <v>202</v>
      </c>
      <c r="E94" s="1038" t="s">
        <v>105</v>
      </c>
      <c r="F94" s="1038" t="s">
        <v>106</v>
      </c>
    </row>
    <row r="95" spans="1:6" ht="21.75" customHeight="1" thickBot="1">
      <c r="A95" s="1040" t="s">
        <v>38</v>
      </c>
      <c r="B95" s="1040" t="s">
        <v>201</v>
      </c>
      <c r="C95" s="1040"/>
      <c r="D95" s="1040" t="s">
        <v>203</v>
      </c>
      <c r="E95" s="1612" t="s">
        <v>113</v>
      </c>
      <c r="F95" s="1612"/>
    </row>
    <row r="96" spans="1:6" ht="21.75" customHeight="1" thickBot="1">
      <c r="A96" s="1040" t="s">
        <v>39</v>
      </c>
      <c r="B96" s="1040" t="s">
        <v>204</v>
      </c>
      <c r="C96" s="1040"/>
      <c r="D96" s="1040"/>
      <c r="E96" s="1043" t="s">
        <v>105</v>
      </c>
      <c r="F96" s="1043" t="s">
        <v>106</v>
      </c>
    </row>
    <row r="97" spans="1:6" ht="21.75" customHeight="1">
      <c r="A97" s="1036" t="s">
        <v>205</v>
      </c>
      <c r="B97" s="1036" t="s">
        <v>45831</v>
      </c>
      <c r="C97" s="1036"/>
      <c r="D97" s="1036"/>
      <c r="E97" s="1038" t="s">
        <v>105</v>
      </c>
      <c r="F97" s="1038" t="s">
        <v>106</v>
      </c>
    </row>
    <row r="98" spans="1:6" ht="21.75" customHeight="1" thickBot="1">
      <c r="A98" s="1040" t="s">
        <v>205</v>
      </c>
      <c r="B98" s="1040" t="s">
        <v>207</v>
      </c>
      <c r="C98" s="1040"/>
      <c r="D98" s="1040"/>
      <c r="E98" s="1043" t="s">
        <v>105</v>
      </c>
      <c r="F98" s="1043" t="s">
        <v>106</v>
      </c>
    </row>
    <row r="99" spans="1:6" ht="21.75" customHeight="1" thickBot="1">
      <c r="A99" s="1040" t="s">
        <v>41</v>
      </c>
      <c r="B99" s="1040" t="s">
        <v>208</v>
      </c>
      <c r="C99" s="1040"/>
      <c r="D99" s="1040"/>
      <c r="E99" s="1043" t="s">
        <v>105</v>
      </c>
      <c r="F99" s="1043" t="s">
        <v>106</v>
      </c>
    </row>
    <row r="100" spans="1:6" ht="21.75" customHeight="1" thickBot="1">
      <c r="A100" s="1040" t="s">
        <v>42</v>
      </c>
      <c r="B100" s="1040" t="s">
        <v>208</v>
      </c>
      <c r="C100" s="1040"/>
      <c r="D100" s="1040"/>
      <c r="E100" s="1043" t="s">
        <v>105</v>
      </c>
      <c r="F100" s="1043" t="s">
        <v>106</v>
      </c>
    </row>
    <row r="101" spans="1:6" ht="21.75" customHeight="1" thickBot="1">
      <c r="A101" s="1040" t="s">
        <v>43</v>
      </c>
      <c r="B101" s="1040" t="s">
        <v>208</v>
      </c>
      <c r="C101" s="1040"/>
      <c r="D101" s="1040"/>
      <c r="E101" s="1043" t="s">
        <v>105</v>
      </c>
      <c r="F101" s="1043" t="s">
        <v>106</v>
      </c>
    </row>
    <row r="102" spans="1:6" ht="21.75" customHeight="1" thickBot="1">
      <c r="A102" s="1040" t="s">
        <v>209</v>
      </c>
      <c r="B102" s="1040" t="s">
        <v>208</v>
      </c>
      <c r="C102" s="1040"/>
      <c r="D102" s="1040"/>
      <c r="E102" s="1043" t="s">
        <v>105</v>
      </c>
      <c r="F102" s="1043" t="s">
        <v>106</v>
      </c>
    </row>
    <row r="103" spans="1:6" ht="21.75" customHeight="1" thickBot="1">
      <c r="A103" s="1040" t="s">
        <v>45</v>
      </c>
      <c r="B103" s="1040" t="s">
        <v>208</v>
      </c>
      <c r="C103" s="1040"/>
      <c r="D103" s="1040"/>
      <c r="E103" s="1612" t="s">
        <v>113</v>
      </c>
      <c r="F103" s="1612"/>
    </row>
    <row r="104" spans="1:6" ht="21.75" customHeight="1" thickBot="1">
      <c r="A104" s="1040" t="s">
        <v>46</v>
      </c>
      <c r="B104" s="1040" t="s">
        <v>208</v>
      </c>
      <c r="C104" s="1040"/>
      <c r="D104" s="1040"/>
      <c r="E104" s="1612" t="s">
        <v>113</v>
      </c>
      <c r="F104" s="1612"/>
    </row>
    <row r="105" spans="1:6" ht="21.75" customHeight="1" thickBot="1">
      <c r="A105" s="1040" t="s">
        <v>48</v>
      </c>
      <c r="B105" s="1040" t="s">
        <v>210</v>
      </c>
      <c r="C105" s="1040"/>
      <c r="D105" s="1040"/>
      <c r="E105" s="1043" t="s">
        <v>105</v>
      </c>
      <c r="F105" s="1043" t="s">
        <v>106</v>
      </c>
    </row>
    <row r="106" spans="1:6" ht="21.75" customHeight="1" thickBot="1">
      <c r="A106" s="1040" t="s">
        <v>50</v>
      </c>
      <c r="B106" s="1040" t="s">
        <v>208</v>
      </c>
      <c r="C106" s="1040"/>
      <c r="D106" s="1040"/>
      <c r="E106" s="1612" t="s">
        <v>113</v>
      </c>
      <c r="F106" s="1612"/>
    </row>
    <row r="107" spans="1:6" ht="21.75" customHeight="1" thickBot="1">
      <c r="A107" s="1040" t="s">
        <v>51</v>
      </c>
      <c r="B107" s="1040" t="s">
        <v>208</v>
      </c>
      <c r="C107" s="1040"/>
      <c r="D107" s="1040"/>
      <c r="E107" s="1612" t="s">
        <v>113</v>
      </c>
      <c r="F107" s="1612"/>
    </row>
    <row r="108" spans="1:6" ht="21.75" customHeight="1">
      <c r="A108" s="1036" t="s">
        <v>52</v>
      </c>
      <c r="B108" s="1036" t="s">
        <v>211</v>
      </c>
      <c r="C108" s="1036"/>
      <c r="D108" s="1036"/>
      <c r="E108" s="1610" t="s">
        <v>145</v>
      </c>
      <c r="F108" s="1610"/>
    </row>
    <row r="109" spans="1:6" ht="21.75" customHeight="1">
      <c r="A109" s="1036" t="s">
        <v>52</v>
      </c>
      <c r="B109" s="1036" t="s">
        <v>212</v>
      </c>
      <c r="C109" s="1036"/>
      <c r="D109" s="1036"/>
      <c r="E109" s="1610" t="s">
        <v>145</v>
      </c>
      <c r="F109" s="1610"/>
    </row>
    <row r="110" spans="1:6" ht="21.75" customHeight="1">
      <c r="A110" s="1036" t="s">
        <v>52</v>
      </c>
      <c r="B110" s="1036" t="s">
        <v>213</v>
      </c>
      <c r="C110" s="1036"/>
      <c r="D110" s="1036"/>
      <c r="E110" s="1610" t="s">
        <v>145</v>
      </c>
      <c r="F110" s="1610"/>
    </row>
    <row r="111" spans="1:6" ht="21.75" customHeight="1">
      <c r="A111" s="1036" t="s">
        <v>52</v>
      </c>
      <c r="B111" s="1036" t="s">
        <v>214</v>
      </c>
      <c r="C111" s="1036"/>
      <c r="D111" s="1036"/>
      <c r="E111" s="1610" t="s">
        <v>145</v>
      </c>
      <c r="F111" s="1610"/>
    </row>
    <row r="112" spans="1:6" ht="21.75" customHeight="1">
      <c r="A112" s="1036" t="s">
        <v>52</v>
      </c>
      <c r="B112" s="1036" t="s">
        <v>215</v>
      </c>
      <c r="C112" s="1036"/>
      <c r="D112" s="1036"/>
      <c r="E112" s="1610" t="s">
        <v>145</v>
      </c>
      <c r="F112" s="1610"/>
    </row>
    <row r="113" spans="1:6" ht="21.75" customHeight="1">
      <c r="A113" s="1036" t="s">
        <v>52</v>
      </c>
      <c r="B113" s="1036" t="s">
        <v>216</v>
      </c>
      <c r="C113" s="1036"/>
      <c r="D113" s="1036"/>
      <c r="E113" s="1610" t="s">
        <v>145</v>
      </c>
      <c r="F113" s="1610"/>
    </row>
    <row r="114" spans="1:6" ht="21.75" customHeight="1">
      <c r="A114" s="1036" t="s">
        <v>52</v>
      </c>
      <c r="B114" s="1036" t="s">
        <v>217</v>
      </c>
      <c r="C114" s="1036"/>
      <c r="D114" s="1036"/>
      <c r="E114" s="1610" t="s">
        <v>145</v>
      </c>
      <c r="F114" s="1610"/>
    </row>
    <row r="115" spans="1:6" ht="21.75" customHeight="1">
      <c r="A115" s="1036" t="s">
        <v>52</v>
      </c>
      <c r="B115" s="1036" t="s">
        <v>218</v>
      </c>
      <c r="C115" s="1036"/>
      <c r="D115" s="1036"/>
      <c r="E115" s="1610" t="s">
        <v>145</v>
      </c>
      <c r="F115" s="1610"/>
    </row>
    <row r="116" spans="1:6" ht="21.75" customHeight="1">
      <c r="A116" s="1036" t="s">
        <v>52</v>
      </c>
      <c r="B116" s="1036" t="s">
        <v>219</v>
      </c>
      <c r="C116" s="1036"/>
      <c r="D116" s="1036"/>
      <c r="E116" s="1610" t="s">
        <v>145</v>
      </c>
      <c r="F116" s="1610"/>
    </row>
    <row r="117" spans="1:6" ht="21.75" customHeight="1">
      <c r="A117" s="1036" t="s">
        <v>52</v>
      </c>
      <c r="B117" s="1036" t="s">
        <v>220</v>
      </c>
      <c r="C117" s="1036"/>
      <c r="D117" s="1036"/>
      <c r="E117" s="1038" t="s">
        <v>106</v>
      </c>
      <c r="F117" s="1038" t="s">
        <v>106</v>
      </c>
    </row>
    <row r="118" spans="1:6" ht="15.75" customHeight="1" thickBot="1">
      <c r="A118" s="1040" t="s">
        <v>52</v>
      </c>
      <c r="B118" s="1040" t="s">
        <v>221</v>
      </c>
      <c r="C118" s="1040"/>
      <c r="D118" s="1040"/>
      <c r="E118" s="1043" t="s">
        <v>106</v>
      </c>
      <c r="F118" s="1043" t="s">
        <v>106</v>
      </c>
    </row>
    <row r="119" spans="1:6" ht="21.75" customHeight="1" thickBot="1">
      <c r="A119" s="1040" t="s">
        <v>222</v>
      </c>
      <c r="B119" s="1040" t="s">
        <v>223</v>
      </c>
      <c r="C119" s="1040"/>
      <c r="D119" s="1040" t="s">
        <v>224</v>
      </c>
      <c r="E119" s="1043"/>
      <c r="F119" s="1043" t="s">
        <v>106</v>
      </c>
    </row>
    <row r="120" spans="1:6" ht="21.75" customHeight="1" thickBot="1">
      <c r="A120" s="1040" t="s">
        <v>225</v>
      </c>
      <c r="B120" s="1040" t="s">
        <v>208</v>
      </c>
      <c r="C120" s="1040"/>
      <c r="D120" s="1040"/>
      <c r="E120" s="1043" t="s">
        <v>105</v>
      </c>
      <c r="F120" s="1043" t="s">
        <v>106</v>
      </c>
    </row>
    <row r="121" spans="1:6" ht="21.75" customHeight="1">
      <c r="A121" s="1036" t="s">
        <v>226</v>
      </c>
      <c r="B121" s="1036" t="s">
        <v>227</v>
      </c>
      <c r="C121" s="1036" t="s">
        <v>228</v>
      </c>
      <c r="D121" s="1036"/>
      <c r="E121" s="1038" t="s">
        <v>105</v>
      </c>
      <c r="F121" s="1038" t="s">
        <v>106</v>
      </c>
    </row>
    <row r="122" spans="1:6">
      <c r="A122" s="1036" t="s">
        <v>226</v>
      </c>
      <c r="B122" s="1036" t="s">
        <v>227</v>
      </c>
      <c r="C122" s="1036" t="s">
        <v>229</v>
      </c>
      <c r="D122" s="1036"/>
      <c r="E122" s="1038" t="s">
        <v>105</v>
      </c>
      <c r="F122" s="1038" t="s">
        <v>106</v>
      </c>
    </row>
    <row r="123" spans="1:6" ht="15.75" thickBot="1">
      <c r="A123" s="1040" t="s">
        <v>226</v>
      </c>
      <c r="B123" s="1040" t="s">
        <v>227</v>
      </c>
      <c r="C123" s="1040" t="s">
        <v>230</v>
      </c>
      <c r="D123" s="1040"/>
      <c r="E123" s="1043" t="s">
        <v>105</v>
      </c>
      <c r="F123" s="1043" t="s">
        <v>106</v>
      </c>
    </row>
  </sheetData>
  <mergeCells count="67">
    <mergeCell ref="E113:F113"/>
    <mergeCell ref="E114:F114"/>
    <mergeCell ref="E40:F40"/>
    <mergeCell ref="E48:F48"/>
    <mergeCell ref="E50:F50"/>
    <mergeCell ref="E51:F51"/>
    <mergeCell ref="E54:F54"/>
    <mergeCell ref="E53:F53"/>
    <mergeCell ref="E47:F47"/>
    <mergeCell ref="E78:F78"/>
    <mergeCell ref="E104:F104"/>
    <mergeCell ref="E112:F112"/>
    <mergeCell ref="E93:F93"/>
    <mergeCell ref="E85:F85"/>
    <mergeCell ref="E90:F90"/>
    <mergeCell ref="E108:F108"/>
    <mergeCell ref="E19:F19"/>
    <mergeCell ref="E16:F16"/>
    <mergeCell ref="E17:F17"/>
    <mergeCell ref="A9:A10"/>
    <mergeCell ref="B9:B10"/>
    <mergeCell ref="E9:F9"/>
    <mergeCell ref="E69:F69"/>
    <mergeCell ref="E95:F95"/>
    <mergeCell ref="E20:F20"/>
    <mergeCell ref="E21:F21"/>
    <mergeCell ref="E22:F22"/>
    <mergeCell ref="E35:F35"/>
    <mergeCell ref="E37:F37"/>
    <mergeCell ref="E36:F36"/>
    <mergeCell ref="E29:F29"/>
    <mergeCell ref="E32:F32"/>
    <mergeCell ref="E26:F26"/>
    <mergeCell ref="E23:F23"/>
    <mergeCell ref="E33:F33"/>
    <mergeCell ref="E89:F89"/>
    <mergeCell ref="E115:F115"/>
    <mergeCell ref="E110:F110"/>
    <mergeCell ref="E39:F39"/>
    <mergeCell ref="E63:F63"/>
    <mergeCell ref="E82:F82"/>
    <mergeCell ref="E83:F83"/>
    <mergeCell ref="E84:F84"/>
    <mergeCell ref="E79:F79"/>
    <mergeCell ref="E80:F80"/>
    <mergeCell ref="E81:F81"/>
    <mergeCell ref="E41:F41"/>
    <mergeCell ref="E67:F67"/>
    <mergeCell ref="E71:F71"/>
    <mergeCell ref="E61:F61"/>
    <mergeCell ref="E75:F75"/>
    <mergeCell ref="E116:F116"/>
    <mergeCell ref="E57:F57"/>
    <mergeCell ref="E59:F59"/>
    <mergeCell ref="E62:F62"/>
    <mergeCell ref="E77:F77"/>
    <mergeCell ref="E76:F76"/>
    <mergeCell ref="E111:F111"/>
    <mergeCell ref="E109:F109"/>
    <mergeCell ref="E88:F88"/>
    <mergeCell ref="E106:F106"/>
    <mergeCell ref="E107:F107"/>
    <mergeCell ref="E91:F91"/>
    <mergeCell ref="E92:F92"/>
    <mergeCell ref="E103:F103"/>
    <mergeCell ref="E87:F87"/>
    <mergeCell ref="E86:F86"/>
  </mergeCells>
  <dataValidations count="1">
    <dataValidation type="textLength" operator="lessThanOrEqual" allowBlank="1" showInputMessage="1" promptTitle="Provision" prompt="Enter name of provision" sqref="C67 C69" xr:uid="{4AEB65ED-6FB8-4D79-A4C0-38464DDC5DF5}">
      <formula1>5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rgb="FF9B1D62"/>
    <pageSetUpPr fitToPage="1"/>
  </sheetPr>
  <dimension ref="A1:Z1536"/>
  <sheetViews>
    <sheetView workbookViewId="0"/>
  </sheetViews>
  <sheetFormatPr defaultColWidth="9.140625" defaultRowHeight="0" customHeight="1" zeroHeight="1" outlineLevelRow="5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4" customWidth="1"/>
    <col min="6" max="6" width="21.5703125" customWidth="1"/>
    <col min="8" max="9" width="19.85546875" customWidth="1"/>
    <col min="10" max="10" width="16" customWidth="1"/>
    <col min="11" max="11" width="16" style="496" customWidth="1"/>
    <col min="12" max="12" width="14.140625" customWidth="1"/>
    <col min="13" max="13" width="3.140625" style="4" customWidth="1"/>
    <col min="14" max="25" width="3.85546875" customWidth="1"/>
    <col min="26" max="26" width="27.5703125" style="991" bestFit="1" customWidth="1"/>
    <col min="27" max="16384" width="9.140625" style="991"/>
  </cols>
  <sheetData>
    <row r="1" spans="1:25" s="989" customFormat="1" ht="18.75" customHeight="1">
      <c r="A1" s="234"/>
      <c r="B1" s="105"/>
      <c r="C1" s="105"/>
      <c r="D1" s="105" t="s">
        <v>0</v>
      </c>
      <c r="E1" s="258"/>
      <c r="F1" s="258"/>
      <c r="G1" s="258"/>
      <c r="H1" s="258"/>
      <c r="I1" s="258"/>
      <c r="J1" s="258"/>
      <c r="K1" s="258"/>
      <c r="L1" s="258"/>
      <c r="M1" s="234"/>
      <c r="N1" s="1070" t="s">
        <v>231</v>
      </c>
      <c r="O1" s="1071"/>
      <c r="P1" s="1071"/>
      <c r="Q1" s="1071"/>
      <c r="R1" s="1071"/>
      <c r="S1" s="1071"/>
      <c r="T1" s="1071" t="s">
        <v>232</v>
      </c>
      <c r="U1" s="1072"/>
      <c r="V1" s="1072"/>
      <c r="W1" s="1072"/>
      <c r="X1" s="1072"/>
      <c r="Y1" s="1073"/>
    </row>
    <row r="2" spans="1:25" s="989" customFormat="1" ht="18.75" customHeight="1">
      <c r="A2" s="234"/>
      <c r="B2" s="106"/>
      <c r="C2" s="106"/>
      <c r="D2" s="106" t="s">
        <v>45782</v>
      </c>
      <c r="E2" s="258"/>
      <c r="F2" s="258"/>
      <c r="G2" s="258"/>
      <c r="H2" s="258"/>
      <c r="I2" s="258"/>
      <c r="J2" s="258"/>
      <c r="K2" s="258"/>
      <c r="L2" s="258"/>
      <c r="M2" s="234"/>
      <c r="N2" s="1074" t="s">
        <v>233</v>
      </c>
      <c r="O2" s="1075"/>
      <c r="P2" s="1075"/>
      <c r="Q2" s="1075"/>
      <c r="R2" s="1075"/>
      <c r="S2" s="1075"/>
      <c r="T2" s="1075" t="s">
        <v>234</v>
      </c>
      <c r="U2" s="1076"/>
      <c r="V2" s="1076"/>
      <c r="W2" s="1076"/>
      <c r="X2" s="1076"/>
      <c r="Y2" s="1077"/>
    </row>
    <row r="3" spans="1:25" s="989" customFormat="1" ht="18.75" customHeight="1">
      <c r="A3" s="234"/>
      <c r="B3" s="105"/>
      <c r="C3" s="105"/>
      <c r="D3" s="105" t="s">
        <v>45827</v>
      </c>
      <c r="E3" s="237"/>
      <c r="F3" s="237"/>
      <c r="G3" s="237"/>
      <c r="H3" s="237"/>
      <c r="I3" s="237"/>
      <c r="J3" s="237"/>
      <c r="K3" s="237"/>
      <c r="L3" s="237"/>
      <c r="M3" s="234"/>
      <c r="N3" s="1078" t="s">
        <v>235</v>
      </c>
      <c r="O3" s="1079"/>
      <c r="P3" s="1079"/>
      <c r="Q3" s="1079"/>
      <c r="R3" s="1079"/>
      <c r="S3" s="1079"/>
      <c r="T3" s="1079" t="s">
        <v>236</v>
      </c>
      <c r="U3" s="1080"/>
      <c r="V3" s="1080"/>
      <c r="W3" s="1080"/>
      <c r="X3" s="1080"/>
      <c r="Y3" s="1081"/>
    </row>
    <row r="4" spans="1:25" s="989" customFormat="1" ht="18.75" customHeight="1">
      <c r="A4" s="234"/>
      <c r="B4" s="107"/>
      <c r="C4" s="107"/>
      <c r="D4" s="107" t="s">
        <v>45252</v>
      </c>
      <c r="E4" s="107"/>
      <c r="F4" s="245"/>
      <c r="G4" s="245"/>
      <c r="H4" s="245"/>
      <c r="I4" s="245"/>
      <c r="J4" s="245"/>
      <c r="K4" s="245"/>
      <c r="L4" s="245"/>
      <c r="M4" s="234"/>
      <c r="N4" s="1082" t="s">
        <v>45832</v>
      </c>
      <c r="O4" s="1083"/>
      <c r="P4" s="1083"/>
      <c r="Q4" s="1083"/>
      <c r="R4" s="1083"/>
      <c r="S4" s="1083"/>
      <c r="T4" s="1083" t="s">
        <v>239</v>
      </c>
      <c r="U4" s="1084"/>
      <c r="V4" s="1084"/>
      <c r="W4" s="1084"/>
      <c r="X4" s="1084"/>
      <c r="Y4" s="1085"/>
    </row>
    <row r="5" spans="1:25" ht="14.25" customHeight="1">
      <c r="B5" s="37"/>
      <c r="C5" s="37"/>
      <c r="D5" s="37"/>
      <c r="E5" s="37"/>
      <c r="F5" s="37"/>
      <c r="G5" s="37"/>
      <c r="H5" s="4"/>
      <c r="I5" s="4"/>
      <c r="J5" s="4"/>
      <c r="K5" s="4"/>
      <c r="L5" s="4"/>
      <c r="N5" s="991"/>
      <c r="O5" s="991"/>
      <c r="P5" s="991"/>
      <c r="Q5" s="991"/>
      <c r="R5" s="991"/>
      <c r="S5" s="991"/>
      <c r="T5" s="991"/>
      <c r="U5" s="991"/>
      <c r="V5" s="991"/>
      <c r="W5" s="991"/>
      <c r="X5" s="991"/>
      <c r="Y5" s="991"/>
    </row>
    <row r="6" spans="1:25" ht="18.75" customHeight="1">
      <c r="B6" s="108" t="s">
        <v>45253</v>
      </c>
      <c r="C6" s="75"/>
      <c r="D6" s="75"/>
      <c r="E6" s="75"/>
      <c r="F6" s="75"/>
      <c r="G6" s="75"/>
      <c r="H6" s="75"/>
      <c r="I6" s="75"/>
      <c r="J6" s="75"/>
      <c r="K6" s="75"/>
      <c r="L6" s="75"/>
      <c r="N6" s="991"/>
      <c r="O6" s="991"/>
      <c r="P6" s="991"/>
      <c r="Q6" s="991"/>
      <c r="R6" s="991"/>
      <c r="S6" s="991"/>
      <c r="T6" s="991"/>
      <c r="U6" s="991"/>
      <c r="V6" s="991"/>
      <c r="W6" s="991"/>
      <c r="X6" s="991"/>
      <c r="Y6" s="991"/>
    </row>
    <row r="7" spans="1:25" ht="15" customHeight="1">
      <c r="B7" s="117" t="s">
        <v>45254</v>
      </c>
      <c r="C7" s="117"/>
      <c r="D7" s="117"/>
      <c r="E7" s="117"/>
      <c r="F7" s="117"/>
      <c r="G7" s="117"/>
      <c r="H7" s="117"/>
      <c r="I7" s="117"/>
      <c r="J7" s="117"/>
      <c r="K7" s="117"/>
      <c r="L7" s="117"/>
      <c r="N7" s="991"/>
      <c r="O7" s="991"/>
      <c r="P7" s="991"/>
      <c r="Q7" s="991"/>
      <c r="R7" s="991"/>
      <c r="S7" s="991"/>
      <c r="T7" s="991"/>
      <c r="U7" s="991"/>
      <c r="V7" s="991"/>
      <c r="W7" s="991"/>
      <c r="X7" s="991"/>
      <c r="Y7" s="991"/>
    </row>
    <row r="8" spans="1:25" ht="18.75" customHeight="1">
      <c r="B8" s="108" t="s">
        <v>457</v>
      </c>
      <c r="C8" s="75"/>
      <c r="D8" s="75"/>
      <c r="E8" s="75"/>
      <c r="F8" s="75"/>
      <c r="G8" s="75"/>
      <c r="H8" s="75"/>
      <c r="I8" s="75"/>
      <c r="J8" s="75"/>
      <c r="K8" s="75"/>
      <c r="L8" s="75"/>
      <c r="N8" s="991"/>
      <c r="O8" s="991"/>
      <c r="P8" s="991"/>
      <c r="Q8" s="991"/>
      <c r="R8" s="991"/>
      <c r="S8" s="991"/>
      <c r="T8" s="991"/>
      <c r="U8" s="991"/>
      <c r="V8" s="991"/>
      <c r="W8" s="991"/>
      <c r="X8" s="991"/>
      <c r="Y8" s="991"/>
    </row>
    <row r="9" spans="1:25" ht="15" customHeight="1">
      <c r="B9" s="117" t="s">
        <v>45255</v>
      </c>
      <c r="C9" s="117"/>
      <c r="D9" s="117"/>
      <c r="E9" s="117"/>
      <c r="F9" s="117"/>
      <c r="G9" s="117"/>
      <c r="H9" s="117"/>
      <c r="I9" s="117"/>
      <c r="J9" s="117"/>
      <c r="K9" s="117"/>
      <c r="L9" s="117"/>
      <c r="N9" s="991"/>
      <c r="O9" s="991"/>
      <c r="P9" s="991"/>
      <c r="Q9" s="991"/>
      <c r="R9" s="991"/>
      <c r="S9" s="991"/>
      <c r="T9" s="991"/>
      <c r="U9" s="991"/>
      <c r="V9" s="991"/>
      <c r="W9" s="991"/>
      <c r="X9" s="991"/>
      <c r="Y9" s="991"/>
    </row>
    <row r="10" spans="1:25" ht="18.75" customHeight="1">
      <c r="B10" s="108" t="s">
        <v>45256</v>
      </c>
      <c r="C10" s="75"/>
      <c r="D10" s="75"/>
      <c r="E10" s="75"/>
      <c r="F10" s="75"/>
      <c r="G10" s="75"/>
      <c r="H10" s="75"/>
      <c r="I10" s="75"/>
      <c r="J10" s="75"/>
      <c r="K10" s="75"/>
      <c r="L10" s="75"/>
      <c r="N10" s="991"/>
      <c r="O10" s="991"/>
      <c r="P10" s="991"/>
      <c r="Q10" s="991"/>
      <c r="R10" s="991"/>
      <c r="S10" s="991"/>
      <c r="T10" s="991"/>
      <c r="U10" s="991"/>
      <c r="V10" s="991"/>
      <c r="W10" s="991"/>
      <c r="X10" s="991"/>
      <c r="Y10" s="991"/>
    </row>
    <row r="11" spans="1:25" ht="15" customHeight="1">
      <c r="B11" s="117" t="s">
        <v>45254</v>
      </c>
      <c r="C11" s="117"/>
      <c r="D11" s="117"/>
      <c r="E11" s="117"/>
      <c r="F11" s="117"/>
      <c r="G11" s="117"/>
      <c r="H11" s="117"/>
      <c r="I11" s="117"/>
      <c r="J11" s="117"/>
      <c r="K11" s="117"/>
      <c r="L11" s="117"/>
      <c r="N11" s="991"/>
      <c r="O11" s="991"/>
      <c r="P11" s="991"/>
      <c r="Q11" s="991"/>
      <c r="R11" s="991"/>
      <c r="S11" s="991"/>
      <c r="T11" s="991"/>
      <c r="U11" s="991"/>
      <c r="V11" s="991"/>
      <c r="W11" s="991"/>
      <c r="X11" s="991"/>
      <c r="Y11" s="991"/>
    </row>
    <row r="12" spans="1:25" ht="15" customHeight="1"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  <c r="N12" s="991"/>
      <c r="O12" s="991"/>
      <c r="P12" s="991"/>
      <c r="Q12" s="991"/>
      <c r="R12" s="991"/>
      <c r="S12" s="991"/>
      <c r="T12" s="991"/>
      <c r="U12" s="991"/>
      <c r="V12" s="991"/>
      <c r="W12" s="991"/>
      <c r="X12" s="991"/>
      <c r="Y12" s="991"/>
    </row>
    <row r="13" spans="1:25" ht="15" customHeight="1">
      <c r="B13" s="4"/>
      <c r="C13" s="4"/>
      <c r="D13" s="112" t="s">
        <v>198</v>
      </c>
      <c r="E13" s="49"/>
      <c r="F13" s="49"/>
      <c r="G13" s="49"/>
      <c r="H13" s="49"/>
      <c r="I13" s="49"/>
      <c r="J13" s="49"/>
      <c r="K13" s="49"/>
      <c r="L13" s="49"/>
      <c r="N13" s="991"/>
      <c r="O13" s="991"/>
      <c r="P13" s="991"/>
      <c r="Q13" s="991"/>
      <c r="R13" s="991"/>
      <c r="S13" s="991"/>
      <c r="T13" s="991"/>
      <c r="U13" s="991"/>
      <c r="V13" s="991"/>
      <c r="W13" s="991"/>
      <c r="X13" s="991"/>
      <c r="Y13" s="991"/>
    </row>
    <row r="14" spans="1:25" ht="15" customHeight="1">
      <c r="B14" s="4"/>
      <c r="C14" s="4"/>
      <c r="D14" s="549" t="s">
        <v>45257</v>
      </c>
      <c r="E14" s="4"/>
      <c r="F14" s="4"/>
      <c r="G14" s="4"/>
      <c r="H14" s="4"/>
      <c r="I14" s="4"/>
      <c r="J14" s="4"/>
      <c r="K14" s="4"/>
      <c r="L14" s="4"/>
      <c r="N14" s="991"/>
      <c r="O14" s="991"/>
      <c r="P14" s="991"/>
      <c r="Q14" s="991"/>
      <c r="R14" s="991"/>
      <c r="S14" s="991"/>
      <c r="T14" s="991"/>
      <c r="U14" s="991"/>
      <c r="V14" s="991"/>
      <c r="W14" s="991"/>
      <c r="X14" s="991"/>
      <c r="Y14" s="991"/>
    </row>
    <row r="15" spans="1:25" ht="15">
      <c r="B15" s="4"/>
      <c r="C15" s="4"/>
      <c r="D15" s="1641" t="s">
        <v>918</v>
      </c>
      <c r="E15" s="1647" t="s">
        <v>919</v>
      </c>
      <c r="F15" s="1642" t="s">
        <v>920</v>
      </c>
      <c r="G15" s="4"/>
      <c r="H15" s="1674" t="s">
        <v>937</v>
      </c>
      <c r="I15" s="1675"/>
      <c r="J15" s="1660" t="s">
        <v>45258</v>
      </c>
      <c r="K15" s="1647"/>
      <c r="L15" s="1642" t="s">
        <v>45259</v>
      </c>
      <c r="N15" s="991"/>
      <c r="O15" s="991"/>
      <c r="P15" s="991"/>
      <c r="Q15" s="991"/>
      <c r="R15" s="991"/>
      <c r="S15" s="991"/>
      <c r="T15" s="991"/>
      <c r="U15" s="991"/>
      <c r="V15" s="991"/>
      <c r="W15" s="991"/>
      <c r="X15" s="991"/>
      <c r="Y15" s="991"/>
    </row>
    <row r="16" spans="1:25" s="994" customFormat="1" ht="25.5" customHeight="1">
      <c r="A16" s="34"/>
      <c r="B16" s="68"/>
      <c r="C16" s="33"/>
      <c r="D16" s="1658"/>
      <c r="E16" s="1673"/>
      <c r="F16" s="1672"/>
      <c r="G16" s="34"/>
      <c r="H16" s="499" t="s">
        <v>45006</v>
      </c>
      <c r="I16" s="500" t="s">
        <v>45007</v>
      </c>
      <c r="J16" s="497" t="s">
        <v>542</v>
      </c>
      <c r="K16" s="498" t="s">
        <v>543</v>
      </c>
      <c r="L16" s="1672"/>
      <c r="M16" s="4"/>
      <c r="N16" s="34"/>
      <c r="O16" s="34"/>
      <c r="P16" s="34"/>
      <c r="Q16" s="34"/>
      <c r="R16" s="34"/>
      <c r="S16" s="34"/>
      <c r="T16" s="34"/>
      <c r="U16" s="34"/>
      <c r="V16" s="34"/>
      <c r="W16" s="34"/>
      <c r="X16" s="34"/>
      <c r="Y16" s="34"/>
    </row>
    <row r="17" spans="1:26" s="994" customFormat="1" ht="26.25" customHeight="1">
      <c r="A17" s="34"/>
      <c r="B17" s="34"/>
      <c r="C17" s="34"/>
      <c r="D17" s="502" t="s">
        <v>931</v>
      </c>
      <c r="E17" s="502" t="s">
        <v>931</v>
      </c>
      <c r="F17" s="503" t="s">
        <v>45837</v>
      </c>
      <c r="G17" s="118" t="s">
        <v>251</v>
      </c>
      <c r="H17" s="157" t="s">
        <v>933</v>
      </c>
      <c r="I17" s="157" t="s">
        <v>933</v>
      </c>
      <c r="J17" s="199" t="s">
        <v>347</v>
      </c>
      <c r="K17" s="199" t="s">
        <v>347</v>
      </c>
      <c r="L17" s="199" t="s">
        <v>474</v>
      </c>
      <c r="M17" s="4"/>
      <c r="N17" s="34"/>
      <c r="O17" s="34"/>
      <c r="P17" s="34"/>
      <c r="Q17" s="34"/>
      <c r="R17" s="34"/>
      <c r="S17" s="34"/>
      <c r="T17" s="34"/>
      <c r="U17" s="34"/>
      <c r="V17" s="34"/>
      <c r="W17" s="34"/>
      <c r="X17" s="34"/>
      <c r="Y17" s="34"/>
      <c r="Z17" s="1254" t="s">
        <v>920</v>
      </c>
    </row>
    <row r="18" spans="1:26" s="994" customFormat="1" ht="15" customHeight="1">
      <c r="A18" s="34"/>
      <c r="B18" s="34"/>
      <c r="C18" s="34"/>
      <c r="D18" s="1338">
        <v>10020655</v>
      </c>
      <c r="E18" s="1339" t="s">
        <v>971</v>
      </c>
      <c r="F18" s="1339" t="s">
        <v>959</v>
      </c>
      <c r="G18" s="1340"/>
      <c r="H18" s="1354">
        <v>784</v>
      </c>
      <c r="I18" s="1354">
        <v>782</v>
      </c>
      <c r="J18" s="1341">
        <v>100.871245918724</v>
      </c>
      <c r="K18" s="1341">
        <v>1.7406213416595799</v>
      </c>
      <c r="L18" s="1342">
        <v>3.0630000000000002</v>
      </c>
      <c r="M18" s="4"/>
      <c r="N18" s="34"/>
      <c r="O18" s="34"/>
      <c r="P18" s="34"/>
      <c r="Q18" s="34"/>
      <c r="R18" s="34"/>
      <c r="S18" s="34"/>
      <c r="T18" s="34"/>
      <c r="U18" s="34"/>
      <c r="V18" s="34"/>
      <c r="W18" s="34"/>
      <c r="X18" s="34"/>
      <c r="Y18" s="34"/>
      <c r="Z18" s="1256" t="s">
        <v>447</v>
      </c>
    </row>
    <row r="19" spans="1:26" s="994" customFormat="1" ht="15" customHeight="1">
      <c r="A19" s="34"/>
      <c r="B19" s="34"/>
      <c r="C19" s="34"/>
      <c r="D19" s="1343">
        <v>10020657</v>
      </c>
      <c r="E19" s="779" t="s">
        <v>971</v>
      </c>
      <c r="F19" s="779" t="s">
        <v>959</v>
      </c>
      <c r="G19" s="501"/>
      <c r="H19" s="1355">
        <v>785</v>
      </c>
      <c r="I19" s="1355">
        <v>807</v>
      </c>
      <c r="J19" s="1335">
        <v>9.2345075949627606</v>
      </c>
      <c r="K19" s="1335">
        <v>1.26865981584993</v>
      </c>
      <c r="L19" s="1344">
        <v>2.3410000000000002</v>
      </c>
      <c r="M19" s="4"/>
      <c r="N19" s="34"/>
      <c r="O19" s="34"/>
      <c r="P19" s="34"/>
      <c r="Q19" s="34"/>
      <c r="R19" s="34"/>
      <c r="S19" s="34"/>
      <c r="T19" s="34"/>
      <c r="U19" s="34"/>
      <c r="V19" s="34"/>
      <c r="W19" s="34"/>
      <c r="X19" s="34"/>
      <c r="Y19" s="34"/>
      <c r="Z19" s="1256" t="s">
        <v>448</v>
      </c>
    </row>
    <row r="20" spans="1:26" s="994" customFormat="1" ht="15" customHeight="1">
      <c r="A20" s="34"/>
      <c r="B20" s="34"/>
      <c r="C20" s="34"/>
      <c r="D20" s="1343">
        <v>10020659</v>
      </c>
      <c r="E20" s="779" t="s">
        <v>971</v>
      </c>
      <c r="F20" s="779" t="s">
        <v>942</v>
      </c>
      <c r="G20" s="501"/>
      <c r="H20" s="1355">
        <v>1002</v>
      </c>
      <c r="I20" s="1355">
        <v>1010</v>
      </c>
      <c r="J20" s="1335">
        <v>222.40734244287501</v>
      </c>
      <c r="K20" s="1335">
        <v>0.88016940214013994</v>
      </c>
      <c r="L20" s="1344">
        <v>2.355</v>
      </c>
      <c r="M20" s="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1256" t="s">
        <v>450</v>
      </c>
    </row>
    <row r="21" spans="1:26" s="994" customFormat="1" ht="15" customHeight="1">
      <c r="A21" s="34"/>
      <c r="B21" s="34"/>
      <c r="C21" s="34"/>
      <c r="D21" s="1343">
        <v>10020660</v>
      </c>
      <c r="E21" s="779" t="s">
        <v>971</v>
      </c>
      <c r="F21" s="779" t="s">
        <v>959</v>
      </c>
      <c r="G21" s="501"/>
      <c r="H21" s="1355">
        <v>749</v>
      </c>
      <c r="I21" s="1355">
        <v>2704</v>
      </c>
      <c r="J21" s="1335">
        <v>154.70929000576101</v>
      </c>
      <c r="K21" s="1335">
        <v>15.639834307739401</v>
      </c>
      <c r="L21" s="1344">
        <v>6.8070000000000004</v>
      </c>
      <c r="M21" s="4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34"/>
      <c r="Z21" s="1256" t="s">
        <v>952</v>
      </c>
    </row>
    <row r="22" spans="1:26" s="994" customFormat="1" ht="15" customHeight="1">
      <c r="A22" s="34"/>
      <c r="B22" s="34"/>
      <c r="C22" s="34"/>
      <c r="D22" s="1343">
        <v>10020661</v>
      </c>
      <c r="E22" s="779" t="s">
        <v>971</v>
      </c>
      <c r="F22" s="779" t="s">
        <v>448</v>
      </c>
      <c r="G22" s="501"/>
      <c r="H22" s="1355">
        <v>1413</v>
      </c>
      <c r="I22" s="1355">
        <v>1412</v>
      </c>
      <c r="J22" s="1335">
        <v>4.6177427228188499</v>
      </c>
      <c r="K22" s="1335">
        <v>9.3791124544379105</v>
      </c>
      <c r="L22" s="1344">
        <v>4.9039999999999999</v>
      </c>
      <c r="M22" s="4"/>
      <c r="N22" s="34"/>
      <c r="O22" s="34"/>
      <c r="P22" s="34"/>
      <c r="Q22" s="34"/>
      <c r="R22" s="34"/>
      <c r="S22" s="34"/>
      <c r="T22" s="34"/>
      <c r="U22" s="34"/>
      <c r="V22" s="34"/>
      <c r="W22" s="34"/>
      <c r="X22" s="34"/>
      <c r="Y22" s="34"/>
      <c r="Z22" s="1256" t="s">
        <v>451</v>
      </c>
    </row>
    <row r="23" spans="1:26" s="994" customFormat="1" ht="15" customHeight="1">
      <c r="A23" s="34"/>
      <c r="B23" s="34"/>
      <c r="C23" s="34"/>
      <c r="D23" s="1343">
        <v>10020662</v>
      </c>
      <c r="E23" s="779" t="s">
        <v>971</v>
      </c>
      <c r="F23" s="779" t="s">
        <v>959</v>
      </c>
      <c r="G23" s="501"/>
      <c r="H23" s="1355">
        <v>600</v>
      </c>
      <c r="I23" s="1355">
        <v>615</v>
      </c>
      <c r="J23" s="1335">
        <v>35.132846752307998</v>
      </c>
      <c r="K23" s="1335">
        <v>2.8247275055631</v>
      </c>
      <c r="L23" s="1344">
        <v>1.55</v>
      </c>
      <c r="M23" s="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34"/>
      <c r="Y23" s="34"/>
      <c r="Z23" s="1256" t="s">
        <v>452</v>
      </c>
    </row>
    <row r="24" spans="1:26" s="994" customFormat="1" ht="15" customHeight="1">
      <c r="A24" s="34"/>
      <c r="B24" s="34"/>
      <c r="C24" s="34"/>
      <c r="D24" s="1343">
        <v>10020663</v>
      </c>
      <c r="E24" s="779" t="s">
        <v>971</v>
      </c>
      <c r="F24" s="779" t="s">
        <v>959</v>
      </c>
      <c r="G24" s="501"/>
      <c r="H24" s="1355">
        <v>666</v>
      </c>
      <c r="I24" s="1355">
        <v>676</v>
      </c>
      <c r="J24" s="1335">
        <v>0</v>
      </c>
      <c r="K24" s="1335">
        <v>11.050287297706699</v>
      </c>
      <c r="L24" s="1344">
        <v>7.0119999999999996</v>
      </c>
      <c r="M24" s="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1256" t="s">
        <v>453</v>
      </c>
    </row>
    <row r="25" spans="1:26" s="994" customFormat="1" ht="15" customHeight="1">
      <c r="A25" s="34"/>
      <c r="B25" s="34"/>
      <c r="C25" s="34"/>
      <c r="D25" s="1343">
        <v>10020669</v>
      </c>
      <c r="E25" s="779" t="s">
        <v>971</v>
      </c>
      <c r="F25" s="779" t="s">
        <v>942</v>
      </c>
      <c r="G25" s="501"/>
      <c r="H25" s="1355">
        <v>355</v>
      </c>
      <c r="I25" s="1355">
        <v>351</v>
      </c>
      <c r="J25" s="1335">
        <v>1105.6626136626301</v>
      </c>
      <c r="K25" s="1335">
        <v>0.45004583974225998</v>
      </c>
      <c r="L25" s="1344">
        <v>1.23</v>
      </c>
      <c r="M25" s="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1256" t="s">
        <v>454</v>
      </c>
    </row>
    <row r="26" spans="1:26" s="994" customFormat="1" ht="15" customHeight="1">
      <c r="A26" s="34"/>
      <c r="B26" s="34"/>
      <c r="C26" s="34"/>
      <c r="D26" s="1343">
        <v>10020670</v>
      </c>
      <c r="E26" s="779" t="s">
        <v>971</v>
      </c>
      <c r="F26" s="779" t="s">
        <v>942</v>
      </c>
      <c r="G26" s="501"/>
      <c r="H26" s="1355">
        <v>183</v>
      </c>
      <c r="I26" s="1355">
        <v>188</v>
      </c>
      <c r="J26" s="1335">
        <v>455.13347622238803</v>
      </c>
      <c r="K26" s="1335">
        <v>2.1832838639559E-2</v>
      </c>
      <c r="L26" s="1344">
        <v>0.72499999999999998</v>
      </c>
      <c r="M26" s="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1256" t="s">
        <v>455</v>
      </c>
    </row>
    <row r="27" spans="1:26" s="994" customFormat="1" ht="15" customHeight="1">
      <c r="A27" s="34"/>
      <c r="B27" s="34"/>
      <c r="C27" s="34"/>
      <c r="D27" s="1343">
        <v>10020671</v>
      </c>
      <c r="E27" s="779" t="s">
        <v>971</v>
      </c>
      <c r="F27" s="779" t="s">
        <v>942</v>
      </c>
      <c r="G27" s="501"/>
      <c r="H27" s="1355">
        <v>151</v>
      </c>
      <c r="I27" s="1355">
        <v>155</v>
      </c>
      <c r="J27" s="1335">
        <v>326.53481902411602</v>
      </c>
      <c r="K27" s="1335">
        <v>3.1245985105744001E-2</v>
      </c>
      <c r="L27" s="1344">
        <v>0</v>
      </c>
      <c r="M27" s="4"/>
      <c r="N27" s="34"/>
      <c r="O27" s="34"/>
      <c r="P27" s="34"/>
      <c r="Q27" s="34"/>
      <c r="R27" s="34"/>
      <c r="S27" s="34"/>
      <c r="T27" s="34"/>
      <c r="U27" s="34"/>
      <c r="V27" s="34"/>
      <c r="W27" s="34"/>
      <c r="X27" s="34"/>
      <c r="Y27" s="34"/>
    </row>
    <row r="28" spans="1:26" s="994" customFormat="1" ht="15" customHeight="1">
      <c r="A28" s="34"/>
      <c r="B28" s="34"/>
      <c r="C28" s="34"/>
      <c r="D28" s="1343">
        <v>10020673</v>
      </c>
      <c r="E28" s="779" t="s">
        <v>971</v>
      </c>
      <c r="F28" s="779" t="s">
        <v>942</v>
      </c>
      <c r="G28" s="501"/>
      <c r="H28" s="1355">
        <v>608</v>
      </c>
      <c r="I28" s="1355">
        <v>606</v>
      </c>
      <c r="J28" s="1335">
        <v>470.10131222786799</v>
      </c>
      <c r="K28" s="1335">
        <v>0.12937129507664</v>
      </c>
      <c r="L28" s="1344">
        <v>2.9329999999999998</v>
      </c>
      <c r="M28" s="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</row>
    <row r="29" spans="1:26" s="994" customFormat="1" ht="15" customHeight="1" outlineLevel="5">
      <c r="A29" s="34"/>
      <c r="B29" s="34"/>
      <c r="C29" s="34"/>
      <c r="D29" s="1343">
        <v>10020674</v>
      </c>
      <c r="E29" s="779" t="s">
        <v>971</v>
      </c>
      <c r="F29" s="779" t="s">
        <v>942</v>
      </c>
      <c r="G29" s="501"/>
      <c r="H29" s="1355">
        <v>64</v>
      </c>
      <c r="I29" s="1355">
        <v>62</v>
      </c>
      <c r="J29" s="1335">
        <v>862.11590372531896</v>
      </c>
      <c r="K29" s="1335">
        <v>0</v>
      </c>
      <c r="L29" s="1344">
        <v>0.80900000000000005</v>
      </c>
      <c r="M29" s="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</row>
    <row r="30" spans="1:26" s="994" customFormat="1" ht="15" customHeight="1" outlineLevel="5">
      <c r="A30" s="34"/>
      <c r="B30" s="34"/>
      <c r="C30" s="34"/>
      <c r="D30" s="1343">
        <v>10020675</v>
      </c>
      <c r="E30" s="779" t="s">
        <v>971</v>
      </c>
      <c r="F30" s="779" t="s">
        <v>959</v>
      </c>
      <c r="G30" s="501"/>
      <c r="H30" s="1355">
        <v>383</v>
      </c>
      <c r="I30" s="1355">
        <v>381</v>
      </c>
      <c r="J30" s="1335">
        <v>75.581609554815401</v>
      </c>
      <c r="K30" s="1335">
        <v>0.23818250579813999</v>
      </c>
      <c r="L30" s="1344">
        <v>2.2610000000000001</v>
      </c>
      <c r="M30" s="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</row>
    <row r="31" spans="1:26" s="994" customFormat="1" ht="15" customHeight="1" outlineLevel="5">
      <c r="A31" s="34"/>
      <c r="B31" s="34"/>
      <c r="C31" s="34"/>
      <c r="D31" s="1343">
        <v>10020677</v>
      </c>
      <c r="E31" s="779" t="s">
        <v>975</v>
      </c>
      <c r="F31" s="779" t="s">
        <v>448</v>
      </c>
      <c r="G31" s="501"/>
      <c r="H31" s="1355">
        <v>16</v>
      </c>
      <c r="I31" s="1355">
        <v>16</v>
      </c>
      <c r="J31" s="1335">
        <v>9.0797744562320695</v>
      </c>
      <c r="K31" s="1335">
        <v>0.19936258137734</v>
      </c>
      <c r="L31" s="1344">
        <v>2.0880000000000001</v>
      </c>
      <c r="M31" s="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</row>
    <row r="32" spans="1:26" s="994" customFormat="1" ht="15" customHeight="1" outlineLevel="5">
      <c r="A32" s="34"/>
      <c r="B32" s="34"/>
      <c r="C32" s="34"/>
      <c r="D32" s="1343">
        <v>10020679</v>
      </c>
      <c r="E32" s="779" t="s">
        <v>975</v>
      </c>
      <c r="F32" s="779" t="s">
        <v>959</v>
      </c>
      <c r="G32" s="501"/>
      <c r="H32" s="1355">
        <v>1304</v>
      </c>
      <c r="I32" s="1355">
        <v>1315</v>
      </c>
      <c r="J32" s="1335">
        <v>90.657225220175206</v>
      </c>
      <c r="K32" s="1335">
        <v>2.9959761905437201</v>
      </c>
      <c r="L32" s="1344">
        <v>3.24</v>
      </c>
      <c r="M32" s="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</row>
    <row r="33" spans="1:25" s="994" customFormat="1" ht="15" customHeight="1" outlineLevel="5">
      <c r="A33" s="34"/>
      <c r="B33" s="34"/>
      <c r="C33" s="34"/>
      <c r="D33" s="1343">
        <v>10020689</v>
      </c>
      <c r="E33" s="779" t="s">
        <v>971</v>
      </c>
      <c r="F33" s="779" t="s">
        <v>959</v>
      </c>
      <c r="G33" s="501"/>
      <c r="H33" s="1355">
        <v>177</v>
      </c>
      <c r="I33" s="1355">
        <v>176</v>
      </c>
      <c r="J33" s="1335">
        <v>76.7005479830285</v>
      </c>
      <c r="K33" s="1335">
        <v>5.2596838282344002E-2</v>
      </c>
      <c r="L33" s="1344">
        <v>0.629</v>
      </c>
      <c r="M33" s="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34"/>
      <c r="Y33" s="34"/>
    </row>
    <row r="34" spans="1:25" s="994" customFormat="1" ht="15" customHeight="1" outlineLevel="5">
      <c r="A34" s="34"/>
      <c r="B34" s="34"/>
      <c r="C34" s="34"/>
      <c r="D34" s="1343">
        <v>10020700</v>
      </c>
      <c r="E34" s="779" t="s">
        <v>971</v>
      </c>
      <c r="F34" s="779" t="s">
        <v>959</v>
      </c>
      <c r="G34" s="501"/>
      <c r="H34" s="1355">
        <v>12</v>
      </c>
      <c r="I34" s="1355">
        <v>11</v>
      </c>
      <c r="J34" s="1335">
        <v>4.5470249988406604</v>
      </c>
      <c r="K34" s="1335">
        <v>3.7438610459732E-2</v>
      </c>
      <c r="L34" s="1344">
        <v>0.106</v>
      </c>
      <c r="M34" s="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</row>
    <row r="35" spans="1:25" s="994" customFormat="1" ht="15" customHeight="1" outlineLevel="5">
      <c r="A35" s="34"/>
      <c r="B35" s="34"/>
      <c r="C35" s="34"/>
      <c r="D35" s="1343">
        <v>10020711</v>
      </c>
      <c r="E35" s="779" t="s">
        <v>971</v>
      </c>
      <c r="F35" s="779" t="s">
        <v>959</v>
      </c>
      <c r="G35" s="501"/>
      <c r="H35" s="1355">
        <v>6</v>
      </c>
      <c r="I35" s="1355">
        <v>6</v>
      </c>
      <c r="J35" s="1335">
        <v>8.9158377144880401</v>
      </c>
      <c r="K35" s="1335">
        <v>4.5570976930928001E-2</v>
      </c>
      <c r="L35" s="1344">
        <v>0</v>
      </c>
      <c r="M35" s="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</row>
    <row r="36" spans="1:25" s="994" customFormat="1" ht="15" customHeight="1" outlineLevel="5">
      <c r="A36" s="34"/>
      <c r="B36" s="34"/>
      <c r="C36" s="34"/>
      <c r="D36" s="1343">
        <v>10020722</v>
      </c>
      <c r="E36" s="779" t="s">
        <v>971</v>
      </c>
      <c r="F36" s="779" t="s">
        <v>959</v>
      </c>
      <c r="G36" s="501"/>
      <c r="H36" s="1355">
        <v>511</v>
      </c>
      <c r="I36" s="1355">
        <v>514</v>
      </c>
      <c r="J36" s="1335">
        <v>155.47644619418301</v>
      </c>
      <c r="K36" s="1335">
        <v>0.12214879898302999</v>
      </c>
      <c r="L36" s="1344">
        <v>0.999</v>
      </c>
      <c r="M36" s="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</row>
    <row r="37" spans="1:25" s="994" customFormat="1" ht="15" customHeight="1" outlineLevel="5">
      <c r="A37" s="34"/>
      <c r="B37" s="34"/>
      <c r="C37" s="34"/>
      <c r="D37" s="1343">
        <v>10020744</v>
      </c>
      <c r="E37" s="779" t="s">
        <v>971</v>
      </c>
      <c r="F37" s="779" t="s">
        <v>942</v>
      </c>
      <c r="G37" s="501"/>
      <c r="H37" s="1355">
        <v>63</v>
      </c>
      <c r="I37" s="1355">
        <v>66</v>
      </c>
      <c r="J37" s="1335">
        <v>347.729877381618</v>
      </c>
      <c r="K37" s="1335">
        <v>0.16099453284927001</v>
      </c>
      <c r="L37" s="1344">
        <v>0.377</v>
      </c>
      <c r="M37" s="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</row>
    <row r="38" spans="1:25" s="994" customFormat="1" ht="15" customHeight="1" outlineLevel="5">
      <c r="A38" s="34"/>
      <c r="B38" s="34"/>
      <c r="C38" s="34"/>
      <c r="D38" s="1343">
        <v>10020755</v>
      </c>
      <c r="E38" s="779" t="s">
        <v>971</v>
      </c>
      <c r="F38" s="779" t="s">
        <v>942</v>
      </c>
      <c r="G38" s="501"/>
      <c r="H38" s="1355">
        <v>432</v>
      </c>
      <c r="I38" s="1355">
        <v>429</v>
      </c>
      <c r="J38" s="1335">
        <v>295.74257500049902</v>
      </c>
      <c r="K38" s="1335">
        <v>4.4699085290455E-2</v>
      </c>
      <c r="L38" s="1344">
        <v>1.7829999999999999</v>
      </c>
      <c r="M38" s="4"/>
      <c r="N38" s="34"/>
      <c r="O38" s="34"/>
      <c r="P38" s="34"/>
      <c r="Q38" s="34"/>
      <c r="R38" s="34"/>
      <c r="S38" s="34"/>
      <c r="T38" s="34"/>
      <c r="U38" s="34"/>
      <c r="V38" s="34"/>
      <c r="W38" s="34"/>
      <c r="X38" s="34"/>
      <c r="Y38" s="34"/>
    </row>
    <row r="39" spans="1:25" s="994" customFormat="1" ht="15" customHeight="1" outlineLevel="5">
      <c r="A39" s="34"/>
      <c r="B39" s="34"/>
      <c r="C39" s="34"/>
      <c r="D39" s="1343">
        <v>10020761</v>
      </c>
      <c r="E39" s="779" t="s">
        <v>971</v>
      </c>
      <c r="F39" s="779" t="s">
        <v>959</v>
      </c>
      <c r="G39" s="501"/>
      <c r="H39" s="1355">
        <v>966</v>
      </c>
      <c r="I39" s="1355">
        <v>980</v>
      </c>
      <c r="J39" s="1335">
        <v>6.6333547767548202</v>
      </c>
      <c r="K39" s="1335">
        <v>3.2655061298792698</v>
      </c>
      <c r="L39" s="1344">
        <v>2.4119999999999999</v>
      </c>
      <c r="M39" s="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</row>
    <row r="40" spans="1:25" s="994" customFormat="1" ht="15" customHeight="1" outlineLevel="5">
      <c r="A40" s="34"/>
      <c r="B40" s="34"/>
      <c r="C40" s="34"/>
      <c r="D40" s="1343">
        <v>10020764</v>
      </c>
      <c r="E40" s="779" t="s">
        <v>975</v>
      </c>
      <c r="F40" s="779" t="s">
        <v>959</v>
      </c>
      <c r="G40" s="501"/>
      <c r="H40" s="1355">
        <v>2248</v>
      </c>
      <c r="I40" s="1355">
        <v>2263</v>
      </c>
      <c r="J40" s="1335">
        <v>59.220419942845801</v>
      </c>
      <c r="K40" s="1335">
        <v>16.9277453494391</v>
      </c>
      <c r="L40" s="1344">
        <v>4.2439999999999998</v>
      </c>
      <c r="M40" s="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</row>
    <row r="41" spans="1:25" s="994" customFormat="1" ht="15" customHeight="1" outlineLevel="5">
      <c r="A41" s="34"/>
      <c r="B41" s="34"/>
      <c r="C41" s="34"/>
      <c r="D41" s="1343">
        <v>10020765</v>
      </c>
      <c r="E41" s="779" t="s">
        <v>975</v>
      </c>
      <c r="F41" s="779" t="s">
        <v>959</v>
      </c>
      <c r="G41" s="501"/>
      <c r="H41" s="1355">
        <v>477</v>
      </c>
      <c r="I41" s="1355">
        <v>476</v>
      </c>
      <c r="J41" s="1335">
        <v>88.258381701601607</v>
      </c>
      <c r="K41" s="1335">
        <v>0.70458522308142002</v>
      </c>
      <c r="L41" s="1344">
        <v>1.135</v>
      </c>
      <c r="M41" s="4"/>
      <c r="N41" s="34"/>
      <c r="O41" s="34"/>
      <c r="P41" s="34"/>
      <c r="Q41" s="34"/>
      <c r="R41" s="34"/>
      <c r="S41" s="34"/>
      <c r="T41" s="34"/>
      <c r="U41" s="34"/>
      <c r="V41" s="34"/>
      <c r="W41" s="34"/>
      <c r="X41" s="34"/>
      <c r="Y41" s="34"/>
    </row>
    <row r="42" spans="1:25" s="994" customFormat="1" ht="15" customHeight="1" outlineLevel="5">
      <c r="A42" s="34"/>
      <c r="B42" s="34"/>
      <c r="C42" s="34"/>
      <c r="D42" s="1343">
        <v>10020767</v>
      </c>
      <c r="E42" s="779" t="s">
        <v>975</v>
      </c>
      <c r="F42" s="779" t="s">
        <v>959</v>
      </c>
      <c r="G42" s="501"/>
      <c r="H42" s="1355">
        <v>1368</v>
      </c>
      <c r="I42" s="1355">
        <v>1376</v>
      </c>
      <c r="J42" s="1335">
        <v>121.575184879872</v>
      </c>
      <c r="K42" s="1335">
        <v>9.0418581890007097</v>
      </c>
      <c r="L42" s="1344">
        <v>3.57</v>
      </c>
      <c r="M42" s="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</row>
    <row r="43" spans="1:25" s="994" customFormat="1" ht="15" customHeight="1" outlineLevel="5">
      <c r="A43" s="34"/>
      <c r="B43" s="34"/>
      <c r="C43" s="34"/>
      <c r="D43" s="1343">
        <v>10020768</v>
      </c>
      <c r="E43" s="779" t="s">
        <v>975</v>
      </c>
      <c r="F43" s="779" t="s">
        <v>959</v>
      </c>
      <c r="G43" s="501"/>
      <c r="H43" s="1355">
        <v>239</v>
      </c>
      <c r="I43" s="1355">
        <v>247</v>
      </c>
      <c r="J43" s="1335">
        <v>18.069560997374499</v>
      </c>
      <c r="K43" s="1335">
        <v>0.32850652291445998</v>
      </c>
      <c r="L43" s="1344">
        <v>1.823</v>
      </c>
      <c r="M43" s="4"/>
      <c r="N43" s="34"/>
      <c r="O43" s="34"/>
      <c r="P43" s="34"/>
      <c r="Q43" s="34"/>
      <c r="R43" s="34"/>
      <c r="S43" s="34"/>
      <c r="T43" s="34"/>
      <c r="U43" s="34"/>
      <c r="V43" s="34"/>
      <c r="W43" s="34"/>
      <c r="X43" s="34"/>
      <c r="Y43" s="34"/>
    </row>
    <row r="44" spans="1:25" s="994" customFormat="1" ht="15" customHeight="1" outlineLevel="5">
      <c r="A44" s="34"/>
      <c r="B44" s="34"/>
      <c r="C44" s="34"/>
      <c r="D44" s="1343">
        <v>10020770</v>
      </c>
      <c r="E44" s="779" t="s">
        <v>975</v>
      </c>
      <c r="F44" s="779" t="s">
        <v>959</v>
      </c>
      <c r="G44" s="501"/>
      <c r="H44" s="1355">
        <v>119</v>
      </c>
      <c r="I44" s="1355">
        <v>116</v>
      </c>
      <c r="J44" s="1335">
        <v>80.945871001562196</v>
      </c>
      <c r="K44" s="1335">
        <v>0.75549501864922997</v>
      </c>
      <c r="L44" s="1344">
        <v>11.087999999999999</v>
      </c>
      <c r="M44" s="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  <c r="Y44" s="34"/>
    </row>
    <row r="45" spans="1:25" s="994" customFormat="1" ht="15" customHeight="1" outlineLevel="5">
      <c r="A45" s="34"/>
      <c r="B45" s="34"/>
      <c r="C45" s="34"/>
      <c r="D45" s="1343">
        <v>10020771</v>
      </c>
      <c r="E45" s="779" t="s">
        <v>975</v>
      </c>
      <c r="F45" s="779" t="s">
        <v>942</v>
      </c>
      <c r="G45" s="501"/>
      <c r="H45" s="1355">
        <v>374</v>
      </c>
      <c r="I45" s="1355">
        <v>371</v>
      </c>
      <c r="J45" s="1335">
        <v>201.218429045503</v>
      </c>
      <c r="K45" s="1335">
        <v>0.55998866938716996</v>
      </c>
      <c r="L45" s="1344">
        <v>1.466</v>
      </c>
      <c r="M45" s="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</row>
    <row r="46" spans="1:25" s="994" customFormat="1" ht="15" customHeight="1" outlineLevel="5">
      <c r="A46" s="34"/>
      <c r="B46" s="34"/>
      <c r="C46" s="34"/>
      <c r="D46" s="1343">
        <v>10020772</v>
      </c>
      <c r="E46" s="779" t="s">
        <v>975</v>
      </c>
      <c r="F46" s="779" t="s">
        <v>942</v>
      </c>
      <c r="G46" s="501"/>
      <c r="H46" s="1355">
        <v>880</v>
      </c>
      <c r="I46" s="1355">
        <v>882</v>
      </c>
      <c r="J46" s="1335">
        <v>225.391967395302</v>
      </c>
      <c r="K46" s="1335">
        <v>0.32139554156715999</v>
      </c>
      <c r="L46" s="1344">
        <v>3.161</v>
      </c>
      <c r="M46" s="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</row>
    <row r="47" spans="1:25" s="994" customFormat="1" ht="15" customHeight="1" outlineLevel="5">
      <c r="A47" s="34"/>
      <c r="B47" s="34"/>
      <c r="C47" s="34"/>
      <c r="D47" s="1343">
        <v>10020773</v>
      </c>
      <c r="E47" s="779" t="s">
        <v>975</v>
      </c>
      <c r="F47" s="779" t="s">
        <v>959</v>
      </c>
      <c r="G47" s="501"/>
      <c r="H47" s="1355">
        <v>565</v>
      </c>
      <c r="I47" s="1355">
        <v>571</v>
      </c>
      <c r="J47" s="1335">
        <v>99.2097969983258</v>
      </c>
      <c r="K47" s="1335">
        <v>4.7669664045966398</v>
      </c>
      <c r="L47" s="1344">
        <v>2.8420000000000001</v>
      </c>
      <c r="M47" s="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</row>
    <row r="48" spans="1:25" s="994" customFormat="1" ht="15" customHeight="1" outlineLevel="5">
      <c r="A48" s="34"/>
      <c r="B48" s="34"/>
      <c r="C48" s="34"/>
      <c r="D48" s="1343">
        <v>10020774</v>
      </c>
      <c r="E48" s="779" t="s">
        <v>975</v>
      </c>
      <c r="F48" s="779" t="s">
        <v>959</v>
      </c>
      <c r="G48" s="501"/>
      <c r="H48" s="1355">
        <v>1812</v>
      </c>
      <c r="I48" s="1355">
        <v>1833</v>
      </c>
      <c r="J48" s="1335">
        <v>37.699825861254297</v>
      </c>
      <c r="K48" s="1335">
        <v>2.2876558194770502</v>
      </c>
      <c r="L48" s="1344">
        <v>4.7380000000000004</v>
      </c>
      <c r="M48" s="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</row>
    <row r="49" spans="1:25" s="994" customFormat="1" ht="15" customHeight="1" outlineLevel="5">
      <c r="A49" s="34"/>
      <c r="B49" s="34"/>
      <c r="C49" s="34"/>
      <c r="D49" s="1343">
        <v>10020775</v>
      </c>
      <c r="E49" s="779" t="s">
        <v>971</v>
      </c>
      <c r="F49" s="779" t="s">
        <v>959</v>
      </c>
      <c r="G49" s="501"/>
      <c r="H49" s="1355">
        <v>1137</v>
      </c>
      <c r="I49" s="1355">
        <v>1141</v>
      </c>
      <c r="J49" s="1335">
        <v>116.490456317102</v>
      </c>
      <c r="K49" s="1335">
        <v>1.15838657240474</v>
      </c>
      <c r="L49" s="1344">
        <v>3.3679999999999999</v>
      </c>
      <c r="M49" s="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</row>
    <row r="50" spans="1:25" s="994" customFormat="1" ht="15" customHeight="1" outlineLevel="5">
      <c r="A50" s="34"/>
      <c r="B50" s="34"/>
      <c r="C50" s="34"/>
      <c r="D50" s="1343">
        <v>10020776</v>
      </c>
      <c r="E50" s="779" t="s">
        <v>975</v>
      </c>
      <c r="F50" s="779" t="s">
        <v>959</v>
      </c>
      <c r="G50" s="501"/>
      <c r="H50" s="1355">
        <v>322</v>
      </c>
      <c r="I50" s="1355">
        <v>328</v>
      </c>
      <c r="J50" s="1335">
        <v>96.826999481641707</v>
      </c>
      <c r="K50" s="1335">
        <v>2.6852579802952001</v>
      </c>
      <c r="L50" s="1344">
        <v>4.6950000000000003</v>
      </c>
      <c r="M50" s="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</row>
    <row r="51" spans="1:25" s="994" customFormat="1" ht="15" customHeight="1" outlineLevel="5">
      <c r="A51" s="34"/>
      <c r="B51" s="34"/>
      <c r="C51" s="34"/>
      <c r="D51" s="1343">
        <v>10020777</v>
      </c>
      <c r="E51" s="779" t="s">
        <v>975</v>
      </c>
      <c r="F51" s="779" t="s">
        <v>959</v>
      </c>
      <c r="G51" s="501"/>
      <c r="H51" s="1355">
        <v>1899</v>
      </c>
      <c r="I51" s="1355">
        <v>1915</v>
      </c>
      <c r="J51" s="1335">
        <v>13.216703409288</v>
      </c>
      <c r="K51" s="1335">
        <v>1.41306639468656</v>
      </c>
      <c r="L51" s="1344">
        <v>6.0670000000000002</v>
      </c>
      <c r="M51" s="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</row>
    <row r="52" spans="1:25" s="994" customFormat="1" ht="15" customHeight="1" outlineLevel="5">
      <c r="A52" s="34"/>
      <c r="B52" s="34"/>
      <c r="C52" s="34"/>
      <c r="D52" s="1343">
        <v>10020778</v>
      </c>
      <c r="E52" s="779" t="s">
        <v>975</v>
      </c>
      <c r="F52" s="779" t="s">
        <v>959</v>
      </c>
      <c r="G52" s="501"/>
      <c r="H52" s="1355">
        <v>656</v>
      </c>
      <c r="I52" s="1355">
        <v>653</v>
      </c>
      <c r="J52" s="1335">
        <v>131.90224823391301</v>
      </c>
      <c r="K52" s="1335">
        <v>2.6945175683654199</v>
      </c>
      <c r="L52" s="1344">
        <v>3.343</v>
      </c>
      <c r="M52" s="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</row>
    <row r="53" spans="1:25" s="994" customFormat="1" ht="15" customHeight="1" outlineLevel="5">
      <c r="A53" s="34"/>
      <c r="B53" s="34"/>
      <c r="C53" s="34"/>
      <c r="D53" s="1343">
        <v>10020779</v>
      </c>
      <c r="E53" s="779" t="s">
        <v>975</v>
      </c>
      <c r="F53" s="779" t="s">
        <v>959</v>
      </c>
      <c r="G53" s="501"/>
      <c r="H53" s="1355">
        <v>610</v>
      </c>
      <c r="I53" s="1355">
        <v>609</v>
      </c>
      <c r="J53" s="1335">
        <v>86.948651554489203</v>
      </c>
      <c r="K53" s="1335">
        <v>2.0815358760473499</v>
      </c>
      <c r="L53" s="1344">
        <v>2.8690000000000002</v>
      </c>
      <c r="M53" s="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</row>
    <row r="54" spans="1:25" s="994" customFormat="1" ht="15" customHeight="1" outlineLevel="5">
      <c r="A54" s="34"/>
      <c r="B54" s="34"/>
      <c r="C54" s="34"/>
      <c r="D54" s="1343">
        <v>10020780</v>
      </c>
      <c r="E54" s="779" t="s">
        <v>975</v>
      </c>
      <c r="F54" s="779" t="s">
        <v>959</v>
      </c>
      <c r="G54" s="501"/>
      <c r="H54" s="1355">
        <v>648</v>
      </c>
      <c r="I54" s="1355">
        <v>647</v>
      </c>
      <c r="J54" s="1335">
        <v>57.601346370203302</v>
      </c>
      <c r="K54" s="1335">
        <v>1.3368536106500499</v>
      </c>
      <c r="L54" s="1344">
        <v>2.3660000000000001</v>
      </c>
      <c r="M54" s="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</row>
    <row r="55" spans="1:25" s="994" customFormat="1" ht="15" customHeight="1" outlineLevel="5">
      <c r="A55" s="34"/>
      <c r="B55" s="34"/>
      <c r="C55" s="34"/>
      <c r="D55" s="1343">
        <v>10020781</v>
      </c>
      <c r="E55" s="779" t="s">
        <v>975</v>
      </c>
      <c r="F55" s="779" t="s">
        <v>959</v>
      </c>
      <c r="G55" s="501"/>
      <c r="H55" s="1355">
        <v>304</v>
      </c>
      <c r="I55" s="1355">
        <v>308</v>
      </c>
      <c r="J55" s="1335">
        <v>17.073976110766601</v>
      </c>
      <c r="K55" s="1335">
        <v>0.21555911041237999</v>
      </c>
      <c r="L55" s="1344">
        <v>0</v>
      </c>
      <c r="M55" s="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</row>
    <row r="56" spans="1:25" s="994" customFormat="1" ht="15" customHeight="1" outlineLevel="5">
      <c r="A56" s="34"/>
      <c r="B56" s="34"/>
      <c r="C56" s="34"/>
      <c r="D56" s="1343">
        <v>10020782</v>
      </c>
      <c r="E56" s="779" t="s">
        <v>981</v>
      </c>
      <c r="F56" s="779" t="s">
        <v>959</v>
      </c>
      <c r="G56" s="501"/>
      <c r="H56" s="1355">
        <v>1514</v>
      </c>
      <c r="I56" s="1355">
        <v>1519</v>
      </c>
      <c r="J56" s="1335">
        <v>10.0200428303176</v>
      </c>
      <c r="K56" s="1335">
        <v>22.783160414038299</v>
      </c>
      <c r="L56" s="1344">
        <v>9.6310000000000002</v>
      </c>
      <c r="M56" s="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</row>
    <row r="57" spans="1:25" s="994" customFormat="1" ht="15" customHeight="1" outlineLevel="5">
      <c r="A57" s="34"/>
      <c r="B57" s="34"/>
      <c r="C57" s="34"/>
      <c r="D57" s="1343">
        <v>10020783</v>
      </c>
      <c r="E57" s="779" t="s">
        <v>981</v>
      </c>
      <c r="F57" s="779" t="s">
        <v>448</v>
      </c>
      <c r="G57" s="501"/>
      <c r="H57" s="1355">
        <v>2106</v>
      </c>
      <c r="I57" s="1355">
        <v>2148</v>
      </c>
      <c r="J57" s="1335">
        <v>9.7519207505942305</v>
      </c>
      <c r="K57" s="1335">
        <v>3.5378393159403401</v>
      </c>
      <c r="L57" s="1344">
        <v>9.4649999999999999</v>
      </c>
      <c r="M57" s="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</row>
    <row r="58" spans="1:25" s="994" customFormat="1" ht="15" customHeight="1" outlineLevel="5">
      <c r="A58" s="34"/>
      <c r="B58" s="34"/>
      <c r="C58" s="34"/>
      <c r="D58" s="1343">
        <v>10020784</v>
      </c>
      <c r="E58" s="779" t="s">
        <v>981</v>
      </c>
      <c r="F58" s="779" t="s">
        <v>448</v>
      </c>
      <c r="G58" s="501"/>
      <c r="H58" s="1355">
        <v>882</v>
      </c>
      <c r="I58" s="1355">
        <v>882</v>
      </c>
      <c r="J58" s="1335">
        <v>6.2665211395118998</v>
      </c>
      <c r="K58" s="1335">
        <v>1.5680026761019901</v>
      </c>
      <c r="L58" s="1344">
        <v>2.1760000000000002</v>
      </c>
      <c r="M58" s="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</row>
    <row r="59" spans="1:25" s="994" customFormat="1" ht="15" customHeight="1" outlineLevel="5">
      <c r="A59" s="34"/>
      <c r="B59" s="34"/>
      <c r="C59" s="34"/>
      <c r="D59" s="1343">
        <v>10020785</v>
      </c>
      <c r="E59" s="779" t="s">
        <v>981</v>
      </c>
      <c r="F59" s="779" t="s">
        <v>959</v>
      </c>
      <c r="G59" s="501"/>
      <c r="H59" s="1355">
        <v>834</v>
      </c>
      <c r="I59" s="1355">
        <v>848</v>
      </c>
      <c r="J59" s="1335">
        <v>5.7395676495322299</v>
      </c>
      <c r="K59" s="1335">
        <v>5.0364366793454796</v>
      </c>
      <c r="L59" s="1344">
        <v>2.2989999999999999</v>
      </c>
      <c r="M59" s="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</row>
    <row r="60" spans="1:25" s="994" customFormat="1" ht="15" customHeight="1" outlineLevel="5">
      <c r="A60" s="34"/>
      <c r="B60" s="34"/>
      <c r="C60" s="34"/>
      <c r="D60" s="1343">
        <v>10020786</v>
      </c>
      <c r="E60" s="779" t="s">
        <v>981</v>
      </c>
      <c r="F60" s="779" t="s">
        <v>448</v>
      </c>
      <c r="G60" s="501"/>
      <c r="H60" s="1355">
        <v>2599</v>
      </c>
      <c r="I60" s="1355">
        <v>2585</v>
      </c>
      <c r="J60" s="1335">
        <v>8.2738722229167792</v>
      </c>
      <c r="K60" s="1335">
        <v>5.8470972057181001</v>
      </c>
      <c r="L60" s="1344">
        <v>6.5979999999999999</v>
      </c>
      <c r="M60" s="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</row>
    <row r="61" spans="1:25" s="994" customFormat="1" ht="15" customHeight="1" outlineLevel="5">
      <c r="A61" s="34"/>
      <c r="B61" s="34"/>
      <c r="C61" s="34"/>
      <c r="D61" s="1343">
        <v>10020787</v>
      </c>
      <c r="E61" s="779" t="s">
        <v>971</v>
      </c>
      <c r="F61" s="779" t="s">
        <v>959</v>
      </c>
      <c r="G61" s="501"/>
      <c r="H61" s="1355">
        <v>1597</v>
      </c>
      <c r="I61" s="1355">
        <v>1587</v>
      </c>
      <c r="J61" s="1335">
        <v>156.03909104735499</v>
      </c>
      <c r="K61" s="1335">
        <v>0.92127784359079001</v>
      </c>
      <c r="L61" s="1344">
        <v>2.7669999999999999</v>
      </c>
      <c r="M61" s="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</row>
    <row r="62" spans="1:25" s="994" customFormat="1" ht="15" customHeight="1" outlineLevel="5">
      <c r="A62" s="34"/>
      <c r="B62" s="34"/>
      <c r="C62" s="34"/>
      <c r="D62" s="1343">
        <v>10020788</v>
      </c>
      <c r="E62" s="779" t="s">
        <v>981</v>
      </c>
      <c r="F62" s="779" t="s">
        <v>448</v>
      </c>
      <c r="G62" s="501"/>
      <c r="H62" s="1355">
        <v>324</v>
      </c>
      <c r="I62" s="1355">
        <v>330</v>
      </c>
      <c r="J62" s="1335">
        <v>6.5898150847700995E-2</v>
      </c>
      <c r="K62" s="1335">
        <v>8.3197055693106101</v>
      </c>
      <c r="L62" s="1344">
        <v>4.6139999999999999</v>
      </c>
      <c r="M62" s="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</row>
    <row r="63" spans="1:25" s="994" customFormat="1" ht="15" customHeight="1" outlineLevel="5">
      <c r="A63" s="34"/>
      <c r="B63" s="34"/>
      <c r="C63" s="34"/>
      <c r="D63" s="1343">
        <v>10020794</v>
      </c>
      <c r="E63" s="779" t="s">
        <v>981</v>
      </c>
      <c r="F63" s="779" t="s">
        <v>448</v>
      </c>
      <c r="G63" s="501"/>
      <c r="H63" s="1355">
        <v>179</v>
      </c>
      <c r="I63" s="1355">
        <v>179</v>
      </c>
      <c r="J63" s="1335">
        <v>3.60051038699413</v>
      </c>
      <c r="K63" s="1335">
        <v>0.72953326740128999</v>
      </c>
      <c r="L63" s="1344">
        <v>1.39</v>
      </c>
      <c r="M63" s="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</row>
    <row r="64" spans="1:25" s="994" customFormat="1" ht="15" customHeight="1" outlineLevel="5">
      <c r="A64" s="34"/>
      <c r="B64" s="34"/>
      <c r="C64" s="34"/>
      <c r="D64" s="1343">
        <v>10020795</v>
      </c>
      <c r="E64" s="779" t="s">
        <v>981</v>
      </c>
      <c r="F64" s="779" t="s">
        <v>448</v>
      </c>
      <c r="G64" s="501"/>
      <c r="H64" s="1355">
        <v>550</v>
      </c>
      <c r="I64" s="1355">
        <v>514</v>
      </c>
      <c r="J64" s="1335">
        <v>4.3585327999924903</v>
      </c>
      <c r="K64" s="1335">
        <v>0.64548983887690004</v>
      </c>
      <c r="L64" s="1344">
        <v>2.879</v>
      </c>
      <c r="M64" s="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</row>
    <row r="65" spans="1:25" s="994" customFormat="1" ht="15" customHeight="1" outlineLevel="5">
      <c r="A65" s="34"/>
      <c r="B65" s="34"/>
      <c r="C65" s="34"/>
      <c r="D65" s="1343">
        <v>10020796</v>
      </c>
      <c r="E65" s="779" t="s">
        <v>981</v>
      </c>
      <c r="F65" s="779" t="s">
        <v>448</v>
      </c>
      <c r="G65" s="501"/>
      <c r="H65" s="1355">
        <v>2299</v>
      </c>
      <c r="I65" s="1355">
        <v>2295</v>
      </c>
      <c r="J65" s="1335">
        <v>7.4230985831472696</v>
      </c>
      <c r="K65" s="1335">
        <v>6.0056056246260701</v>
      </c>
      <c r="L65" s="1344">
        <v>5.8840000000000003</v>
      </c>
      <c r="M65" s="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</row>
    <row r="66" spans="1:25" s="994" customFormat="1" ht="15" customHeight="1" outlineLevel="5">
      <c r="A66" s="34"/>
      <c r="B66" s="34"/>
      <c r="C66" s="34"/>
      <c r="D66" s="1343">
        <v>10020797</v>
      </c>
      <c r="E66" s="779" t="s">
        <v>981</v>
      </c>
      <c r="F66" s="779" t="s">
        <v>959</v>
      </c>
      <c r="G66" s="501"/>
      <c r="H66" s="1355">
        <v>501</v>
      </c>
      <c r="I66" s="1355">
        <v>328</v>
      </c>
      <c r="J66" s="1335">
        <v>19.257246249572098</v>
      </c>
      <c r="K66" s="1335">
        <v>4.7100976937162704</v>
      </c>
      <c r="L66" s="1344">
        <v>4.665</v>
      </c>
      <c r="M66" s="4"/>
      <c r="N66" s="34"/>
      <c r="O66" s="34"/>
      <c r="P66" s="34"/>
      <c r="Q66" s="34"/>
      <c r="R66" s="34"/>
      <c r="S66" s="34"/>
      <c r="T66" s="34"/>
      <c r="U66" s="34"/>
      <c r="V66" s="34"/>
      <c r="W66" s="34"/>
      <c r="X66" s="34"/>
      <c r="Y66" s="34"/>
    </row>
    <row r="67" spans="1:25" s="994" customFormat="1" ht="15" customHeight="1" outlineLevel="5">
      <c r="A67" s="34"/>
      <c r="B67" s="34"/>
      <c r="C67" s="34"/>
      <c r="D67" s="1343">
        <v>10020798</v>
      </c>
      <c r="E67" s="779" t="s">
        <v>975</v>
      </c>
      <c r="F67" s="779" t="s">
        <v>959</v>
      </c>
      <c r="G67" s="501"/>
      <c r="H67" s="1355">
        <v>1846</v>
      </c>
      <c r="I67" s="1355">
        <v>1850</v>
      </c>
      <c r="J67" s="1335">
        <v>18.9985098543922</v>
      </c>
      <c r="K67" s="1335">
        <v>14.0304100707394</v>
      </c>
      <c r="L67" s="1344">
        <v>8.3350000000000009</v>
      </c>
      <c r="M67" s="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</row>
    <row r="68" spans="1:25" s="994" customFormat="1" ht="15" customHeight="1" outlineLevel="5">
      <c r="A68" s="34"/>
      <c r="B68" s="34"/>
      <c r="C68" s="34"/>
      <c r="D68" s="1343">
        <v>10020799</v>
      </c>
      <c r="E68" s="779" t="s">
        <v>981</v>
      </c>
      <c r="F68" s="779" t="s">
        <v>959</v>
      </c>
      <c r="G68" s="501"/>
      <c r="H68" s="1355">
        <v>1007</v>
      </c>
      <c r="I68" s="1355">
        <v>1790</v>
      </c>
      <c r="J68" s="1335">
        <v>104.102097297767</v>
      </c>
      <c r="K68" s="1335">
        <v>3.1202598737394398</v>
      </c>
      <c r="L68" s="1344">
        <v>4.04</v>
      </c>
      <c r="M68" s="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</row>
    <row r="69" spans="1:25" s="994" customFormat="1" ht="15" customHeight="1" outlineLevel="5">
      <c r="A69" s="34"/>
      <c r="B69" s="34"/>
      <c r="C69" s="34"/>
      <c r="D69" s="1343">
        <v>10020800</v>
      </c>
      <c r="E69" s="779" t="s">
        <v>981</v>
      </c>
      <c r="F69" s="779" t="s">
        <v>448</v>
      </c>
      <c r="G69" s="501"/>
      <c r="H69" s="1355">
        <v>446</v>
      </c>
      <c r="I69" s="1355">
        <v>429</v>
      </c>
      <c r="J69" s="1335">
        <v>5.9090189968475597</v>
      </c>
      <c r="K69" s="1335">
        <v>5.3917124609000098</v>
      </c>
      <c r="L69" s="1344">
        <v>6.7889999999999997</v>
      </c>
      <c r="M69" s="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</row>
    <row r="70" spans="1:25" s="994" customFormat="1" ht="15" customHeight="1" outlineLevel="5">
      <c r="A70" s="34"/>
      <c r="B70" s="34"/>
      <c r="C70" s="34"/>
      <c r="D70" s="1343">
        <v>10020802</v>
      </c>
      <c r="E70" s="779" t="s">
        <v>981</v>
      </c>
      <c r="F70" s="779" t="s">
        <v>448</v>
      </c>
      <c r="G70" s="501"/>
      <c r="H70" s="1355">
        <v>1563</v>
      </c>
      <c r="I70" s="1355">
        <v>1390</v>
      </c>
      <c r="J70" s="1335">
        <v>3.8711106512023798</v>
      </c>
      <c r="K70" s="1335">
        <v>4.4903268599698798</v>
      </c>
      <c r="L70" s="1344">
        <v>3.4460000000000002</v>
      </c>
      <c r="M70" s="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</row>
    <row r="71" spans="1:25" s="994" customFormat="1" ht="15" customHeight="1" outlineLevel="5">
      <c r="A71" s="34"/>
      <c r="B71" s="34"/>
      <c r="C71" s="34"/>
      <c r="D71" s="1343">
        <v>10020803</v>
      </c>
      <c r="E71" s="779" t="s">
        <v>981</v>
      </c>
      <c r="F71" s="779" t="s">
        <v>448</v>
      </c>
      <c r="G71" s="501"/>
      <c r="H71" s="1355">
        <v>743</v>
      </c>
      <c r="I71" s="1355">
        <v>691</v>
      </c>
      <c r="J71" s="1335">
        <v>4.17168488899555</v>
      </c>
      <c r="K71" s="1335">
        <v>5.2725609750003999</v>
      </c>
      <c r="L71" s="1344">
        <v>5.5919999999999996</v>
      </c>
      <c r="M71" s="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</row>
    <row r="72" spans="1:25" s="994" customFormat="1" ht="15" customHeight="1" outlineLevel="5">
      <c r="A72" s="34"/>
      <c r="B72" s="34"/>
      <c r="C72" s="34"/>
      <c r="D72" s="1343">
        <v>10020804</v>
      </c>
      <c r="E72" s="779" t="s">
        <v>981</v>
      </c>
      <c r="F72" s="779" t="s">
        <v>959</v>
      </c>
      <c r="G72" s="501"/>
      <c r="H72" s="1355">
        <v>1870</v>
      </c>
      <c r="I72" s="1355">
        <v>1876</v>
      </c>
      <c r="J72" s="1335">
        <v>62.257161607602796</v>
      </c>
      <c r="K72" s="1335">
        <v>11.780777543783801</v>
      </c>
      <c r="L72" s="1344">
        <v>3.9889999999999999</v>
      </c>
      <c r="M72" s="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</row>
    <row r="73" spans="1:25" s="994" customFormat="1" ht="15" customHeight="1" outlineLevel="5">
      <c r="A73" s="34"/>
      <c r="B73" s="34"/>
      <c r="C73" s="34"/>
      <c r="D73" s="1343">
        <v>10020805</v>
      </c>
      <c r="E73" s="779" t="s">
        <v>981</v>
      </c>
      <c r="F73" s="779" t="s">
        <v>448</v>
      </c>
      <c r="G73" s="501"/>
      <c r="H73" s="1355">
        <v>452</v>
      </c>
      <c r="I73" s="1355">
        <v>456</v>
      </c>
      <c r="J73" s="1335">
        <v>5.3695163342257404</v>
      </c>
      <c r="K73" s="1335">
        <v>5.7673031196642803</v>
      </c>
      <c r="L73" s="1344">
        <v>4.5190000000000001</v>
      </c>
      <c r="M73" s="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</row>
    <row r="74" spans="1:25" s="994" customFormat="1" ht="15" customHeight="1" outlineLevel="5">
      <c r="A74" s="34"/>
      <c r="B74" s="34"/>
      <c r="C74" s="34"/>
      <c r="D74" s="1343">
        <v>10020806</v>
      </c>
      <c r="E74" s="779" t="s">
        <v>971</v>
      </c>
      <c r="F74" s="779" t="s">
        <v>942</v>
      </c>
      <c r="G74" s="501"/>
      <c r="H74" s="1355">
        <v>1842</v>
      </c>
      <c r="I74" s="1355">
        <v>1879</v>
      </c>
      <c r="J74" s="1335">
        <v>252.17508167875499</v>
      </c>
      <c r="K74" s="1335">
        <v>6.9640229983385504</v>
      </c>
      <c r="L74" s="1344">
        <v>3.3969999999999998</v>
      </c>
      <c r="M74" s="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</row>
    <row r="75" spans="1:25" s="994" customFormat="1" ht="15" customHeight="1" outlineLevel="5">
      <c r="A75" s="34"/>
      <c r="B75" s="34"/>
      <c r="C75" s="34"/>
      <c r="D75" s="1343">
        <v>10020807</v>
      </c>
      <c r="E75" s="779" t="s">
        <v>981</v>
      </c>
      <c r="F75" s="779" t="s">
        <v>448</v>
      </c>
      <c r="G75" s="501"/>
      <c r="H75" s="1355">
        <v>1132</v>
      </c>
      <c r="I75" s="1355">
        <v>1163</v>
      </c>
      <c r="J75" s="1335">
        <v>7.4960630227636704</v>
      </c>
      <c r="K75" s="1335">
        <v>1.40737671596461</v>
      </c>
      <c r="L75" s="1344">
        <v>3.93</v>
      </c>
      <c r="M75" s="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</row>
    <row r="76" spans="1:25" s="994" customFormat="1" ht="15" customHeight="1" outlineLevel="5">
      <c r="A76" s="34"/>
      <c r="B76" s="34"/>
      <c r="C76" s="34"/>
      <c r="D76" s="1343">
        <v>10020808</v>
      </c>
      <c r="E76" s="779" t="s">
        <v>981</v>
      </c>
      <c r="F76" s="779" t="s">
        <v>448</v>
      </c>
      <c r="G76" s="501"/>
      <c r="H76" s="1355">
        <v>2940</v>
      </c>
      <c r="I76" s="1355">
        <v>2899</v>
      </c>
      <c r="J76" s="1335">
        <v>19.639985884619101</v>
      </c>
      <c r="K76" s="1335">
        <v>2.0484795487307101</v>
      </c>
      <c r="L76" s="1344">
        <v>6.851</v>
      </c>
      <c r="M76" s="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</row>
    <row r="77" spans="1:25" s="994" customFormat="1" ht="15" customHeight="1" outlineLevel="5">
      <c r="A77" s="34"/>
      <c r="B77" s="34"/>
      <c r="C77" s="34"/>
      <c r="D77" s="1343">
        <v>10020809</v>
      </c>
      <c r="E77" s="779" t="s">
        <v>981</v>
      </c>
      <c r="F77" s="779" t="s">
        <v>448</v>
      </c>
      <c r="G77" s="501"/>
      <c r="H77" s="1355">
        <v>1186</v>
      </c>
      <c r="I77" s="1355">
        <v>1191</v>
      </c>
      <c r="J77" s="1335">
        <v>6.3960735100391801</v>
      </c>
      <c r="K77" s="1335">
        <v>2.1849356337009</v>
      </c>
      <c r="L77" s="1344">
        <v>4.218</v>
      </c>
      <c r="M77" s="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</row>
    <row r="78" spans="1:25" s="994" customFormat="1" ht="15" customHeight="1" outlineLevel="5">
      <c r="A78" s="34"/>
      <c r="B78" s="34"/>
      <c r="C78" s="34"/>
      <c r="D78" s="1343">
        <v>10020810</v>
      </c>
      <c r="E78" s="779" t="s">
        <v>981</v>
      </c>
      <c r="F78" s="779" t="s">
        <v>448</v>
      </c>
      <c r="G78" s="501"/>
      <c r="H78" s="1355">
        <v>309</v>
      </c>
      <c r="I78" s="1355">
        <v>303</v>
      </c>
      <c r="J78" s="1335">
        <v>0</v>
      </c>
      <c r="K78" s="1335">
        <v>3.9980741397313801</v>
      </c>
      <c r="L78" s="1344">
        <v>3.2610000000000001</v>
      </c>
      <c r="M78" s="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</row>
    <row r="79" spans="1:25" s="994" customFormat="1" ht="15" customHeight="1" outlineLevel="5">
      <c r="A79" s="34"/>
      <c r="B79" s="34"/>
      <c r="C79" s="34"/>
      <c r="D79" s="1345">
        <v>10020811</v>
      </c>
      <c r="E79" s="877" t="s">
        <v>981</v>
      </c>
      <c r="F79" s="877" t="s">
        <v>448</v>
      </c>
      <c r="G79" s="878"/>
      <c r="H79" s="1356">
        <v>97</v>
      </c>
      <c r="I79" s="1356">
        <v>97</v>
      </c>
      <c r="J79" s="1336">
        <v>0</v>
      </c>
      <c r="K79" s="1336">
        <v>1.27780186002847</v>
      </c>
      <c r="L79" s="1346">
        <v>2.3250000000000002</v>
      </c>
      <c r="M79" s="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</row>
    <row r="80" spans="1:25" s="994" customFormat="1" ht="15" customHeight="1">
      <c r="A80" s="34"/>
      <c r="B80" s="34"/>
      <c r="C80" s="34"/>
      <c r="D80" s="1347">
        <v>10020812</v>
      </c>
      <c r="E80" s="879" t="s">
        <v>981</v>
      </c>
      <c r="F80" s="879" t="s">
        <v>448</v>
      </c>
      <c r="G80" s="880"/>
      <c r="H80" s="1357">
        <v>162</v>
      </c>
      <c r="I80" s="1357">
        <v>161</v>
      </c>
      <c r="J80" s="1337">
        <v>0</v>
      </c>
      <c r="K80" s="1337">
        <v>1.8208171615319499</v>
      </c>
      <c r="L80" s="1348">
        <v>2.5379999999999998</v>
      </c>
      <c r="M80" s="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</row>
    <row r="81" spans="1:25" s="994" customFormat="1" ht="15" customHeight="1">
      <c r="A81" s="34"/>
      <c r="B81" s="34"/>
      <c r="C81" s="34"/>
      <c r="D81" s="1343">
        <v>10020813</v>
      </c>
      <c r="E81" s="779" t="s">
        <v>981</v>
      </c>
      <c r="F81" s="779" t="s">
        <v>448</v>
      </c>
      <c r="G81" s="501"/>
      <c r="H81" s="1355">
        <v>102</v>
      </c>
      <c r="I81" s="1355">
        <v>104</v>
      </c>
      <c r="J81" s="1335">
        <v>0</v>
      </c>
      <c r="K81" s="1335">
        <v>2.31720825715631</v>
      </c>
      <c r="L81" s="1344">
        <v>1.587</v>
      </c>
      <c r="M81" s="4"/>
      <c r="N81" s="34"/>
      <c r="O81" s="34"/>
      <c r="P81" s="34"/>
      <c r="Q81" s="34"/>
      <c r="R81" s="34"/>
      <c r="S81" s="34"/>
      <c r="T81" s="34"/>
      <c r="U81" s="34"/>
      <c r="V81" s="34"/>
      <c r="W81" s="34"/>
      <c r="X81" s="34"/>
      <c r="Y81" s="34"/>
    </row>
    <row r="82" spans="1:25" s="994" customFormat="1" ht="15" customHeight="1" outlineLevel="5">
      <c r="A82" s="34"/>
      <c r="B82" s="34"/>
      <c r="C82" s="34"/>
      <c r="D82" s="1343">
        <v>10020814</v>
      </c>
      <c r="E82" s="779" t="s">
        <v>981</v>
      </c>
      <c r="F82" s="779" t="s">
        <v>448</v>
      </c>
      <c r="G82" s="501"/>
      <c r="H82" s="1355">
        <v>138</v>
      </c>
      <c r="I82" s="1355">
        <v>136</v>
      </c>
      <c r="J82" s="1335">
        <v>0</v>
      </c>
      <c r="K82" s="1335">
        <v>2.6651685632293201</v>
      </c>
      <c r="L82" s="1344">
        <v>3.843</v>
      </c>
      <c r="M82" s="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</row>
    <row r="83" spans="1:25" s="994" customFormat="1" ht="15" customHeight="1" outlineLevel="5">
      <c r="A83" s="34"/>
      <c r="B83" s="34"/>
      <c r="C83" s="34"/>
      <c r="D83" s="1343">
        <v>10020815</v>
      </c>
      <c r="E83" s="779" t="s">
        <v>981</v>
      </c>
      <c r="F83" s="779" t="s">
        <v>448</v>
      </c>
      <c r="G83" s="501"/>
      <c r="H83" s="1355">
        <v>109</v>
      </c>
      <c r="I83" s="1355">
        <v>100</v>
      </c>
      <c r="J83" s="1335">
        <v>0</v>
      </c>
      <c r="K83" s="1335">
        <v>2.2311648622428399</v>
      </c>
      <c r="L83" s="1344">
        <v>5.758</v>
      </c>
      <c r="M83" s="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</row>
    <row r="84" spans="1:25" s="994" customFormat="1" ht="15" customHeight="1" outlineLevel="5">
      <c r="A84" s="34"/>
      <c r="B84" s="34"/>
      <c r="C84" s="34"/>
      <c r="D84" s="1343">
        <v>10020816</v>
      </c>
      <c r="E84" s="779" t="s">
        <v>981</v>
      </c>
      <c r="F84" s="779" t="s">
        <v>448</v>
      </c>
      <c r="G84" s="501"/>
      <c r="H84" s="1355">
        <v>260</v>
      </c>
      <c r="I84" s="1355">
        <v>259</v>
      </c>
      <c r="J84" s="1335">
        <v>0</v>
      </c>
      <c r="K84" s="1335">
        <v>2.8664491719422598</v>
      </c>
      <c r="L84" s="1344">
        <v>2.7189999999999999</v>
      </c>
      <c r="M84" s="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</row>
    <row r="85" spans="1:25" s="994" customFormat="1" ht="15" customHeight="1" outlineLevel="5">
      <c r="A85" s="34"/>
      <c r="B85" s="34"/>
      <c r="C85" s="34"/>
      <c r="D85" s="1343">
        <v>10020817</v>
      </c>
      <c r="E85" s="779" t="s">
        <v>971</v>
      </c>
      <c r="F85" s="779" t="s">
        <v>959</v>
      </c>
      <c r="G85" s="501"/>
      <c r="H85" s="1355">
        <v>1710</v>
      </c>
      <c r="I85" s="1355">
        <v>1747</v>
      </c>
      <c r="J85" s="1335">
        <v>121.20652874160901</v>
      </c>
      <c r="K85" s="1335">
        <v>4.9000830675166398</v>
      </c>
      <c r="L85" s="1344">
        <v>4.97</v>
      </c>
      <c r="M85" s="4"/>
      <c r="N85" s="34"/>
      <c r="O85" s="34"/>
      <c r="P85" s="34"/>
      <c r="Q85" s="34"/>
      <c r="R85" s="34"/>
      <c r="S85" s="34"/>
      <c r="T85" s="34"/>
      <c r="U85" s="34"/>
      <c r="V85" s="34"/>
      <c r="W85" s="34"/>
      <c r="X85" s="34"/>
      <c r="Y85" s="34"/>
    </row>
    <row r="86" spans="1:25" s="994" customFormat="1" ht="15" customHeight="1" outlineLevel="5">
      <c r="A86" s="34"/>
      <c r="B86" s="34"/>
      <c r="C86" s="34"/>
      <c r="D86" s="1343">
        <v>10020818</v>
      </c>
      <c r="E86" s="779" t="s">
        <v>981</v>
      </c>
      <c r="F86" s="779" t="s">
        <v>448</v>
      </c>
      <c r="G86" s="501"/>
      <c r="H86" s="1355">
        <v>389</v>
      </c>
      <c r="I86" s="1355">
        <v>401</v>
      </c>
      <c r="J86" s="1335">
        <v>0</v>
      </c>
      <c r="K86" s="1335">
        <v>5.9726560267137696</v>
      </c>
      <c r="L86" s="1344">
        <v>3.61</v>
      </c>
      <c r="M86" s="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</row>
    <row r="87" spans="1:25" s="994" customFormat="1" ht="15" customHeight="1" outlineLevel="5">
      <c r="A87" s="34"/>
      <c r="B87" s="34"/>
      <c r="C87" s="34"/>
      <c r="D87" s="1343">
        <v>10020820</v>
      </c>
      <c r="E87" s="779" t="s">
        <v>981</v>
      </c>
      <c r="F87" s="779" t="s">
        <v>448</v>
      </c>
      <c r="G87" s="501"/>
      <c r="H87" s="1355">
        <v>167</v>
      </c>
      <c r="I87" s="1355">
        <v>166</v>
      </c>
      <c r="J87" s="1335">
        <v>0</v>
      </c>
      <c r="K87" s="1335">
        <v>2.4219246920494699</v>
      </c>
      <c r="L87" s="1344">
        <v>3.67</v>
      </c>
      <c r="M87" s="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</row>
    <row r="88" spans="1:25" s="994" customFormat="1" ht="15" customHeight="1" outlineLevel="5">
      <c r="A88" s="34"/>
      <c r="B88" s="34"/>
      <c r="C88" s="34"/>
      <c r="D88" s="1343">
        <v>10020821</v>
      </c>
      <c r="E88" s="779" t="s">
        <v>981</v>
      </c>
      <c r="F88" s="779" t="s">
        <v>448</v>
      </c>
      <c r="G88" s="501"/>
      <c r="H88" s="1355">
        <v>3</v>
      </c>
      <c r="I88" s="1355">
        <v>3</v>
      </c>
      <c r="J88" s="1335">
        <v>0</v>
      </c>
      <c r="K88" s="1335">
        <v>1.2277068178042001</v>
      </c>
      <c r="L88" s="1344">
        <v>2.984</v>
      </c>
      <c r="M88" s="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</row>
    <row r="89" spans="1:25" s="994" customFormat="1" ht="15" customHeight="1" outlineLevel="5">
      <c r="A89" s="34"/>
      <c r="B89" s="34"/>
      <c r="C89" s="34"/>
      <c r="D89" s="1343">
        <v>10020822</v>
      </c>
      <c r="E89" s="779" t="s">
        <v>981</v>
      </c>
      <c r="F89" s="779" t="s">
        <v>448</v>
      </c>
      <c r="G89" s="501"/>
      <c r="H89" s="1355">
        <v>324</v>
      </c>
      <c r="I89" s="1355">
        <v>309</v>
      </c>
      <c r="J89" s="1335">
        <v>0</v>
      </c>
      <c r="K89" s="1335">
        <v>2.6537211047287799</v>
      </c>
      <c r="L89" s="1344">
        <v>3.423</v>
      </c>
      <c r="M89" s="4"/>
      <c r="N89" s="34"/>
      <c r="O89" s="34"/>
      <c r="P89" s="34"/>
      <c r="Q89" s="34"/>
      <c r="R89" s="34"/>
      <c r="S89" s="34"/>
      <c r="T89" s="34"/>
      <c r="U89" s="34"/>
      <c r="V89" s="34"/>
      <c r="W89" s="34"/>
      <c r="X89" s="34"/>
      <c r="Y89" s="34"/>
    </row>
    <row r="90" spans="1:25" s="994" customFormat="1" ht="15" customHeight="1" outlineLevel="5">
      <c r="A90" s="34"/>
      <c r="B90" s="34"/>
      <c r="C90" s="34"/>
      <c r="D90" s="1343">
        <v>10020824</v>
      </c>
      <c r="E90" s="779" t="s">
        <v>981</v>
      </c>
      <c r="F90" s="779" t="s">
        <v>959</v>
      </c>
      <c r="G90" s="501"/>
      <c r="H90" s="1355">
        <v>553</v>
      </c>
      <c r="I90" s="1355">
        <v>545</v>
      </c>
      <c r="J90" s="1335">
        <v>69.770049990604704</v>
      </c>
      <c r="K90" s="1335">
        <v>0.45570093775318998</v>
      </c>
      <c r="L90" s="1344">
        <v>1.59</v>
      </c>
      <c r="M90" s="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</row>
    <row r="91" spans="1:25" s="994" customFormat="1" ht="15" customHeight="1" outlineLevel="5">
      <c r="A91" s="34"/>
      <c r="B91" s="34"/>
      <c r="C91" s="34"/>
      <c r="D91" s="1343">
        <v>10020825</v>
      </c>
      <c r="E91" s="779" t="s">
        <v>981</v>
      </c>
      <c r="F91" s="779" t="s">
        <v>959</v>
      </c>
      <c r="G91" s="501"/>
      <c r="H91" s="1355">
        <v>2103</v>
      </c>
      <c r="I91" s="1355">
        <v>2135</v>
      </c>
      <c r="J91" s="1335">
        <v>53.420010029623903</v>
      </c>
      <c r="K91" s="1335">
        <v>15.533728961692599</v>
      </c>
      <c r="L91" s="1344">
        <v>6.4249999999999998</v>
      </c>
      <c r="M91" s="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</row>
    <row r="92" spans="1:25" s="994" customFormat="1" ht="15" customHeight="1" outlineLevel="5">
      <c r="A92" s="34"/>
      <c r="B92" s="34"/>
      <c r="C92" s="34"/>
      <c r="D92" s="1343">
        <v>10020826</v>
      </c>
      <c r="E92" s="779" t="s">
        <v>981</v>
      </c>
      <c r="F92" s="779" t="s">
        <v>959</v>
      </c>
      <c r="G92" s="501"/>
      <c r="H92" s="1355">
        <v>2605</v>
      </c>
      <c r="I92" s="1355">
        <v>2563</v>
      </c>
      <c r="J92" s="1335">
        <v>12.8991941193768</v>
      </c>
      <c r="K92" s="1335">
        <v>16.034142066048101</v>
      </c>
      <c r="L92" s="1344">
        <v>8.7439999999999998</v>
      </c>
      <c r="M92" s="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</row>
    <row r="93" spans="1:25" s="994" customFormat="1" ht="15" customHeight="1" outlineLevel="5">
      <c r="A93" s="34"/>
      <c r="B93" s="34"/>
      <c r="C93" s="34"/>
      <c r="D93" s="1343">
        <v>10020827</v>
      </c>
      <c r="E93" s="779" t="s">
        <v>981</v>
      </c>
      <c r="F93" s="779" t="s">
        <v>959</v>
      </c>
      <c r="G93" s="501"/>
      <c r="H93" s="1355">
        <v>19</v>
      </c>
      <c r="I93" s="1355">
        <v>18</v>
      </c>
      <c r="J93" s="1335">
        <v>4.0096254586184896</v>
      </c>
      <c r="K93" s="1335">
        <v>1.15952509219495</v>
      </c>
      <c r="L93" s="1344">
        <v>0.109</v>
      </c>
      <c r="M93" s="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</row>
    <row r="94" spans="1:25" s="994" customFormat="1" ht="15" customHeight="1" outlineLevel="5">
      <c r="A94" s="34"/>
      <c r="B94" s="34"/>
      <c r="C94" s="34"/>
      <c r="D94" s="1343">
        <v>10020828</v>
      </c>
      <c r="E94" s="779" t="s">
        <v>971</v>
      </c>
      <c r="F94" s="779" t="s">
        <v>942</v>
      </c>
      <c r="G94" s="501"/>
      <c r="H94" s="1355">
        <v>1373</v>
      </c>
      <c r="I94" s="1355">
        <v>1366</v>
      </c>
      <c r="J94" s="1335">
        <v>223.07054976145699</v>
      </c>
      <c r="K94" s="1335">
        <v>1.9892176265949599</v>
      </c>
      <c r="L94" s="1344">
        <v>2.5110000000000001</v>
      </c>
      <c r="M94" s="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</row>
    <row r="95" spans="1:25" s="994" customFormat="1" ht="15" customHeight="1" outlineLevel="5">
      <c r="A95" s="34"/>
      <c r="B95" s="34"/>
      <c r="C95" s="34"/>
      <c r="D95" s="1343">
        <v>10020829</v>
      </c>
      <c r="E95" s="779" t="s">
        <v>981</v>
      </c>
      <c r="F95" s="779" t="s">
        <v>448</v>
      </c>
      <c r="G95" s="501"/>
      <c r="H95" s="1355">
        <v>1220</v>
      </c>
      <c r="I95" s="1355">
        <v>1235</v>
      </c>
      <c r="J95" s="1335">
        <v>9.6661892567743894</v>
      </c>
      <c r="K95" s="1335">
        <v>4.5630999047099197</v>
      </c>
      <c r="L95" s="1344">
        <v>3.097</v>
      </c>
      <c r="M95" s="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</row>
    <row r="96" spans="1:25" s="994" customFormat="1" ht="15" customHeight="1" outlineLevel="5">
      <c r="A96" s="34"/>
      <c r="B96" s="34"/>
      <c r="C96" s="34"/>
      <c r="D96" s="1343">
        <v>10020830</v>
      </c>
      <c r="E96" s="779" t="s">
        <v>981</v>
      </c>
      <c r="F96" s="779" t="s">
        <v>448</v>
      </c>
      <c r="G96" s="501"/>
      <c r="H96" s="1355">
        <v>152</v>
      </c>
      <c r="I96" s="1355">
        <v>152</v>
      </c>
      <c r="J96" s="1335">
        <v>1.39701631336746</v>
      </c>
      <c r="K96" s="1335">
        <v>12.828376059085</v>
      </c>
      <c r="L96" s="1344">
        <v>9.798</v>
      </c>
      <c r="M96" s="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</row>
    <row r="97" spans="1:25" s="994" customFormat="1" ht="15" customHeight="1" outlineLevel="5">
      <c r="A97" s="34"/>
      <c r="B97" s="34"/>
      <c r="C97" s="34"/>
      <c r="D97" s="1343">
        <v>10020831</v>
      </c>
      <c r="E97" s="779" t="s">
        <v>981</v>
      </c>
      <c r="F97" s="779" t="s">
        <v>959</v>
      </c>
      <c r="G97" s="501"/>
      <c r="H97" s="1355">
        <v>3088</v>
      </c>
      <c r="I97" s="1355">
        <v>3201</v>
      </c>
      <c r="J97" s="1335">
        <v>22.926492018124101</v>
      </c>
      <c r="K97" s="1335">
        <v>11.8103634421244</v>
      </c>
      <c r="L97" s="1344">
        <v>8.2729999999999997</v>
      </c>
      <c r="M97" s="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</row>
    <row r="98" spans="1:25" s="994" customFormat="1" ht="15" customHeight="1" outlineLevel="5">
      <c r="A98" s="34"/>
      <c r="B98" s="34"/>
      <c r="C98" s="34"/>
      <c r="D98" s="1343">
        <v>10020832</v>
      </c>
      <c r="E98" s="779" t="s">
        <v>981</v>
      </c>
      <c r="F98" s="779" t="s">
        <v>448</v>
      </c>
      <c r="G98" s="501"/>
      <c r="H98" s="1355">
        <v>1575</v>
      </c>
      <c r="I98" s="1355">
        <v>1578</v>
      </c>
      <c r="J98" s="1335">
        <v>10.514490510095801</v>
      </c>
      <c r="K98" s="1335">
        <v>14.6573206339935</v>
      </c>
      <c r="L98" s="1344">
        <v>11.013</v>
      </c>
      <c r="M98" s="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</row>
    <row r="99" spans="1:25" s="994" customFormat="1" ht="15" customHeight="1" outlineLevel="5">
      <c r="A99" s="34"/>
      <c r="B99" s="34"/>
      <c r="C99" s="34"/>
      <c r="D99" s="1343">
        <v>10020833</v>
      </c>
      <c r="E99" s="779" t="s">
        <v>981</v>
      </c>
      <c r="F99" s="779" t="s">
        <v>959</v>
      </c>
      <c r="G99" s="501"/>
      <c r="H99" s="1355">
        <v>2168</v>
      </c>
      <c r="I99" s="1355">
        <v>2182</v>
      </c>
      <c r="J99" s="1335">
        <v>13.894308907366501</v>
      </c>
      <c r="K99" s="1335">
        <v>10.024731290948299</v>
      </c>
      <c r="L99" s="1344">
        <v>6.55</v>
      </c>
      <c r="M99" s="4"/>
      <c r="N99" s="34"/>
      <c r="O99" s="34"/>
      <c r="P99" s="34"/>
      <c r="Q99" s="34"/>
      <c r="R99" s="34"/>
      <c r="S99" s="34"/>
      <c r="T99" s="34"/>
      <c r="U99" s="34"/>
      <c r="V99" s="34"/>
      <c r="W99" s="34"/>
      <c r="X99" s="34"/>
      <c r="Y99" s="34"/>
    </row>
    <row r="100" spans="1:25" s="994" customFormat="1" ht="15" customHeight="1" outlineLevel="5">
      <c r="A100" s="34"/>
      <c r="B100" s="34"/>
      <c r="C100" s="34"/>
      <c r="D100" s="1343">
        <v>10020834</v>
      </c>
      <c r="E100" s="779" t="s">
        <v>981</v>
      </c>
      <c r="F100" s="779" t="s">
        <v>959</v>
      </c>
      <c r="G100" s="501"/>
      <c r="H100" s="1355">
        <v>636</v>
      </c>
      <c r="I100" s="1355">
        <v>636</v>
      </c>
      <c r="J100" s="1335">
        <v>7.81816725140082</v>
      </c>
      <c r="K100" s="1335">
        <v>1.49563496651191</v>
      </c>
      <c r="L100" s="1344">
        <v>2.1819999999999999</v>
      </c>
      <c r="M100" s="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</row>
    <row r="101" spans="1:25" s="994" customFormat="1" ht="15" customHeight="1" outlineLevel="5">
      <c r="A101" s="34"/>
      <c r="B101" s="34"/>
      <c r="C101" s="34"/>
      <c r="D101" s="1343">
        <v>10020835</v>
      </c>
      <c r="E101" s="779" t="s">
        <v>981</v>
      </c>
      <c r="F101" s="779" t="s">
        <v>448</v>
      </c>
      <c r="G101" s="501"/>
      <c r="H101" s="1355">
        <v>1381</v>
      </c>
      <c r="I101" s="1355">
        <v>1419</v>
      </c>
      <c r="J101" s="1335">
        <v>3.5784553296624302</v>
      </c>
      <c r="K101" s="1335">
        <v>5.3375245530228899</v>
      </c>
      <c r="L101" s="1344">
        <v>4.1879999999999997</v>
      </c>
      <c r="M101" s="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</row>
    <row r="102" spans="1:25" s="994" customFormat="1" ht="15" customHeight="1" outlineLevel="5">
      <c r="A102" s="34"/>
      <c r="B102" s="34"/>
      <c r="C102" s="34"/>
      <c r="D102" s="1343">
        <v>10020836</v>
      </c>
      <c r="E102" s="779" t="s">
        <v>971</v>
      </c>
      <c r="F102" s="779" t="s">
        <v>959</v>
      </c>
      <c r="G102" s="501"/>
      <c r="H102" s="1355">
        <v>973</v>
      </c>
      <c r="I102" s="1355">
        <v>983</v>
      </c>
      <c r="J102" s="1335">
        <v>193.02768759952301</v>
      </c>
      <c r="K102" s="1335">
        <v>2.3056878726874599</v>
      </c>
      <c r="L102" s="1344">
        <v>4.42</v>
      </c>
      <c r="M102" s="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</row>
    <row r="103" spans="1:25" s="994" customFormat="1" ht="15" customHeight="1" outlineLevel="5">
      <c r="A103" s="34"/>
      <c r="B103" s="34"/>
      <c r="C103" s="34"/>
      <c r="D103" s="1343">
        <v>10020837</v>
      </c>
      <c r="E103" s="779" t="s">
        <v>971</v>
      </c>
      <c r="F103" s="779" t="s">
        <v>959</v>
      </c>
      <c r="G103" s="501"/>
      <c r="H103" s="1355">
        <v>505</v>
      </c>
      <c r="I103" s="1355">
        <v>512</v>
      </c>
      <c r="J103" s="1335">
        <v>150.27638625438499</v>
      </c>
      <c r="K103" s="1335">
        <v>0.32948275401854998</v>
      </c>
      <c r="L103" s="1344">
        <v>2.7989999999999999</v>
      </c>
      <c r="M103" s="4"/>
      <c r="N103" s="34"/>
      <c r="O103" s="34"/>
      <c r="P103" s="34"/>
      <c r="Q103" s="34"/>
      <c r="R103" s="34"/>
      <c r="S103" s="34"/>
      <c r="T103" s="34"/>
      <c r="U103" s="34"/>
      <c r="V103" s="34"/>
      <c r="W103" s="34"/>
      <c r="X103" s="34"/>
      <c r="Y103" s="34"/>
    </row>
    <row r="104" spans="1:25" s="994" customFormat="1" ht="15" customHeight="1" outlineLevel="5">
      <c r="A104" s="34"/>
      <c r="B104" s="34"/>
      <c r="C104" s="34"/>
      <c r="D104" s="1343">
        <v>10020838</v>
      </c>
      <c r="E104" s="779" t="s">
        <v>971</v>
      </c>
      <c r="F104" s="779" t="s">
        <v>448</v>
      </c>
      <c r="G104" s="501"/>
      <c r="H104" s="1355">
        <v>947</v>
      </c>
      <c r="I104" s="1355">
        <v>943</v>
      </c>
      <c r="J104" s="1335">
        <v>5.7501556592902698</v>
      </c>
      <c r="K104" s="1335">
        <v>3.6164079405220799</v>
      </c>
      <c r="L104" s="1344">
        <v>4.2350000000000003</v>
      </c>
      <c r="M104" s="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</row>
    <row r="105" spans="1:25" s="994" customFormat="1" ht="15" customHeight="1" outlineLevel="5">
      <c r="A105" s="34"/>
      <c r="B105" s="34"/>
      <c r="C105" s="34"/>
      <c r="D105" s="1343">
        <v>10020839</v>
      </c>
      <c r="E105" s="779" t="s">
        <v>971</v>
      </c>
      <c r="F105" s="779" t="s">
        <v>448</v>
      </c>
      <c r="G105" s="501"/>
      <c r="H105" s="1355">
        <v>1106</v>
      </c>
      <c r="I105" s="1355">
        <v>1115</v>
      </c>
      <c r="J105" s="1335">
        <v>6.5843129164520704</v>
      </c>
      <c r="K105" s="1335">
        <v>2.9130119011785198</v>
      </c>
      <c r="L105" s="1344">
        <v>3.2829999999999999</v>
      </c>
      <c r="M105" s="4"/>
      <c r="N105" s="34"/>
      <c r="O105" s="34"/>
      <c r="P105" s="34"/>
      <c r="Q105" s="34"/>
      <c r="R105" s="34"/>
      <c r="S105" s="34"/>
      <c r="T105" s="34"/>
      <c r="U105" s="34"/>
      <c r="V105" s="34"/>
      <c r="W105" s="34"/>
      <c r="X105" s="34"/>
      <c r="Y105" s="34"/>
    </row>
    <row r="106" spans="1:25" s="994" customFormat="1" ht="15" customHeight="1" outlineLevel="5">
      <c r="A106" s="34"/>
      <c r="B106" s="34"/>
      <c r="C106" s="34"/>
      <c r="D106" s="1343">
        <v>10020840</v>
      </c>
      <c r="E106" s="779" t="s">
        <v>971</v>
      </c>
      <c r="F106" s="779" t="s">
        <v>959</v>
      </c>
      <c r="G106" s="501"/>
      <c r="H106" s="1355">
        <v>2258</v>
      </c>
      <c r="I106" s="1355">
        <v>2266</v>
      </c>
      <c r="J106" s="1335">
        <v>33.547403076623297</v>
      </c>
      <c r="K106" s="1335">
        <v>4.3236513155784699</v>
      </c>
      <c r="L106" s="1344">
        <v>5.9580000000000002</v>
      </c>
      <c r="M106" s="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</row>
    <row r="107" spans="1:25" s="994" customFormat="1" ht="15" customHeight="1" outlineLevel="5">
      <c r="A107" s="34"/>
      <c r="B107" s="34"/>
      <c r="C107" s="34"/>
      <c r="D107" s="1343">
        <v>10020841</v>
      </c>
      <c r="E107" s="779" t="s">
        <v>971</v>
      </c>
      <c r="F107" s="779" t="s">
        <v>959</v>
      </c>
      <c r="G107" s="501"/>
      <c r="H107" s="1355">
        <v>652</v>
      </c>
      <c r="I107" s="1355">
        <v>661</v>
      </c>
      <c r="J107" s="1335">
        <v>112.123073229518</v>
      </c>
      <c r="K107" s="1335">
        <v>2.6339813523801698</v>
      </c>
      <c r="L107" s="1344">
        <v>2.13</v>
      </c>
      <c r="M107" s="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</row>
    <row r="108" spans="1:25" s="994" customFormat="1" ht="15" customHeight="1" outlineLevel="5">
      <c r="A108" s="34"/>
      <c r="B108" s="34"/>
      <c r="C108" s="34"/>
      <c r="D108" s="1343">
        <v>10020842</v>
      </c>
      <c r="E108" s="779" t="s">
        <v>971</v>
      </c>
      <c r="F108" s="779" t="s">
        <v>959</v>
      </c>
      <c r="G108" s="501"/>
      <c r="H108" s="1355">
        <v>1069</v>
      </c>
      <c r="I108" s="1355">
        <v>1075</v>
      </c>
      <c r="J108" s="1335">
        <v>122.51947728012</v>
      </c>
      <c r="K108" s="1335">
        <v>6.6331406984956196</v>
      </c>
      <c r="L108" s="1344">
        <v>2.0680000000000001</v>
      </c>
      <c r="M108" s="4"/>
      <c r="N108" s="34"/>
      <c r="O108" s="34"/>
      <c r="P108" s="34"/>
      <c r="Q108" s="34"/>
      <c r="R108" s="34"/>
      <c r="S108" s="34"/>
      <c r="T108" s="34"/>
      <c r="U108" s="34"/>
      <c r="V108" s="34"/>
      <c r="W108" s="34"/>
      <c r="X108" s="34"/>
      <c r="Y108" s="34"/>
    </row>
    <row r="109" spans="1:25" s="994" customFormat="1" ht="15" customHeight="1" outlineLevel="5">
      <c r="A109" s="34"/>
      <c r="B109" s="34"/>
      <c r="C109" s="34"/>
      <c r="D109" s="1343">
        <v>10020844</v>
      </c>
      <c r="E109" s="779" t="s">
        <v>971</v>
      </c>
      <c r="F109" s="779" t="s">
        <v>959</v>
      </c>
      <c r="G109" s="501"/>
      <c r="H109" s="1355">
        <v>651</v>
      </c>
      <c r="I109" s="1355">
        <v>657</v>
      </c>
      <c r="J109" s="1335">
        <v>162.18999361121499</v>
      </c>
      <c r="K109" s="1335">
        <v>1.9231198374701901</v>
      </c>
      <c r="L109" s="1344">
        <v>0</v>
      </c>
      <c r="M109" s="4"/>
      <c r="N109" s="34"/>
      <c r="O109" s="34"/>
      <c r="P109" s="34"/>
      <c r="Q109" s="34"/>
      <c r="R109" s="34"/>
      <c r="S109" s="34"/>
      <c r="T109" s="34"/>
      <c r="U109" s="34"/>
      <c r="V109" s="34"/>
      <c r="W109" s="34"/>
      <c r="X109" s="34"/>
      <c r="Y109" s="34"/>
    </row>
    <row r="110" spans="1:25" s="994" customFormat="1" ht="15" customHeight="1" outlineLevel="5">
      <c r="A110" s="34"/>
      <c r="B110" s="34"/>
      <c r="C110" s="34"/>
      <c r="D110" s="1343">
        <v>10020845</v>
      </c>
      <c r="E110" s="779" t="s">
        <v>971</v>
      </c>
      <c r="F110" s="779" t="s">
        <v>959</v>
      </c>
      <c r="G110" s="501"/>
      <c r="H110" s="1355">
        <v>99</v>
      </c>
      <c r="I110" s="1355">
        <v>97</v>
      </c>
      <c r="J110" s="1335">
        <v>16.165679598729799</v>
      </c>
      <c r="K110" s="1335">
        <v>0.39111280964883</v>
      </c>
      <c r="L110" s="1344">
        <v>0</v>
      </c>
      <c r="M110" s="4"/>
      <c r="N110" s="34"/>
      <c r="O110" s="34"/>
      <c r="P110" s="34"/>
      <c r="Q110" s="34"/>
      <c r="R110" s="34"/>
      <c r="S110" s="34"/>
      <c r="T110" s="34"/>
      <c r="U110" s="34"/>
      <c r="V110" s="34"/>
      <c r="W110" s="34"/>
      <c r="X110" s="34"/>
      <c r="Y110" s="34"/>
    </row>
    <row r="111" spans="1:25" s="994" customFormat="1" ht="15" customHeight="1" outlineLevel="5">
      <c r="A111" s="34"/>
      <c r="B111" s="34"/>
      <c r="C111" s="34"/>
      <c r="D111" s="1343">
        <v>10020846</v>
      </c>
      <c r="E111" s="779" t="s">
        <v>971</v>
      </c>
      <c r="F111" s="779" t="s">
        <v>959</v>
      </c>
      <c r="G111" s="501"/>
      <c r="H111" s="1355">
        <v>1178</v>
      </c>
      <c r="I111" s="1355">
        <v>1184</v>
      </c>
      <c r="J111" s="1335">
        <v>23.839769041</v>
      </c>
      <c r="K111" s="1335">
        <v>5.7800424051864097</v>
      </c>
      <c r="L111" s="1344">
        <v>3.8450000000000002</v>
      </c>
      <c r="M111" s="4"/>
      <c r="N111" s="34"/>
      <c r="O111" s="34"/>
      <c r="P111" s="34"/>
      <c r="Q111" s="34"/>
      <c r="R111" s="34"/>
      <c r="S111" s="34"/>
      <c r="T111" s="34"/>
      <c r="U111" s="34"/>
      <c r="V111" s="34"/>
      <c r="W111" s="34"/>
      <c r="X111" s="34"/>
      <c r="Y111" s="34"/>
    </row>
    <row r="112" spans="1:25" s="994" customFormat="1" ht="15" customHeight="1" outlineLevel="5">
      <c r="A112" s="34"/>
      <c r="B112" s="34"/>
      <c r="C112" s="34"/>
      <c r="D112" s="1343">
        <v>10020847</v>
      </c>
      <c r="E112" s="779" t="s">
        <v>971</v>
      </c>
      <c r="F112" s="779" t="s">
        <v>959</v>
      </c>
      <c r="G112" s="501"/>
      <c r="H112" s="1355">
        <v>1929</v>
      </c>
      <c r="I112" s="1355">
        <v>0</v>
      </c>
      <c r="J112" s="1335">
        <v>0.34238813897477</v>
      </c>
      <c r="K112" s="1335">
        <v>0</v>
      </c>
      <c r="L112" s="1344">
        <v>4.1369999999999996</v>
      </c>
      <c r="M112" s="4"/>
      <c r="N112" s="34"/>
      <c r="O112" s="34"/>
      <c r="P112" s="34"/>
      <c r="Q112" s="34"/>
      <c r="R112" s="34"/>
      <c r="S112" s="34"/>
      <c r="T112" s="34"/>
      <c r="U112" s="34"/>
      <c r="V112" s="34"/>
      <c r="W112" s="34"/>
      <c r="X112" s="34"/>
      <c r="Y112" s="34"/>
    </row>
    <row r="113" spans="1:25" s="994" customFormat="1" ht="15" customHeight="1" outlineLevel="5">
      <c r="A113" s="34"/>
      <c r="B113" s="34"/>
      <c r="C113" s="34"/>
      <c r="D113" s="1343">
        <v>10020848</v>
      </c>
      <c r="E113" s="779" t="s">
        <v>971</v>
      </c>
      <c r="F113" s="779" t="s">
        <v>959</v>
      </c>
      <c r="G113" s="501"/>
      <c r="H113" s="1355">
        <v>103</v>
      </c>
      <c r="I113" s="1355">
        <v>102</v>
      </c>
      <c r="J113" s="1335">
        <v>74.449175581656803</v>
      </c>
      <c r="K113" s="1335">
        <v>0.24513326926112</v>
      </c>
      <c r="L113" s="1344">
        <v>0.24199999999999999</v>
      </c>
      <c r="M113" s="4"/>
      <c r="N113" s="34"/>
      <c r="O113" s="34"/>
      <c r="P113" s="34"/>
      <c r="Q113" s="34"/>
      <c r="R113" s="34"/>
      <c r="S113" s="34"/>
      <c r="T113" s="34"/>
      <c r="U113" s="34"/>
      <c r="V113" s="34"/>
      <c r="W113" s="34"/>
      <c r="X113" s="34"/>
      <c r="Y113" s="34"/>
    </row>
    <row r="114" spans="1:25" s="994" customFormat="1" ht="15" customHeight="1" outlineLevel="5">
      <c r="A114" s="34"/>
      <c r="B114" s="34"/>
      <c r="C114" s="34"/>
      <c r="D114" s="1343">
        <v>10020850</v>
      </c>
      <c r="E114" s="779" t="s">
        <v>971</v>
      </c>
      <c r="F114" s="779" t="s">
        <v>959</v>
      </c>
      <c r="G114" s="501"/>
      <c r="H114" s="1355">
        <v>1563</v>
      </c>
      <c r="I114" s="1355">
        <v>1562</v>
      </c>
      <c r="J114" s="1335">
        <v>138.05899308855001</v>
      </c>
      <c r="K114" s="1335">
        <v>5.1126667752646702</v>
      </c>
      <c r="L114" s="1344">
        <v>2.8050000000000002</v>
      </c>
      <c r="M114" s="4"/>
      <c r="N114" s="34"/>
      <c r="O114" s="34"/>
      <c r="P114" s="34"/>
      <c r="Q114" s="34"/>
      <c r="R114" s="34"/>
      <c r="S114" s="34"/>
      <c r="T114" s="34"/>
      <c r="U114" s="34"/>
      <c r="V114" s="34"/>
      <c r="W114" s="34"/>
      <c r="X114" s="34"/>
      <c r="Y114" s="34"/>
    </row>
    <row r="115" spans="1:25" s="994" customFormat="1" ht="15" customHeight="1" outlineLevel="5">
      <c r="A115" s="34"/>
      <c r="B115" s="34"/>
      <c r="C115" s="34"/>
      <c r="D115" s="1343">
        <v>10020855</v>
      </c>
      <c r="E115" s="779" t="s">
        <v>971</v>
      </c>
      <c r="F115" s="779" t="s">
        <v>959</v>
      </c>
      <c r="G115" s="501"/>
      <c r="H115" s="1355">
        <v>646</v>
      </c>
      <c r="I115" s="1355">
        <v>649</v>
      </c>
      <c r="J115" s="1335">
        <v>143.46349620075</v>
      </c>
      <c r="K115" s="1335">
        <v>0.44856914563165001</v>
      </c>
      <c r="L115" s="1344">
        <v>3.0990000000000002</v>
      </c>
      <c r="M115" s="4"/>
      <c r="N115" s="34"/>
      <c r="O115" s="34"/>
      <c r="P115" s="34"/>
      <c r="Q115" s="34"/>
      <c r="R115" s="34"/>
      <c r="S115" s="34"/>
      <c r="T115" s="34"/>
      <c r="U115" s="34"/>
      <c r="V115" s="34"/>
      <c r="W115" s="34"/>
      <c r="X115" s="34"/>
      <c r="Y115" s="34"/>
    </row>
    <row r="116" spans="1:25" s="994" customFormat="1" ht="15" customHeight="1" outlineLevel="5">
      <c r="A116" s="34"/>
      <c r="B116" s="34"/>
      <c r="C116" s="34"/>
      <c r="D116" s="1343">
        <v>10020856</v>
      </c>
      <c r="E116" s="779" t="s">
        <v>971</v>
      </c>
      <c r="F116" s="779" t="s">
        <v>959</v>
      </c>
      <c r="G116" s="501"/>
      <c r="H116" s="1355">
        <v>144</v>
      </c>
      <c r="I116" s="1355">
        <v>141</v>
      </c>
      <c r="J116" s="1335">
        <v>67.354145286524698</v>
      </c>
      <c r="K116" s="1335">
        <v>7.1054530267867996E-2</v>
      </c>
      <c r="L116" s="1344">
        <v>0.628</v>
      </c>
      <c r="M116" s="4"/>
      <c r="N116" s="34"/>
      <c r="O116" s="34"/>
      <c r="P116" s="34"/>
      <c r="Q116" s="34"/>
      <c r="R116" s="34"/>
      <c r="S116" s="34"/>
      <c r="T116" s="34"/>
      <c r="U116" s="34"/>
      <c r="V116" s="34"/>
      <c r="W116" s="34"/>
      <c r="X116" s="34"/>
      <c r="Y116" s="34"/>
    </row>
    <row r="117" spans="1:25" s="994" customFormat="1" ht="15" customHeight="1" outlineLevel="5">
      <c r="A117" s="34"/>
      <c r="B117" s="34"/>
      <c r="C117" s="34"/>
      <c r="D117" s="1343">
        <v>10020857</v>
      </c>
      <c r="E117" s="779" t="s">
        <v>971</v>
      </c>
      <c r="F117" s="779" t="s">
        <v>959</v>
      </c>
      <c r="G117" s="501"/>
      <c r="H117" s="1355">
        <v>217</v>
      </c>
      <c r="I117" s="1355">
        <v>215</v>
      </c>
      <c r="J117" s="1335">
        <v>94.079651956463906</v>
      </c>
      <c r="K117" s="1335">
        <v>0.10394332122341</v>
      </c>
      <c r="L117" s="1344">
        <v>1.536</v>
      </c>
      <c r="M117" s="4"/>
      <c r="N117" s="34"/>
      <c r="O117" s="34"/>
      <c r="P117" s="34"/>
      <c r="Q117" s="34"/>
      <c r="R117" s="34"/>
      <c r="S117" s="34"/>
      <c r="T117" s="34"/>
      <c r="U117" s="34"/>
      <c r="V117" s="34"/>
      <c r="W117" s="34"/>
      <c r="X117" s="34"/>
      <c r="Y117" s="34"/>
    </row>
    <row r="118" spans="1:25" s="994" customFormat="1" ht="15" customHeight="1" outlineLevel="5">
      <c r="A118" s="34"/>
      <c r="B118" s="34"/>
      <c r="C118" s="34"/>
      <c r="D118" s="1343">
        <v>10128810</v>
      </c>
      <c r="E118" s="779" t="s">
        <v>971</v>
      </c>
      <c r="F118" s="779" t="s">
        <v>959</v>
      </c>
      <c r="G118" s="501"/>
      <c r="H118" s="1355">
        <v>287</v>
      </c>
      <c r="I118" s="1355">
        <v>290</v>
      </c>
      <c r="J118" s="1335">
        <v>87.778228753532503</v>
      </c>
      <c r="K118" s="1335">
        <v>0.16629871282899</v>
      </c>
      <c r="L118" s="1344">
        <v>0.501</v>
      </c>
      <c r="M118" s="4"/>
      <c r="N118" s="34"/>
      <c r="O118" s="34"/>
      <c r="P118" s="34"/>
      <c r="Q118" s="34"/>
      <c r="R118" s="34"/>
      <c r="S118" s="34"/>
      <c r="T118" s="34"/>
      <c r="U118" s="34"/>
      <c r="V118" s="34"/>
      <c r="W118" s="34"/>
      <c r="X118" s="34"/>
      <c r="Y118" s="34"/>
    </row>
    <row r="119" spans="1:25" s="994" customFormat="1" ht="15" customHeight="1" outlineLevel="5">
      <c r="A119" s="34"/>
      <c r="B119" s="34"/>
      <c r="C119" s="34"/>
      <c r="D119" s="1343">
        <v>10129302</v>
      </c>
      <c r="E119" s="779" t="s">
        <v>971</v>
      </c>
      <c r="F119" s="779" t="s">
        <v>448</v>
      </c>
      <c r="G119" s="501"/>
      <c r="H119" s="1355">
        <v>1</v>
      </c>
      <c r="I119" s="1355">
        <v>1</v>
      </c>
      <c r="J119" s="1335">
        <v>7.6048635631698396</v>
      </c>
      <c r="K119" s="1335">
        <v>0.47359030142371</v>
      </c>
      <c r="L119" s="1344">
        <v>9.3209999999999997</v>
      </c>
      <c r="M119" s="4"/>
      <c r="N119" s="34"/>
      <c r="O119" s="34"/>
      <c r="P119" s="34"/>
      <c r="Q119" s="34"/>
      <c r="R119" s="34"/>
      <c r="S119" s="34"/>
      <c r="T119" s="34"/>
      <c r="U119" s="34"/>
      <c r="V119" s="34"/>
      <c r="W119" s="34"/>
      <c r="X119" s="34"/>
      <c r="Y119" s="34"/>
    </row>
    <row r="120" spans="1:25" s="994" customFormat="1" ht="15" customHeight="1" outlineLevel="5">
      <c r="A120" s="34"/>
      <c r="B120" s="34"/>
      <c r="C120" s="34"/>
      <c r="D120" s="1343">
        <v>10129324</v>
      </c>
      <c r="E120" s="779" t="s">
        <v>971</v>
      </c>
      <c r="F120" s="779" t="s">
        <v>959</v>
      </c>
      <c r="G120" s="501"/>
      <c r="H120" s="1355">
        <v>1170</v>
      </c>
      <c r="I120" s="1355">
        <v>1181</v>
      </c>
      <c r="J120" s="1335">
        <v>87.848399713923399</v>
      </c>
      <c r="K120" s="1335">
        <v>1.23556547299597</v>
      </c>
      <c r="L120" s="1344">
        <v>1.903</v>
      </c>
      <c r="M120" s="4"/>
      <c r="N120" s="34"/>
      <c r="O120" s="34"/>
      <c r="P120" s="34"/>
      <c r="Q120" s="34"/>
      <c r="R120" s="34"/>
      <c r="S120" s="34"/>
      <c r="T120" s="34"/>
      <c r="U120" s="34"/>
      <c r="V120" s="34"/>
      <c r="W120" s="34"/>
      <c r="X120" s="34"/>
      <c r="Y120" s="34"/>
    </row>
    <row r="121" spans="1:25" s="994" customFormat="1" ht="15" customHeight="1" outlineLevel="5">
      <c r="A121" s="34"/>
      <c r="B121" s="34"/>
      <c r="C121" s="34"/>
      <c r="D121" s="1343">
        <v>10129677</v>
      </c>
      <c r="E121" s="779" t="s">
        <v>971</v>
      </c>
      <c r="F121" s="779" t="s">
        <v>959</v>
      </c>
      <c r="G121" s="501"/>
      <c r="H121" s="1355">
        <v>4</v>
      </c>
      <c r="I121" s="1355">
        <v>4</v>
      </c>
      <c r="J121" s="1335">
        <v>40.9396465771636</v>
      </c>
      <c r="K121" s="1335">
        <v>0.10123161966094001</v>
      </c>
      <c r="L121" s="1344">
        <v>0.84499999999999997</v>
      </c>
      <c r="M121" s="4"/>
      <c r="N121" s="34"/>
      <c r="O121" s="34"/>
      <c r="P121" s="34"/>
      <c r="Q121" s="34"/>
      <c r="R121" s="34"/>
      <c r="S121" s="34"/>
      <c r="T121" s="34"/>
      <c r="U121" s="34"/>
      <c r="V121" s="34"/>
      <c r="W121" s="34"/>
      <c r="X121" s="34"/>
      <c r="Y121" s="34"/>
    </row>
    <row r="122" spans="1:25" s="994" customFormat="1" ht="15" customHeight="1" outlineLevel="5">
      <c r="A122" s="34"/>
      <c r="B122" s="34"/>
      <c r="C122" s="34"/>
      <c r="D122" s="1343">
        <v>10129863</v>
      </c>
      <c r="E122" s="779" t="s">
        <v>981</v>
      </c>
      <c r="F122" s="779" t="s">
        <v>448</v>
      </c>
      <c r="G122" s="501"/>
      <c r="H122" s="1355">
        <v>79</v>
      </c>
      <c r="I122" s="1355">
        <v>79</v>
      </c>
      <c r="J122" s="1335">
        <v>1.77143952445145</v>
      </c>
      <c r="K122" s="1335">
        <v>3.11565024923831</v>
      </c>
      <c r="L122" s="1344">
        <v>1.8089999999999999</v>
      </c>
      <c r="M122" s="4"/>
      <c r="N122" s="34"/>
      <c r="O122" s="34"/>
      <c r="P122" s="34"/>
      <c r="Q122" s="34"/>
      <c r="R122" s="34"/>
      <c r="S122" s="34"/>
      <c r="T122" s="34"/>
      <c r="U122" s="34"/>
      <c r="V122" s="34"/>
      <c r="W122" s="34"/>
      <c r="X122" s="34"/>
      <c r="Y122" s="34"/>
    </row>
    <row r="123" spans="1:25" s="994" customFormat="1" ht="15" customHeight="1" outlineLevel="5">
      <c r="A123" s="34"/>
      <c r="B123" s="34"/>
      <c r="C123" s="34"/>
      <c r="D123" s="1343">
        <v>10130404</v>
      </c>
      <c r="E123" s="779" t="s">
        <v>981</v>
      </c>
      <c r="F123" s="779" t="s">
        <v>448</v>
      </c>
      <c r="G123" s="501"/>
      <c r="H123" s="1355">
        <v>1793</v>
      </c>
      <c r="I123" s="1355">
        <v>1758</v>
      </c>
      <c r="J123" s="1335">
        <v>4.3860298049020097</v>
      </c>
      <c r="K123" s="1335">
        <v>9.8083544109611296</v>
      </c>
      <c r="L123" s="1344">
        <v>4.1689999999999996</v>
      </c>
      <c r="M123" s="4"/>
      <c r="N123" s="34"/>
      <c r="O123" s="34"/>
      <c r="P123" s="34"/>
      <c r="Q123" s="34"/>
      <c r="R123" s="34"/>
      <c r="S123" s="34"/>
      <c r="T123" s="34"/>
      <c r="U123" s="34"/>
      <c r="V123" s="34"/>
      <c r="W123" s="34"/>
      <c r="X123" s="34"/>
      <c r="Y123" s="34"/>
    </row>
    <row r="124" spans="1:25" s="994" customFormat="1" ht="15" customHeight="1" outlineLevel="5">
      <c r="A124" s="34"/>
      <c r="B124" s="34"/>
      <c r="C124" s="34"/>
      <c r="D124" s="1343">
        <v>10130408</v>
      </c>
      <c r="E124" s="779" t="s">
        <v>981</v>
      </c>
      <c r="F124" s="779" t="s">
        <v>959</v>
      </c>
      <c r="G124" s="501"/>
      <c r="H124" s="1355">
        <v>908</v>
      </c>
      <c r="I124" s="1355">
        <v>999</v>
      </c>
      <c r="J124" s="1335">
        <v>4.5796366556276098</v>
      </c>
      <c r="K124" s="1335">
        <v>11.181342036694501</v>
      </c>
      <c r="L124" s="1344">
        <v>4.077</v>
      </c>
      <c r="M124" s="4"/>
      <c r="N124" s="34"/>
      <c r="O124" s="34"/>
      <c r="P124" s="34"/>
      <c r="Q124" s="34"/>
      <c r="R124" s="34"/>
      <c r="S124" s="34"/>
      <c r="T124" s="34"/>
      <c r="U124" s="34"/>
      <c r="V124" s="34"/>
      <c r="W124" s="34"/>
      <c r="X124" s="34"/>
      <c r="Y124" s="34"/>
    </row>
    <row r="125" spans="1:25" s="994" customFormat="1" ht="15" customHeight="1" outlineLevel="5">
      <c r="A125" s="34"/>
      <c r="B125" s="34"/>
      <c r="C125" s="34"/>
      <c r="D125" s="1343">
        <v>10130452</v>
      </c>
      <c r="E125" s="779" t="s">
        <v>971</v>
      </c>
      <c r="F125" s="779" t="s">
        <v>959</v>
      </c>
      <c r="G125" s="501"/>
      <c r="H125" s="1355">
        <v>809</v>
      </c>
      <c r="I125" s="1355">
        <v>815</v>
      </c>
      <c r="J125" s="1335">
        <v>1.5387026006309199</v>
      </c>
      <c r="K125" s="1335">
        <v>5.2698061673121703</v>
      </c>
      <c r="L125" s="1344">
        <v>2.8580000000000001</v>
      </c>
      <c r="M125" s="4"/>
      <c r="N125" s="34"/>
      <c r="O125" s="34"/>
      <c r="P125" s="34"/>
      <c r="Q125" s="34"/>
      <c r="R125" s="34"/>
      <c r="S125" s="34"/>
      <c r="T125" s="34"/>
      <c r="U125" s="34"/>
      <c r="V125" s="34"/>
      <c r="W125" s="34"/>
      <c r="X125" s="34"/>
      <c r="Y125" s="34"/>
    </row>
    <row r="126" spans="1:25" s="994" customFormat="1" ht="15" customHeight="1" outlineLevel="5">
      <c r="A126" s="34"/>
      <c r="B126" s="34"/>
      <c r="C126" s="34"/>
      <c r="D126" s="1343">
        <v>10131875</v>
      </c>
      <c r="E126" s="779" t="s">
        <v>971</v>
      </c>
      <c r="F126" s="779" t="s">
        <v>959</v>
      </c>
      <c r="G126" s="501"/>
      <c r="H126" s="1355">
        <v>18</v>
      </c>
      <c r="I126" s="1355">
        <v>18</v>
      </c>
      <c r="J126" s="1335">
        <v>14.929500109881699</v>
      </c>
      <c r="K126" s="1335">
        <v>0.17674324947951001</v>
      </c>
      <c r="L126" s="1344">
        <v>0</v>
      </c>
      <c r="M126" s="4"/>
      <c r="N126" s="34"/>
      <c r="O126" s="34"/>
      <c r="P126" s="34"/>
      <c r="Q126" s="34"/>
      <c r="R126" s="34"/>
      <c r="S126" s="34"/>
      <c r="T126" s="34"/>
      <c r="U126" s="34"/>
      <c r="V126" s="34"/>
      <c r="W126" s="34"/>
      <c r="X126" s="34"/>
      <c r="Y126" s="34"/>
    </row>
    <row r="127" spans="1:25" s="994" customFormat="1" ht="15" customHeight="1" outlineLevel="5">
      <c r="A127" s="34"/>
      <c r="B127" s="34"/>
      <c r="C127" s="34"/>
      <c r="D127" s="1343">
        <v>10132616</v>
      </c>
      <c r="E127" s="779" t="s">
        <v>981</v>
      </c>
      <c r="F127" s="779" t="s">
        <v>448</v>
      </c>
      <c r="G127" s="501"/>
      <c r="H127" s="1355">
        <v>321</v>
      </c>
      <c r="I127" s="1355">
        <v>320</v>
      </c>
      <c r="J127" s="1335">
        <v>0</v>
      </c>
      <c r="K127" s="1335">
        <v>2.8051757288731798</v>
      </c>
      <c r="L127" s="1344">
        <v>3.57</v>
      </c>
      <c r="M127" s="4"/>
      <c r="N127" s="34"/>
      <c r="O127" s="34"/>
      <c r="P127" s="34"/>
      <c r="Q127" s="34"/>
      <c r="R127" s="34"/>
      <c r="S127" s="34"/>
      <c r="T127" s="34"/>
      <c r="U127" s="34"/>
      <c r="V127" s="34"/>
      <c r="W127" s="34"/>
      <c r="X127" s="34"/>
      <c r="Y127" s="34"/>
    </row>
    <row r="128" spans="1:25" s="994" customFormat="1" ht="15" customHeight="1" outlineLevel="5">
      <c r="A128" s="34"/>
      <c r="B128" s="34"/>
      <c r="C128" s="34"/>
      <c r="D128" s="1343">
        <v>10132684</v>
      </c>
      <c r="E128" s="779" t="s">
        <v>971</v>
      </c>
      <c r="F128" s="779" t="s">
        <v>942</v>
      </c>
      <c r="G128" s="501"/>
      <c r="H128" s="1355">
        <v>181</v>
      </c>
      <c r="I128" s="1355">
        <v>185</v>
      </c>
      <c r="J128" s="1335">
        <v>225.91414800962701</v>
      </c>
      <c r="K128" s="1335">
        <v>0.23761420988449999</v>
      </c>
      <c r="L128" s="1344">
        <v>1.302</v>
      </c>
      <c r="M128" s="4"/>
      <c r="N128" s="34"/>
      <c r="O128" s="34"/>
      <c r="P128" s="34"/>
      <c r="Q128" s="34"/>
      <c r="R128" s="34"/>
      <c r="S128" s="34"/>
      <c r="T128" s="34"/>
      <c r="U128" s="34"/>
      <c r="V128" s="34"/>
      <c r="W128" s="34"/>
      <c r="X128" s="34"/>
      <c r="Y128" s="34"/>
    </row>
    <row r="129" spans="1:25" s="994" customFormat="1" ht="15" customHeight="1" outlineLevel="5">
      <c r="A129" s="34"/>
      <c r="B129" s="34"/>
      <c r="C129" s="34"/>
      <c r="D129" s="1343">
        <v>10132687</v>
      </c>
      <c r="E129" s="779" t="s">
        <v>971</v>
      </c>
      <c r="F129" s="779" t="s">
        <v>959</v>
      </c>
      <c r="G129" s="501"/>
      <c r="H129" s="1355">
        <v>38</v>
      </c>
      <c r="I129" s="1355">
        <v>38</v>
      </c>
      <c r="J129" s="1335">
        <v>97.713060894853697</v>
      </c>
      <c r="K129" s="1335">
        <v>0.21597612003698</v>
      </c>
      <c r="L129" s="1344">
        <v>0.66900000000000004</v>
      </c>
      <c r="M129" s="4"/>
      <c r="N129" s="34"/>
      <c r="O129" s="34"/>
      <c r="P129" s="34"/>
      <c r="Q129" s="34"/>
      <c r="R129" s="34"/>
      <c r="S129" s="34"/>
      <c r="T129" s="34"/>
      <c r="U129" s="34"/>
      <c r="V129" s="34"/>
      <c r="W129" s="34"/>
      <c r="X129" s="34"/>
      <c r="Y129" s="34"/>
    </row>
    <row r="130" spans="1:25" s="994" customFormat="1" ht="15" customHeight="1" outlineLevel="5">
      <c r="A130" s="34"/>
      <c r="B130" s="34"/>
      <c r="C130" s="34"/>
      <c r="D130" s="1343">
        <v>10134499</v>
      </c>
      <c r="E130" s="779" t="s">
        <v>981</v>
      </c>
      <c r="F130" s="779" t="s">
        <v>448</v>
      </c>
      <c r="G130" s="501"/>
      <c r="H130" s="1355">
        <v>1979</v>
      </c>
      <c r="I130" s="1355">
        <v>1991</v>
      </c>
      <c r="J130" s="1335">
        <v>9.2416688607976205</v>
      </c>
      <c r="K130" s="1335">
        <v>8.7577482394249007</v>
      </c>
      <c r="L130" s="1344">
        <v>5.3710000000000004</v>
      </c>
      <c r="M130" s="4"/>
      <c r="N130" s="34"/>
      <c r="O130" s="34"/>
      <c r="P130" s="34"/>
      <c r="Q130" s="34"/>
      <c r="R130" s="34"/>
      <c r="S130" s="34"/>
      <c r="T130" s="34"/>
      <c r="U130" s="34"/>
      <c r="V130" s="34"/>
      <c r="W130" s="34"/>
      <c r="X130" s="34"/>
      <c r="Y130" s="34"/>
    </row>
    <row r="131" spans="1:25" s="994" customFormat="1" ht="15" customHeight="1" outlineLevel="5">
      <c r="A131" s="34"/>
      <c r="B131" s="34"/>
      <c r="C131" s="34"/>
      <c r="D131" s="1343">
        <v>10134518</v>
      </c>
      <c r="E131" s="779" t="s">
        <v>981</v>
      </c>
      <c r="F131" s="779" t="s">
        <v>448</v>
      </c>
      <c r="G131" s="501"/>
      <c r="H131" s="1355">
        <v>2046</v>
      </c>
      <c r="I131" s="1355">
        <v>2113</v>
      </c>
      <c r="J131" s="1335">
        <v>0.66487884323468005</v>
      </c>
      <c r="K131" s="1335">
        <v>16.372756763578501</v>
      </c>
      <c r="L131" s="1344">
        <v>6.181</v>
      </c>
      <c r="M131" s="4"/>
      <c r="N131" s="34"/>
      <c r="O131" s="34"/>
      <c r="P131" s="34"/>
      <c r="Q131" s="34"/>
      <c r="R131" s="34"/>
      <c r="S131" s="34"/>
      <c r="T131" s="34"/>
      <c r="U131" s="34"/>
      <c r="V131" s="34"/>
      <c r="W131" s="34"/>
      <c r="X131" s="34"/>
      <c r="Y131" s="34"/>
    </row>
    <row r="132" spans="1:25" s="994" customFormat="1" ht="15" customHeight="1" outlineLevel="5">
      <c r="A132" s="34"/>
      <c r="B132" s="34"/>
      <c r="C132" s="34"/>
      <c r="D132" s="1343">
        <v>10134605</v>
      </c>
      <c r="E132" s="779" t="s">
        <v>981</v>
      </c>
      <c r="F132" s="779" t="s">
        <v>448</v>
      </c>
      <c r="G132" s="501"/>
      <c r="H132" s="1355">
        <v>2297</v>
      </c>
      <c r="I132" s="1355">
        <v>2286</v>
      </c>
      <c r="J132" s="1335">
        <v>5.9568666914302204</v>
      </c>
      <c r="K132" s="1335">
        <v>12.949006948387799</v>
      </c>
      <c r="L132" s="1344">
        <v>7.8339999999999996</v>
      </c>
      <c r="M132" s="4"/>
      <c r="N132" s="34"/>
      <c r="O132" s="34"/>
      <c r="P132" s="34"/>
      <c r="Q132" s="34"/>
      <c r="R132" s="34"/>
      <c r="S132" s="34"/>
      <c r="T132" s="34"/>
      <c r="U132" s="34"/>
      <c r="V132" s="34"/>
      <c r="W132" s="34"/>
      <c r="X132" s="34"/>
      <c r="Y132" s="34"/>
    </row>
    <row r="133" spans="1:25" s="994" customFormat="1" ht="15" customHeight="1" outlineLevel="5">
      <c r="A133" s="34"/>
      <c r="B133" s="34"/>
      <c r="C133" s="34"/>
      <c r="D133" s="1343">
        <v>10135223</v>
      </c>
      <c r="E133" s="779" t="s">
        <v>971</v>
      </c>
      <c r="F133" s="779" t="s">
        <v>959</v>
      </c>
      <c r="G133" s="501"/>
      <c r="H133" s="1355">
        <v>12</v>
      </c>
      <c r="I133" s="1355">
        <v>12</v>
      </c>
      <c r="J133" s="1335">
        <v>9.67069290181227</v>
      </c>
      <c r="K133" s="1335">
        <v>0.14222066059742</v>
      </c>
      <c r="L133" s="1344">
        <v>0</v>
      </c>
      <c r="M133" s="4"/>
      <c r="N133" s="34"/>
      <c r="O133" s="34"/>
      <c r="P133" s="34"/>
      <c r="Q133" s="34"/>
      <c r="R133" s="34"/>
      <c r="S133" s="34"/>
      <c r="T133" s="34"/>
      <c r="U133" s="34"/>
      <c r="V133" s="34"/>
      <c r="W133" s="34"/>
      <c r="X133" s="34"/>
      <c r="Y133" s="34"/>
    </row>
    <row r="134" spans="1:25" s="994" customFormat="1" ht="15" customHeight="1" outlineLevel="5">
      <c r="A134" s="34"/>
      <c r="B134" s="34"/>
      <c r="C134" s="34"/>
      <c r="D134" s="1343">
        <v>20001080</v>
      </c>
      <c r="E134" s="779" t="s">
        <v>1114</v>
      </c>
      <c r="F134" s="779" t="s">
        <v>448</v>
      </c>
      <c r="G134" s="501"/>
      <c r="H134" s="1355">
        <v>169</v>
      </c>
      <c r="I134" s="1355">
        <v>203</v>
      </c>
      <c r="J134" s="1335">
        <v>0</v>
      </c>
      <c r="K134" s="1335">
        <v>3.4349484189005102</v>
      </c>
      <c r="L134" s="1344">
        <v>1.903</v>
      </c>
      <c r="M134" s="4"/>
      <c r="N134" s="34"/>
      <c r="O134" s="34"/>
      <c r="P134" s="34"/>
      <c r="Q134" s="34"/>
      <c r="R134" s="34"/>
      <c r="S134" s="34"/>
      <c r="T134" s="34"/>
      <c r="U134" s="34"/>
      <c r="V134" s="34"/>
      <c r="W134" s="34"/>
      <c r="X134" s="34"/>
      <c r="Y134" s="34"/>
    </row>
    <row r="135" spans="1:25" s="994" customFormat="1" ht="15" customHeight="1" outlineLevel="5">
      <c r="A135" s="34"/>
      <c r="B135" s="34"/>
      <c r="C135" s="34"/>
      <c r="D135" s="1343">
        <v>20001081</v>
      </c>
      <c r="E135" s="779" t="s">
        <v>1114</v>
      </c>
      <c r="F135" s="779" t="s">
        <v>448</v>
      </c>
      <c r="G135" s="501"/>
      <c r="H135" s="1355">
        <v>861</v>
      </c>
      <c r="I135" s="1355">
        <v>861</v>
      </c>
      <c r="J135" s="1335">
        <v>6.1690717914273403</v>
      </c>
      <c r="K135" s="1335">
        <v>1.01450555748934</v>
      </c>
      <c r="L135" s="1344">
        <v>2.7069999999999999</v>
      </c>
      <c r="M135" s="4"/>
      <c r="N135" s="34"/>
      <c r="O135" s="34"/>
      <c r="P135" s="34"/>
      <c r="Q135" s="34"/>
      <c r="R135" s="34"/>
      <c r="S135" s="34"/>
      <c r="T135" s="34"/>
      <c r="U135" s="34"/>
      <c r="V135" s="34"/>
      <c r="W135" s="34"/>
      <c r="X135" s="34"/>
      <c r="Y135" s="34"/>
    </row>
    <row r="136" spans="1:25" s="994" customFormat="1" ht="15" customHeight="1" outlineLevel="5">
      <c r="A136" s="34"/>
      <c r="B136" s="34"/>
      <c r="C136" s="34"/>
      <c r="D136" s="1343">
        <v>20001108</v>
      </c>
      <c r="E136" s="779" t="s">
        <v>1114</v>
      </c>
      <c r="F136" s="779" t="s">
        <v>448</v>
      </c>
      <c r="G136" s="501"/>
      <c r="H136" s="1355">
        <v>838</v>
      </c>
      <c r="I136" s="1355">
        <v>804</v>
      </c>
      <c r="J136" s="1335">
        <v>5.0283781602723003</v>
      </c>
      <c r="K136" s="1335">
        <v>1.15380727126475</v>
      </c>
      <c r="L136" s="1344">
        <v>2.5630000000000002</v>
      </c>
      <c r="M136" s="4"/>
      <c r="N136" s="34"/>
      <c r="O136" s="34"/>
      <c r="P136" s="34"/>
      <c r="Q136" s="34"/>
      <c r="R136" s="34"/>
      <c r="S136" s="34"/>
      <c r="T136" s="34"/>
      <c r="U136" s="34"/>
      <c r="V136" s="34"/>
      <c r="W136" s="34"/>
      <c r="X136" s="34"/>
      <c r="Y136" s="34"/>
    </row>
    <row r="137" spans="1:25" s="994" customFormat="1" ht="15" customHeight="1" outlineLevel="5">
      <c r="A137" s="34"/>
      <c r="B137" s="34"/>
      <c r="C137" s="34"/>
      <c r="D137" s="1343">
        <v>20001141</v>
      </c>
      <c r="E137" s="779" t="s">
        <v>1114</v>
      </c>
      <c r="F137" s="779" t="s">
        <v>448</v>
      </c>
      <c r="G137" s="501"/>
      <c r="H137" s="1355">
        <v>47</v>
      </c>
      <c r="I137" s="1355">
        <v>45</v>
      </c>
      <c r="J137" s="1335">
        <v>0</v>
      </c>
      <c r="K137" s="1335">
        <v>1.7171940332981901</v>
      </c>
      <c r="L137" s="1344">
        <v>1.244</v>
      </c>
      <c r="M137" s="4"/>
      <c r="N137" s="34"/>
      <c r="O137" s="34"/>
      <c r="P137" s="34"/>
      <c r="Q137" s="34"/>
      <c r="R137" s="34"/>
      <c r="S137" s="34"/>
      <c r="T137" s="34"/>
      <c r="U137" s="34"/>
      <c r="V137" s="34"/>
      <c r="W137" s="34"/>
      <c r="X137" s="34"/>
      <c r="Y137" s="34"/>
    </row>
    <row r="138" spans="1:25" s="994" customFormat="1" ht="15" customHeight="1" outlineLevel="5">
      <c r="A138" s="34"/>
      <c r="B138" s="34"/>
      <c r="C138" s="34"/>
      <c r="D138" s="1343">
        <v>20001148</v>
      </c>
      <c r="E138" s="779" t="s">
        <v>1114</v>
      </c>
      <c r="F138" s="779" t="s">
        <v>448</v>
      </c>
      <c r="G138" s="501"/>
      <c r="H138" s="1355">
        <v>963</v>
      </c>
      <c r="I138" s="1355">
        <v>965</v>
      </c>
      <c r="J138" s="1335">
        <v>5.9455551817395298</v>
      </c>
      <c r="K138" s="1335">
        <v>0.71308659036128996</v>
      </c>
      <c r="L138" s="1344">
        <v>2.399</v>
      </c>
      <c r="M138" s="4"/>
      <c r="N138" s="34"/>
      <c r="O138" s="34"/>
      <c r="P138" s="34"/>
      <c r="Q138" s="34"/>
      <c r="R138" s="34"/>
      <c r="S138" s="34"/>
      <c r="T138" s="34"/>
      <c r="U138" s="34"/>
      <c r="V138" s="34"/>
      <c r="W138" s="34"/>
      <c r="X138" s="34"/>
      <c r="Y138" s="34"/>
    </row>
    <row r="139" spans="1:25" s="994" customFormat="1" ht="15" customHeight="1" outlineLevel="5">
      <c r="A139" s="34"/>
      <c r="B139" s="34"/>
      <c r="C139" s="34"/>
      <c r="D139" s="1343">
        <v>20001165</v>
      </c>
      <c r="E139" s="779" t="s">
        <v>1114</v>
      </c>
      <c r="F139" s="779" t="s">
        <v>448</v>
      </c>
      <c r="G139" s="501"/>
      <c r="H139" s="1355">
        <v>114</v>
      </c>
      <c r="I139" s="1355">
        <v>117</v>
      </c>
      <c r="J139" s="1335">
        <v>0.87232879127124996</v>
      </c>
      <c r="K139" s="1335">
        <v>2.4681415105642501</v>
      </c>
      <c r="L139" s="1344">
        <v>2.698</v>
      </c>
      <c r="M139" s="4"/>
      <c r="N139" s="34"/>
      <c r="O139" s="34"/>
      <c r="P139" s="34"/>
      <c r="Q139" s="34"/>
      <c r="R139" s="34"/>
      <c r="S139" s="34"/>
      <c r="T139" s="34"/>
      <c r="U139" s="34"/>
      <c r="V139" s="34"/>
      <c r="W139" s="34"/>
      <c r="X139" s="34"/>
      <c r="Y139" s="34"/>
    </row>
    <row r="140" spans="1:25" s="994" customFormat="1" ht="15" customHeight="1" outlineLevel="5">
      <c r="A140" s="34"/>
      <c r="B140" s="34"/>
      <c r="C140" s="34"/>
      <c r="D140" s="1343">
        <v>20001178</v>
      </c>
      <c r="E140" s="779" t="s">
        <v>1114</v>
      </c>
      <c r="F140" s="779" t="s">
        <v>448</v>
      </c>
      <c r="G140" s="501"/>
      <c r="H140" s="1355">
        <v>1204</v>
      </c>
      <c r="I140" s="1355">
        <v>1214</v>
      </c>
      <c r="J140" s="1335">
        <v>8.6624079483947707</v>
      </c>
      <c r="K140" s="1335">
        <v>0.45495302170881002</v>
      </c>
      <c r="L140" s="1344">
        <v>3.6989999999999998</v>
      </c>
      <c r="M140" s="4"/>
      <c r="N140" s="34"/>
      <c r="O140" s="34"/>
      <c r="P140" s="34"/>
      <c r="Q140" s="34"/>
      <c r="R140" s="34"/>
      <c r="S140" s="34"/>
      <c r="T140" s="34"/>
      <c r="U140" s="34"/>
      <c r="V140" s="34"/>
      <c r="W140" s="34"/>
      <c r="X140" s="34"/>
      <c r="Y140" s="34"/>
    </row>
    <row r="141" spans="1:25" s="994" customFormat="1" ht="15" customHeight="1" outlineLevel="5">
      <c r="A141" s="34"/>
      <c r="B141" s="34"/>
      <c r="C141" s="34"/>
      <c r="D141" s="1343">
        <v>20001196</v>
      </c>
      <c r="E141" s="779" t="s">
        <v>1114</v>
      </c>
      <c r="F141" s="779" t="s">
        <v>448</v>
      </c>
      <c r="G141" s="501"/>
      <c r="H141" s="1355">
        <v>496</v>
      </c>
      <c r="I141" s="1355">
        <v>524</v>
      </c>
      <c r="J141" s="1335">
        <v>3.91044195547143</v>
      </c>
      <c r="K141" s="1335">
        <v>0.63978419384788998</v>
      </c>
      <c r="L141" s="1344">
        <v>1.69</v>
      </c>
      <c r="M141" s="4"/>
      <c r="N141" s="34"/>
      <c r="O141" s="34"/>
      <c r="P141" s="34"/>
      <c r="Q141" s="34"/>
      <c r="R141" s="34"/>
      <c r="S141" s="34"/>
      <c r="T141" s="34"/>
      <c r="U141" s="34"/>
      <c r="V141" s="34"/>
      <c r="W141" s="34"/>
      <c r="X141" s="34"/>
      <c r="Y141" s="34"/>
    </row>
    <row r="142" spans="1:25" s="994" customFormat="1" ht="15" customHeight="1" outlineLevel="5">
      <c r="A142" s="34"/>
      <c r="B142" s="34"/>
      <c r="C142" s="34"/>
      <c r="D142" s="1343">
        <v>20001246</v>
      </c>
      <c r="E142" s="779" t="s">
        <v>1006</v>
      </c>
      <c r="F142" s="779" t="s">
        <v>959</v>
      </c>
      <c r="G142" s="501"/>
      <c r="H142" s="1355">
        <v>76</v>
      </c>
      <c r="I142" s="1355">
        <v>79</v>
      </c>
      <c r="J142" s="1335">
        <v>7.6584698178458996</v>
      </c>
      <c r="K142" s="1335">
        <v>0.32629390391193003</v>
      </c>
      <c r="L142" s="1344">
        <v>0.46300000000000002</v>
      </c>
      <c r="M142" s="4"/>
      <c r="N142" s="34"/>
      <c r="O142" s="34"/>
      <c r="P142" s="34"/>
      <c r="Q142" s="34"/>
      <c r="R142" s="34"/>
      <c r="S142" s="34"/>
      <c r="T142" s="34"/>
      <c r="U142" s="34"/>
      <c r="V142" s="34"/>
      <c r="W142" s="34"/>
      <c r="X142" s="34"/>
      <c r="Y142" s="34"/>
    </row>
    <row r="143" spans="1:25" s="994" customFormat="1" ht="15" customHeight="1" outlineLevel="5">
      <c r="A143" s="34"/>
      <c r="B143" s="34"/>
      <c r="C143" s="34"/>
      <c r="D143" s="1343">
        <v>20001263</v>
      </c>
      <c r="E143" s="779" t="s">
        <v>1006</v>
      </c>
      <c r="F143" s="779" t="s">
        <v>959</v>
      </c>
      <c r="G143" s="501"/>
      <c r="H143" s="1355">
        <v>403</v>
      </c>
      <c r="I143" s="1355">
        <v>407</v>
      </c>
      <c r="J143" s="1335">
        <v>52.748699098584503</v>
      </c>
      <c r="K143" s="1335">
        <v>6.8649008048514995E-2</v>
      </c>
      <c r="L143" s="1344">
        <v>2.6579999999999999</v>
      </c>
      <c r="M143" s="4"/>
      <c r="N143" s="34"/>
      <c r="O143" s="34"/>
      <c r="P143" s="34"/>
      <c r="Q143" s="34"/>
      <c r="R143" s="34"/>
      <c r="S143" s="34"/>
      <c r="T143" s="34"/>
      <c r="U143" s="34"/>
      <c r="V143" s="34"/>
      <c r="W143" s="34"/>
      <c r="X143" s="34"/>
      <c r="Y143" s="34"/>
    </row>
    <row r="144" spans="1:25" s="994" customFormat="1" ht="15" customHeight="1" outlineLevel="5">
      <c r="A144" s="34"/>
      <c r="B144" s="34"/>
      <c r="C144" s="34"/>
      <c r="D144" s="1343">
        <v>20001353</v>
      </c>
      <c r="E144" s="779" t="s">
        <v>1006</v>
      </c>
      <c r="F144" s="779" t="s">
        <v>959</v>
      </c>
      <c r="G144" s="501"/>
      <c r="H144" s="1355">
        <v>209</v>
      </c>
      <c r="I144" s="1355">
        <v>208</v>
      </c>
      <c r="J144" s="1335">
        <v>75.016398654087496</v>
      </c>
      <c r="K144" s="1335">
        <v>0.36984497786961001</v>
      </c>
      <c r="L144" s="1344">
        <v>1.89</v>
      </c>
      <c r="M144" s="4"/>
      <c r="N144" s="34"/>
      <c r="O144" s="34"/>
      <c r="P144" s="34"/>
      <c r="Q144" s="34"/>
      <c r="R144" s="34"/>
      <c r="S144" s="34"/>
      <c r="T144" s="34"/>
      <c r="U144" s="34"/>
      <c r="V144" s="34"/>
      <c r="W144" s="34"/>
      <c r="X144" s="34"/>
      <c r="Y144" s="34"/>
    </row>
    <row r="145" spans="1:25" s="994" customFormat="1" ht="15" customHeight="1" outlineLevel="5">
      <c r="A145" s="34"/>
      <c r="B145" s="34"/>
      <c r="C145" s="34"/>
      <c r="D145" s="1343">
        <v>20001488</v>
      </c>
      <c r="E145" s="779" t="s">
        <v>1006</v>
      </c>
      <c r="F145" s="779" t="s">
        <v>959</v>
      </c>
      <c r="G145" s="501"/>
      <c r="H145" s="1355">
        <v>616</v>
      </c>
      <c r="I145" s="1355">
        <v>614</v>
      </c>
      <c r="J145" s="1335">
        <v>79.830463470291903</v>
      </c>
      <c r="K145" s="1335">
        <v>9.4123495246798999E-2</v>
      </c>
      <c r="L145" s="1344">
        <v>2.452</v>
      </c>
      <c r="M145" s="4"/>
      <c r="N145" s="34"/>
      <c r="O145" s="34"/>
      <c r="P145" s="34"/>
      <c r="Q145" s="34"/>
      <c r="R145" s="34"/>
      <c r="S145" s="34"/>
      <c r="T145" s="34"/>
      <c r="U145" s="34"/>
      <c r="V145" s="34"/>
      <c r="W145" s="34"/>
      <c r="X145" s="34"/>
      <c r="Y145" s="34"/>
    </row>
    <row r="146" spans="1:25" s="994" customFormat="1" ht="15" customHeight="1" outlineLevel="5">
      <c r="A146" s="34"/>
      <c r="B146" s="34"/>
      <c r="C146" s="34"/>
      <c r="D146" s="1343">
        <v>20001649</v>
      </c>
      <c r="E146" s="779" t="s">
        <v>1006</v>
      </c>
      <c r="F146" s="779" t="s">
        <v>959</v>
      </c>
      <c r="G146" s="501"/>
      <c r="H146" s="1355">
        <v>472</v>
      </c>
      <c r="I146" s="1355">
        <v>477</v>
      </c>
      <c r="J146" s="1335">
        <v>112.617040226066</v>
      </c>
      <c r="K146" s="1335">
        <v>0.30081172991043997</v>
      </c>
      <c r="L146" s="1344">
        <v>2.5369999999999999</v>
      </c>
      <c r="M146" s="4"/>
      <c r="N146" s="34"/>
      <c r="O146" s="34"/>
      <c r="P146" s="34"/>
      <c r="Q146" s="34"/>
      <c r="R146" s="34"/>
      <c r="S146" s="34"/>
      <c r="T146" s="34"/>
      <c r="U146" s="34"/>
      <c r="V146" s="34"/>
      <c r="W146" s="34"/>
      <c r="X146" s="34"/>
      <c r="Y146" s="34"/>
    </row>
    <row r="147" spans="1:25" s="994" customFormat="1" ht="15" customHeight="1" outlineLevel="5">
      <c r="A147" s="34"/>
      <c r="B147" s="34"/>
      <c r="C147" s="34"/>
      <c r="D147" s="1343">
        <v>20001859</v>
      </c>
      <c r="E147" s="779" t="s">
        <v>1124</v>
      </c>
      <c r="F147" s="779" t="s">
        <v>959</v>
      </c>
      <c r="G147" s="501"/>
      <c r="H147" s="1355">
        <v>92</v>
      </c>
      <c r="I147" s="1355">
        <v>91</v>
      </c>
      <c r="J147" s="1335">
        <v>40.759399178978001</v>
      </c>
      <c r="K147" s="1335">
        <v>0</v>
      </c>
      <c r="L147" s="1344">
        <v>0.28899999999999998</v>
      </c>
      <c r="M147" s="4"/>
      <c r="N147" s="34"/>
      <c r="O147" s="34"/>
      <c r="P147" s="34"/>
      <c r="Q147" s="34"/>
      <c r="R147" s="34"/>
      <c r="S147" s="34"/>
      <c r="T147" s="34"/>
      <c r="U147" s="34"/>
      <c r="V147" s="34"/>
      <c r="W147" s="34"/>
      <c r="X147" s="34"/>
      <c r="Y147" s="34"/>
    </row>
    <row r="148" spans="1:25" s="994" customFormat="1" ht="15" customHeight="1" outlineLevel="5">
      <c r="A148" s="34"/>
      <c r="B148" s="34"/>
      <c r="C148" s="34"/>
      <c r="D148" s="1343">
        <v>20001962</v>
      </c>
      <c r="E148" s="779" t="s">
        <v>1006</v>
      </c>
      <c r="F148" s="779" t="s">
        <v>959</v>
      </c>
      <c r="G148" s="501"/>
      <c r="H148" s="1355">
        <v>307</v>
      </c>
      <c r="I148" s="1355">
        <v>310</v>
      </c>
      <c r="J148" s="1335">
        <v>77.973689730887401</v>
      </c>
      <c r="K148" s="1335">
        <v>1.8546829933652E-2</v>
      </c>
      <c r="L148" s="1344">
        <v>1.1060000000000001</v>
      </c>
      <c r="M148" s="4"/>
      <c r="N148" s="34"/>
      <c r="O148" s="34"/>
      <c r="P148" s="34"/>
      <c r="Q148" s="34"/>
      <c r="R148" s="34"/>
      <c r="S148" s="34"/>
      <c r="T148" s="34"/>
      <c r="U148" s="34"/>
      <c r="V148" s="34"/>
      <c r="W148" s="34"/>
      <c r="X148" s="34"/>
      <c r="Y148" s="34"/>
    </row>
    <row r="149" spans="1:25" s="994" customFormat="1" ht="15" customHeight="1" outlineLevel="5">
      <c r="A149" s="34"/>
      <c r="B149" s="34"/>
      <c r="C149" s="34"/>
      <c r="D149" s="1343">
        <v>20002064</v>
      </c>
      <c r="E149" s="779" t="s">
        <v>1006</v>
      </c>
      <c r="F149" s="779" t="s">
        <v>959</v>
      </c>
      <c r="G149" s="501"/>
      <c r="H149" s="1355">
        <v>95</v>
      </c>
      <c r="I149" s="1355">
        <v>96</v>
      </c>
      <c r="J149" s="1335">
        <v>63.476075352018903</v>
      </c>
      <c r="K149" s="1335">
        <v>0</v>
      </c>
      <c r="L149" s="1344">
        <v>1.153</v>
      </c>
      <c r="M149" s="4"/>
      <c r="N149" s="34"/>
      <c r="O149" s="34"/>
      <c r="P149" s="34"/>
      <c r="Q149" s="34"/>
      <c r="R149" s="34"/>
      <c r="S149" s="34"/>
      <c r="T149" s="34"/>
      <c r="U149" s="34"/>
      <c r="V149" s="34"/>
      <c r="W149" s="34"/>
      <c r="X149" s="34"/>
      <c r="Y149" s="34"/>
    </row>
    <row r="150" spans="1:25" s="994" customFormat="1" ht="15" customHeight="1" outlineLevel="5">
      <c r="A150" s="34"/>
      <c r="B150" s="34"/>
      <c r="C150" s="34"/>
      <c r="D150" s="1343">
        <v>20002143</v>
      </c>
      <c r="E150" s="779" t="s">
        <v>1117</v>
      </c>
      <c r="F150" s="779" t="s">
        <v>959</v>
      </c>
      <c r="G150" s="501"/>
      <c r="H150" s="1355">
        <v>1</v>
      </c>
      <c r="I150" s="1355">
        <v>1</v>
      </c>
      <c r="J150" s="1335">
        <v>8.3304833693518798</v>
      </c>
      <c r="K150" s="1335">
        <v>0</v>
      </c>
      <c r="L150" s="1344">
        <v>0</v>
      </c>
      <c r="M150" s="4"/>
      <c r="N150" s="34"/>
      <c r="O150" s="34"/>
      <c r="P150" s="34"/>
      <c r="Q150" s="34"/>
      <c r="R150" s="34"/>
      <c r="S150" s="34"/>
      <c r="T150" s="34"/>
      <c r="U150" s="34"/>
      <c r="V150" s="34"/>
      <c r="W150" s="34"/>
      <c r="X150" s="34"/>
      <c r="Y150" s="34"/>
    </row>
    <row r="151" spans="1:25" s="994" customFormat="1" ht="15" customHeight="1" outlineLevel="5">
      <c r="A151" s="34"/>
      <c r="B151" s="34"/>
      <c r="C151" s="34"/>
      <c r="D151" s="1343">
        <v>20002149</v>
      </c>
      <c r="E151" s="779" t="s">
        <v>1117</v>
      </c>
      <c r="F151" s="779" t="s">
        <v>959</v>
      </c>
      <c r="G151" s="501"/>
      <c r="H151" s="1355">
        <v>2</v>
      </c>
      <c r="I151" s="1355">
        <v>2</v>
      </c>
      <c r="J151" s="1335">
        <v>13.3731368191995</v>
      </c>
      <c r="K151" s="1335">
        <v>0</v>
      </c>
      <c r="L151" s="1344">
        <v>0</v>
      </c>
      <c r="M151" s="4"/>
      <c r="N151" s="34"/>
      <c r="O151" s="34"/>
      <c r="P151" s="34"/>
      <c r="Q151" s="34"/>
      <c r="R151" s="34"/>
      <c r="S151" s="34"/>
      <c r="T151" s="34"/>
      <c r="U151" s="34"/>
      <c r="V151" s="34"/>
      <c r="W151" s="34"/>
      <c r="X151" s="34"/>
      <c r="Y151" s="34"/>
    </row>
    <row r="152" spans="1:25" s="994" customFormat="1" ht="15" customHeight="1" outlineLevel="5">
      <c r="A152" s="34"/>
      <c r="B152" s="34"/>
      <c r="C152" s="34"/>
      <c r="D152" s="1343">
        <v>20002267</v>
      </c>
      <c r="E152" s="779" t="s">
        <v>1114</v>
      </c>
      <c r="F152" s="779" t="s">
        <v>959</v>
      </c>
      <c r="G152" s="501"/>
      <c r="H152" s="1355">
        <v>511</v>
      </c>
      <c r="I152" s="1355">
        <v>510</v>
      </c>
      <c r="J152" s="1335">
        <v>32.124782554748599</v>
      </c>
      <c r="K152" s="1335">
        <v>0</v>
      </c>
      <c r="L152" s="1344">
        <v>1.581</v>
      </c>
      <c r="M152" s="4"/>
      <c r="N152" s="34"/>
      <c r="O152" s="34"/>
      <c r="P152" s="34"/>
      <c r="Q152" s="34"/>
      <c r="R152" s="34"/>
      <c r="S152" s="34"/>
      <c r="T152" s="34"/>
      <c r="U152" s="34"/>
      <c r="V152" s="34"/>
      <c r="W152" s="34"/>
      <c r="X152" s="34"/>
      <c r="Y152" s="34"/>
    </row>
    <row r="153" spans="1:25" s="994" customFormat="1" ht="15" customHeight="1" outlineLevel="5">
      <c r="A153" s="34"/>
      <c r="B153" s="34"/>
      <c r="C153" s="34"/>
      <c r="D153" s="1343">
        <v>20002331</v>
      </c>
      <c r="E153" s="779" t="s">
        <v>1114</v>
      </c>
      <c r="F153" s="779" t="s">
        <v>959</v>
      </c>
      <c r="G153" s="501"/>
      <c r="H153" s="1355">
        <v>1049</v>
      </c>
      <c r="I153" s="1355">
        <v>1069</v>
      </c>
      <c r="J153" s="1335">
        <v>66.902492546332098</v>
      </c>
      <c r="K153" s="1335">
        <v>0.64009094959340995</v>
      </c>
      <c r="L153" s="1344">
        <v>3.4119999999999999</v>
      </c>
      <c r="M153" s="4"/>
      <c r="N153" s="34"/>
      <c r="O153" s="34"/>
      <c r="P153" s="34"/>
      <c r="Q153" s="34"/>
      <c r="R153" s="34"/>
      <c r="S153" s="34"/>
      <c r="T153" s="34"/>
      <c r="U153" s="34"/>
      <c r="V153" s="34"/>
      <c r="W153" s="34"/>
      <c r="X153" s="34"/>
      <c r="Y153" s="34"/>
    </row>
    <row r="154" spans="1:25" s="994" customFormat="1" ht="15" customHeight="1" outlineLevel="5">
      <c r="A154" s="34"/>
      <c r="B154" s="34"/>
      <c r="C154" s="34"/>
      <c r="D154" s="1343">
        <v>20002437</v>
      </c>
      <c r="E154" s="779" t="s">
        <v>1021</v>
      </c>
      <c r="F154" s="779" t="s">
        <v>959</v>
      </c>
      <c r="G154" s="501"/>
      <c r="H154" s="1355">
        <v>798</v>
      </c>
      <c r="I154" s="1355">
        <v>815</v>
      </c>
      <c r="J154" s="1335">
        <v>28.2979678940954</v>
      </c>
      <c r="K154" s="1335">
        <v>0.33088990701587001</v>
      </c>
      <c r="L154" s="1344">
        <v>2.1539999999999999</v>
      </c>
      <c r="M154" s="4"/>
      <c r="N154" s="34"/>
      <c r="O154" s="34"/>
      <c r="P154" s="34"/>
      <c r="Q154" s="34"/>
      <c r="R154" s="34"/>
      <c r="S154" s="34"/>
      <c r="T154" s="34"/>
      <c r="U154" s="34"/>
      <c r="V154" s="34"/>
      <c r="W154" s="34"/>
      <c r="X154" s="34"/>
      <c r="Y154" s="34"/>
    </row>
    <row r="155" spans="1:25" s="994" customFormat="1" ht="15" customHeight="1" outlineLevel="5">
      <c r="A155" s="34"/>
      <c r="B155" s="34"/>
      <c r="C155" s="34"/>
      <c r="D155" s="1343">
        <v>20002494</v>
      </c>
      <c r="E155" s="779" t="s">
        <v>1021</v>
      </c>
      <c r="F155" s="779" t="s">
        <v>959</v>
      </c>
      <c r="G155" s="501"/>
      <c r="H155" s="1355">
        <v>237</v>
      </c>
      <c r="I155" s="1355">
        <v>240</v>
      </c>
      <c r="J155" s="1335">
        <v>53.265996129078999</v>
      </c>
      <c r="K155" s="1335">
        <v>1.1306530743454899</v>
      </c>
      <c r="L155" s="1344">
        <v>0.78100000000000003</v>
      </c>
      <c r="M155" s="4"/>
      <c r="N155" s="34"/>
      <c r="O155" s="34"/>
      <c r="P155" s="34"/>
      <c r="Q155" s="34"/>
      <c r="R155" s="34"/>
      <c r="S155" s="34"/>
      <c r="T155" s="34"/>
      <c r="U155" s="34"/>
      <c r="V155" s="34"/>
      <c r="W155" s="34"/>
      <c r="X155" s="34"/>
      <c r="Y155" s="34"/>
    </row>
    <row r="156" spans="1:25" s="994" customFormat="1" ht="15" customHeight="1" outlineLevel="5">
      <c r="A156" s="34"/>
      <c r="B156" s="34"/>
      <c r="C156" s="34"/>
      <c r="D156" s="1343">
        <v>20002622</v>
      </c>
      <c r="E156" s="779" t="s">
        <v>1021</v>
      </c>
      <c r="F156" s="779" t="s">
        <v>959</v>
      </c>
      <c r="G156" s="501"/>
      <c r="H156" s="1355">
        <v>1326</v>
      </c>
      <c r="I156" s="1355">
        <v>1341</v>
      </c>
      <c r="J156" s="1335">
        <v>9.4380575361935595</v>
      </c>
      <c r="K156" s="1335">
        <v>7.3767336971523996</v>
      </c>
      <c r="L156" s="1344">
        <v>3.714</v>
      </c>
      <c r="M156" s="4"/>
      <c r="N156" s="34"/>
      <c r="O156" s="34"/>
      <c r="P156" s="34"/>
      <c r="Q156" s="34"/>
      <c r="R156" s="34"/>
      <c r="S156" s="34"/>
      <c r="T156" s="34"/>
      <c r="U156" s="34"/>
      <c r="V156" s="34"/>
      <c r="W156" s="34"/>
      <c r="X156" s="34"/>
      <c r="Y156" s="34"/>
    </row>
    <row r="157" spans="1:25" s="994" customFormat="1" ht="15" customHeight="1" outlineLevel="5">
      <c r="A157" s="34"/>
      <c r="B157" s="34"/>
      <c r="C157" s="34"/>
      <c r="D157" s="1343">
        <v>20002652</v>
      </c>
      <c r="E157" s="779" t="s">
        <v>1021</v>
      </c>
      <c r="F157" s="779" t="s">
        <v>959</v>
      </c>
      <c r="G157" s="501"/>
      <c r="H157" s="1355">
        <v>914</v>
      </c>
      <c r="I157" s="1355">
        <v>918</v>
      </c>
      <c r="J157" s="1335">
        <v>9.7841621313838392</v>
      </c>
      <c r="K157" s="1335">
        <v>2.8017156098910001</v>
      </c>
      <c r="L157" s="1344">
        <v>3.4359999999999999</v>
      </c>
      <c r="M157" s="4"/>
      <c r="N157" s="34"/>
      <c r="O157" s="34"/>
      <c r="P157" s="34"/>
      <c r="Q157" s="34"/>
      <c r="R157" s="34"/>
      <c r="S157" s="34"/>
      <c r="T157" s="34"/>
      <c r="U157" s="34"/>
      <c r="V157" s="34"/>
      <c r="W157" s="34"/>
      <c r="X157" s="34"/>
      <c r="Y157" s="34"/>
    </row>
    <row r="158" spans="1:25" s="994" customFormat="1" ht="15" customHeight="1" outlineLevel="5">
      <c r="A158" s="34"/>
      <c r="B158" s="34"/>
      <c r="C158" s="34"/>
      <c r="D158" s="1343">
        <v>20002698</v>
      </c>
      <c r="E158" s="779" t="s">
        <v>1021</v>
      </c>
      <c r="F158" s="779" t="s">
        <v>448</v>
      </c>
      <c r="G158" s="501"/>
      <c r="H158" s="1355">
        <v>1181</v>
      </c>
      <c r="I158" s="1355">
        <v>1181</v>
      </c>
      <c r="J158" s="1335">
        <v>8.7622878613894102</v>
      </c>
      <c r="K158" s="1335">
        <v>1.91319805957227</v>
      </c>
      <c r="L158" s="1344">
        <v>3.1880000000000002</v>
      </c>
      <c r="M158" s="4"/>
      <c r="N158" s="34"/>
      <c r="O158" s="34"/>
      <c r="P158" s="34"/>
      <c r="Q158" s="34"/>
      <c r="R158" s="34"/>
      <c r="S158" s="34"/>
      <c r="T158" s="34"/>
      <c r="U158" s="34"/>
      <c r="V158" s="34"/>
      <c r="W158" s="34"/>
      <c r="X158" s="34"/>
      <c r="Y158" s="34"/>
    </row>
    <row r="159" spans="1:25" s="994" customFormat="1" ht="15" customHeight="1" outlineLevel="5">
      <c r="A159" s="34"/>
      <c r="B159" s="34"/>
      <c r="C159" s="34"/>
      <c r="D159" s="1343">
        <v>20002744</v>
      </c>
      <c r="E159" s="779" t="s">
        <v>1114</v>
      </c>
      <c r="F159" s="779" t="s">
        <v>959</v>
      </c>
      <c r="G159" s="501"/>
      <c r="H159" s="1355">
        <v>1</v>
      </c>
      <c r="I159" s="1355">
        <v>195</v>
      </c>
      <c r="J159" s="1335">
        <v>10.3978787253803</v>
      </c>
      <c r="K159" s="1335">
        <v>1.5190998613976201</v>
      </c>
      <c r="L159" s="1344">
        <v>3.7639999999999998</v>
      </c>
      <c r="M159" s="4"/>
      <c r="N159" s="34"/>
      <c r="O159" s="34"/>
      <c r="P159" s="34"/>
      <c r="Q159" s="34"/>
      <c r="R159" s="34"/>
      <c r="S159" s="34"/>
      <c r="T159" s="34"/>
      <c r="U159" s="34"/>
      <c r="V159" s="34"/>
      <c r="W159" s="34"/>
      <c r="X159" s="34"/>
      <c r="Y159" s="34"/>
    </row>
    <row r="160" spans="1:25" s="994" customFormat="1" ht="15" customHeight="1" outlineLevel="5">
      <c r="A160" s="34"/>
      <c r="B160" s="34"/>
      <c r="C160" s="34"/>
      <c r="D160" s="1343">
        <v>20002752</v>
      </c>
      <c r="E160" s="779" t="s">
        <v>1114</v>
      </c>
      <c r="F160" s="779" t="s">
        <v>959</v>
      </c>
      <c r="G160" s="501"/>
      <c r="H160" s="1355">
        <v>1153</v>
      </c>
      <c r="I160" s="1355">
        <v>1117</v>
      </c>
      <c r="J160" s="1335">
        <v>0.46027576463877001</v>
      </c>
      <c r="K160" s="1335">
        <v>14.1951869365048</v>
      </c>
      <c r="L160" s="1344">
        <v>3.581</v>
      </c>
      <c r="M160" s="4"/>
      <c r="N160" s="34"/>
      <c r="O160" s="34"/>
      <c r="P160" s="34"/>
      <c r="Q160" s="34"/>
      <c r="R160" s="34"/>
      <c r="S160" s="34"/>
      <c r="T160" s="34"/>
      <c r="U160" s="34"/>
      <c r="V160" s="34"/>
      <c r="W160" s="34"/>
      <c r="X160" s="34"/>
      <c r="Y160" s="34"/>
    </row>
    <row r="161" spans="1:25" s="994" customFormat="1" ht="15" customHeight="1" outlineLevel="5">
      <c r="A161" s="34"/>
      <c r="B161" s="34"/>
      <c r="C161" s="34"/>
      <c r="D161" s="1343">
        <v>20002914</v>
      </c>
      <c r="E161" s="779" t="s">
        <v>1114</v>
      </c>
      <c r="F161" s="779" t="s">
        <v>959</v>
      </c>
      <c r="G161" s="501"/>
      <c r="H161" s="1355">
        <v>524</v>
      </c>
      <c r="I161" s="1355">
        <v>771</v>
      </c>
      <c r="J161" s="1335">
        <v>5.0099133255224499</v>
      </c>
      <c r="K161" s="1335">
        <v>7.6276531013192796</v>
      </c>
      <c r="L161" s="1344">
        <v>3.5129999999999999</v>
      </c>
      <c r="M161" s="4"/>
      <c r="N161" s="34"/>
      <c r="O161" s="34"/>
      <c r="P161" s="34"/>
      <c r="Q161" s="34"/>
      <c r="R161" s="34"/>
      <c r="S161" s="34"/>
      <c r="T161" s="34"/>
      <c r="U161" s="34"/>
      <c r="V161" s="34"/>
      <c r="W161" s="34"/>
      <c r="X161" s="34"/>
      <c r="Y161" s="34"/>
    </row>
    <row r="162" spans="1:25" s="994" customFormat="1" ht="15" customHeight="1" outlineLevel="5">
      <c r="A162" s="34"/>
      <c r="B162" s="34"/>
      <c r="C162" s="34"/>
      <c r="D162" s="1343">
        <v>20002948</v>
      </c>
      <c r="E162" s="779" t="s">
        <v>1114</v>
      </c>
      <c r="F162" s="779" t="s">
        <v>959</v>
      </c>
      <c r="G162" s="501"/>
      <c r="H162" s="1355">
        <v>721</v>
      </c>
      <c r="I162" s="1355">
        <v>751</v>
      </c>
      <c r="J162" s="1335">
        <v>7.2325722706432103</v>
      </c>
      <c r="K162" s="1335">
        <v>5.8044512551264296</v>
      </c>
      <c r="L162" s="1344">
        <v>2.661</v>
      </c>
      <c r="M162" s="4"/>
      <c r="N162" s="34"/>
      <c r="O162" s="34"/>
      <c r="P162" s="34"/>
      <c r="Q162" s="34"/>
      <c r="R162" s="34"/>
      <c r="S162" s="34"/>
      <c r="T162" s="34"/>
      <c r="U162" s="34"/>
      <c r="V162" s="34"/>
      <c r="W162" s="34"/>
      <c r="X162" s="34"/>
      <c r="Y162" s="34"/>
    </row>
    <row r="163" spans="1:25" s="994" customFormat="1" ht="15" customHeight="1" outlineLevel="5">
      <c r="A163" s="34"/>
      <c r="B163" s="34"/>
      <c r="C163" s="34"/>
      <c r="D163" s="1343">
        <v>20002985</v>
      </c>
      <c r="E163" s="779" t="s">
        <v>1114</v>
      </c>
      <c r="F163" s="779" t="s">
        <v>448</v>
      </c>
      <c r="G163" s="501"/>
      <c r="H163" s="1355">
        <v>48</v>
      </c>
      <c r="I163" s="1355">
        <v>49</v>
      </c>
      <c r="J163" s="1335">
        <v>3.1308036298267998</v>
      </c>
      <c r="K163" s="1335">
        <v>0.96029789058559001</v>
      </c>
      <c r="L163" s="1344">
        <v>1.756</v>
      </c>
      <c r="M163" s="4"/>
      <c r="N163" s="34"/>
      <c r="O163" s="34"/>
      <c r="P163" s="34"/>
      <c r="Q163" s="34"/>
      <c r="R163" s="34"/>
      <c r="S163" s="34"/>
      <c r="T163" s="34"/>
      <c r="U163" s="34"/>
      <c r="V163" s="34"/>
      <c r="W163" s="34"/>
      <c r="X163" s="34"/>
      <c r="Y163" s="34"/>
    </row>
    <row r="164" spans="1:25" s="994" customFormat="1" ht="15" customHeight="1" outlineLevel="5">
      <c r="A164" s="34"/>
      <c r="B164" s="34"/>
      <c r="C164" s="34"/>
      <c r="D164" s="1343">
        <v>20003026</v>
      </c>
      <c r="E164" s="779" t="s">
        <v>1114</v>
      </c>
      <c r="F164" s="779" t="s">
        <v>959</v>
      </c>
      <c r="G164" s="501"/>
      <c r="H164" s="1355">
        <v>1063</v>
      </c>
      <c r="I164" s="1355">
        <v>661</v>
      </c>
      <c r="J164" s="1335">
        <v>4.48556660444246</v>
      </c>
      <c r="K164" s="1335">
        <v>4.5956719685714198</v>
      </c>
      <c r="L164" s="1344">
        <v>3.2890000000000001</v>
      </c>
      <c r="M164" s="4"/>
      <c r="N164" s="34"/>
      <c r="O164" s="34"/>
      <c r="P164" s="34"/>
      <c r="Q164" s="34"/>
      <c r="R164" s="34"/>
      <c r="S164" s="34"/>
      <c r="T164" s="34"/>
      <c r="U164" s="34"/>
      <c r="V164" s="34"/>
      <c r="W164" s="34"/>
      <c r="X164" s="34"/>
      <c r="Y164" s="34"/>
    </row>
    <row r="165" spans="1:25" s="994" customFormat="1" ht="15" customHeight="1" outlineLevel="5">
      <c r="A165" s="34"/>
      <c r="B165" s="34"/>
      <c r="C165" s="34"/>
      <c r="D165" s="1343">
        <v>20003061</v>
      </c>
      <c r="E165" s="779" t="s">
        <v>1114</v>
      </c>
      <c r="F165" s="779" t="s">
        <v>959</v>
      </c>
      <c r="G165" s="501"/>
      <c r="H165" s="1355">
        <v>557</v>
      </c>
      <c r="I165" s="1355">
        <v>657</v>
      </c>
      <c r="J165" s="1335">
        <v>5.4862712014259998</v>
      </c>
      <c r="K165" s="1335">
        <v>7.9640663764872999</v>
      </c>
      <c r="L165" s="1344">
        <v>3.4359999999999999</v>
      </c>
      <c r="M165" s="4"/>
      <c r="N165" s="34"/>
      <c r="O165" s="34"/>
      <c r="P165" s="34"/>
      <c r="Q165" s="34"/>
      <c r="R165" s="34"/>
      <c r="S165" s="34"/>
      <c r="T165" s="34"/>
      <c r="U165" s="34"/>
      <c r="V165" s="34"/>
      <c r="W165" s="34"/>
      <c r="X165" s="34"/>
      <c r="Y165" s="34"/>
    </row>
    <row r="166" spans="1:25" s="994" customFormat="1" ht="15" customHeight="1" outlineLevel="5">
      <c r="A166" s="34"/>
      <c r="B166" s="34"/>
      <c r="C166" s="34"/>
      <c r="D166" s="1343">
        <v>20003088</v>
      </c>
      <c r="E166" s="779" t="s">
        <v>1114</v>
      </c>
      <c r="F166" s="779" t="s">
        <v>959</v>
      </c>
      <c r="G166" s="501"/>
      <c r="H166" s="1355">
        <v>1007</v>
      </c>
      <c r="I166" s="1355">
        <v>1314</v>
      </c>
      <c r="J166" s="1335">
        <v>12.4564013085</v>
      </c>
      <c r="K166" s="1335">
        <v>13.4926861014431</v>
      </c>
      <c r="L166" s="1344">
        <v>4.4610000000000003</v>
      </c>
      <c r="M166" s="4"/>
      <c r="N166" s="34"/>
      <c r="O166" s="34"/>
      <c r="P166" s="34"/>
      <c r="Q166" s="34"/>
      <c r="R166" s="34"/>
      <c r="S166" s="34"/>
      <c r="T166" s="34"/>
      <c r="U166" s="34"/>
      <c r="V166" s="34"/>
      <c r="W166" s="34"/>
      <c r="X166" s="34"/>
      <c r="Y166" s="34"/>
    </row>
    <row r="167" spans="1:25" s="994" customFormat="1" ht="15" customHeight="1" outlineLevel="5">
      <c r="A167" s="34"/>
      <c r="B167" s="34"/>
      <c r="C167" s="34"/>
      <c r="D167" s="1343">
        <v>20003281</v>
      </c>
      <c r="E167" s="779" t="s">
        <v>1114</v>
      </c>
      <c r="F167" s="779" t="s">
        <v>959</v>
      </c>
      <c r="G167" s="501"/>
      <c r="H167" s="1355">
        <v>531</v>
      </c>
      <c r="I167" s="1355">
        <v>505</v>
      </c>
      <c r="J167" s="1335">
        <v>4.7371853303307301</v>
      </c>
      <c r="K167" s="1335">
        <v>1.3368408155415501</v>
      </c>
      <c r="L167" s="1344">
        <v>0</v>
      </c>
      <c r="M167" s="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 s="994" customFormat="1" ht="15" customHeight="1" outlineLevel="5">
      <c r="A168" s="34"/>
      <c r="B168" s="34"/>
      <c r="C168" s="34"/>
      <c r="D168" s="1343">
        <v>20003294</v>
      </c>
      <c r="E168" s="779" t="s">
        <v>1114</v>
      </c>
      <c r="F168" s="779" t="s">
        <v>448</v>
      </c>
      <c r="G168" s="501"/>
      <c r="H168" s="1355">
        <v>1171</v>
      </c>
      <c r="I168" s="1355">
        <v>1178</v>
      </c>
      <c r="J168" s="1335">
        <v>8.2948921704276106</v>
      </c>
      <c r="K168" s="1335">
        <v>0.17679368666413001</v>
      </c>
      <c r="L168" s="1344">
        <v>3.8580000000000001</v>
      </c>
      <c r="M168" s="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 s="994" customFormat="1" ht="15" customHeight="1" outlineLevel="5">
      <c r="A169" s="34"/>
      <c r="B169" s="34"/>
      <c r="C169" s="34"/>
      <c r="D169" s="1343">
        <v>20003306</v>
      </c>
      <c r="E169" s="779" t="s">
        <v>1114</v>
      </c>
      <c r="F169" s="779" t="s">
        <v>448</v>
      </c>
      <c r="G169" s="501"/>
      <c r="H169" s="1355">
        <v>459</v>
      </c>
      <c r="I169" s="1355">
        <v>455</v>
      </c>
      <c r="J169" s="1335">
        <v>4.5920293267016898</v>
      </c>
      <c r="K169" s="1335">
        <v>1.10346267377045</v>
      </c>
      <c r="L169" s="1344">
        <v>1.55</v>
      </c>
      <c r="M169" s="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 s="994" customFormat="1" ht="15" customHeight="1" outlineLevel="5">
      <c r="A170" s="34"/>
      <c r="B170" s="34"/>
      <c r="C170" s="34"/>
      <c r="D170" s="1343">
        <v>20003317</v>
      </c>
      <c r="E170" s="779" t="s">
        <v>1114</v>
      </c>
      <c r="F170" s="779" t="s">
        <v>448</v>
      </c>
      <c r="G170" s="501"/>
      <c r="H170" s="1355">
        <v>842</v>
      </c>
      <c r="I170" s="1355">
        <v>844</v>
      </c>
      <c r="J170" s="1335">
        <v>4.38703819050588</v>
      </c>
      <c r="K170" s="1335">
        <v>1.09370589119544</v>
      </c>
      <c r="L170" s="1344">
        <v>3.1579999999999999</v>
      </c>
      <c r="M170" s="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 s="994" customFormat="1" ht="15" customHeight="1" outlineLevel="5">
      <c r="A171" s="34"/>
      <c r="B171" s="34"/>
      <c r="C171" s="34"/>
      <c r="D171" s="1343">
        <v>20003329</v>
      </c>
      <c r="E171" s="779" t="s">
        <v>1114</v>
      </c>
      <c r="F171" s="779" t="s">
        <v>448</v>
      </c>
      <c r="G171" s="501"/>
      <c r="H171" s="1355">
        <v>13</v>
      </c>
      <c r="I171" s="1355">
        <v>13</v>
      </c>
      <c r="J171" s="1335">
        <v>0</v>
      </c>
      <c r="K171" s="1335">
        <v>2.2724316375558602</v>
      </c>
      <c r="L171" s="1344">
        <v>2.7909999999999999</v>
      </c>
      <c r="M171" s="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 s="994" customFormat="1" ht="15" customHeight="1" outlineLevel="5">
      <c r="A172" s="34"/>
      <c r="B172" s="34"/>
      <c r="C172" s="34"/>
      <c r="D172" s="1343">
        <v>20003349</v>
      </c>
      <c r="E172" s="779" t="s">
        <v>1114</v>
      </c>
      <c r="F172" s="779" t="s">
        <v>448</v>
      </c>
      <c r="G172" s="501"/>
      <c r="H172" s="1355">
        <v>995</v>
      </c>
      <c r="I172" s="1355">
        <v>988</v>
      </c>
      <c r="J172" s="1335">
        <v>4.95773546980144</v>
      </c>
      <c r="K172" s="1335">
        <v>0.91202145174491001</v>
      </c>
      <c r="L172" s="1344">
        <v>3.6509999999999998</v>
      </c>
      <c r="M172" s="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 s="994" customFormat="1" ht="15" customHeight="1" outlineLevel="5">
      <c r="A173" s="34"/>
      <c r="B173" s="34"/>
      <c r="C173" s="34"/>
      <c r="D173" s="1343">
        <v>20003387</v>
      </c>
      <c r="E173" s="779" t="s">
        <v>1114</v>
      </c>
      <c r="F173" s="779" t="s">
        <v>448</v>
      </c>
      <c r="G173" s="501"/>
      <c r="H173" s="1355">
        <v>192</v>
      </c>
      <c r="I173" s="1355">
        <v>189</v>
      </c>
      <c r="J173" s="1335">
        <v>0</v>
      </c>
      <c r="K173" s="1335">
        <v>4.0920456320096701</v>
      </c>
      <c r="L173" s="1344">
        <v>1.847</v>
      </c>
      <c r="M173" s="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 s="994" customFormat="1" ht="15" customHeight="1" outlineLevel="5">
      <c r="A174" s="34"/>
      <c r="B174" s="34"/>
      <c r="C174" s="34"/>
      <c r="D174" s="1345">
        <v>20003411</v>
      </c>
      <c r="E174" s="877" t="s">
        <v>1114</v>
      </c>
      <c r="F174" s="877" t="s">
        <v>448</v>
      </c>
      <c r="G174" s="878"/>
      <c r="H174" s="1356">
        <v>395</v>
      </c>
      <c r="I174" s="1356">
        <v>412</v>
      </c>
      <c r="J174" s="1336">
        <v>0.13456529191378</v>
      </c>
      <c r="K174" s="1336">
        <v>4.5512692449708796</v>
      </c>
      <c r="L174" s="1346">
        <v>2.2930000000000001</v>
      </c>
      <c r="M174" s="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 s="994" customFormat="1" ht="15" customHeight="1">
      <c r="A175" s="34"/>
      <c r="B175" s="34"/>
      <c r="C175" s="34"/>
      <c r="D175" s="1347">
        <v>20003435</v>
      </c>
      <c r="E175" s="879" t="s">
        <v>1003</v>
      </c>
      <c r="F175" s="879" t="s">
        <v>942</v>
      </c>
      <c r="G175" s="880"/>
      <c r="H175" s="1357">
        <v>430</v>
      </c>
      <c r="I175" s="1357">
        <v>441</v>
      </c>
      <c r="J175" s="1337">
        <v>186.79315840057399</v>
      </c>
      <c r="K175" s="1337">
        <v>1.8020688847070001E-2</v>
      </c>
      <c r="L175" s="1348">
        <v>2.4620000000000002</v>
      </c>
      <c r="M175" s="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 s="994" customFormat="1" ht="15" customHeight="1">
      <c r="A176" s="34"/>
      <c r="B176" s="34"/>
      <c r="C176" s="34"/>
      <c r="D176" s="1343">
        <v>20003471</v>
      </c>
      <c r="E176" s="779" t="s">
        <v>1003</v>
      </c>
      <c r="F176" s="779" t="s">
        <v>959</v>
      </c>
      <c r="G176" s="501"/>
      <c r="H176" s="1355">
        <v>227</v>
      </c>
      <c r="I176" s="1355">
        <v>221</v>
      </c>
      <c r="J176" s="1335">
        <v>6.5807499888271899</v>
      </c>
      <c r="K176" s="1335">
        <v>7.5554016216338005E-2</v>
      </c>
      <c r="L176" s="1344">
        <v>1.591</v>
      </c>
      <c r="M176" s="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 s="994" customFormat="1" ht="15" customHeight="1" outlineLevel="5">
      <c r="A177" s="34"/>
      <c r="B177" s="34"/>
      <c r="C177" s="34"/>
      <c r="D177" s="1343">
        <v>20003493</v>
      </c>
      <c r="E177" s="779" t="s">
        <v>1003</v>
      </c>
      <c r="F177" s="779" t="s">
        <v>959</v>
      </c>
      <c r="G177" s="501"/>
      <c r="H177" s="1355">
        <v>2</v>
      </c>
      <c r="I177" s="1355">
        <v>2</v>
      </c>
      <c r="J177" s="1335">
        <v>1.1113479310266099</v>
      </c>
      <c r="K177" s="1335">
        <v>0</v>
      </c>
      <c r="L177" s="1344">
        <v>0</v>
      </c>
      <c r="M177" s="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 s="994" customFormat="1" ht="15" customHeight="1" outlineLevel="5">
      <c r="A178" s="34"/>
      <c r="B178" s="34"/>
      <c r="C178" s="34"/>
      <c r="D178" s="1343">
        <v>20003547</v>
      </c>
      <c r="E178" s="779" t="s">
        <v>1114</v>
      </c>
      <c r="F178" s="779" t="s">
        <v>448</v>
      </c>
      <c r="G178" s="501"/>
      <c r="H178" s="1355">
        <v>1</v>
      </c>
      <c r="I178" s="1355">
        <v>1</v>
      </c>
      <c r="J178" s="1335">
        <v>3.5324357900430002E-2</v>
      </c>
      <c r="K178" s="1335">
        <v>0.30441289633912</v>
      </c>
      <c r="L178" s="1344">
        <v>1.3959999999999999</v>
      </c>
      <c r="M178" s="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 s="994" customFormat="1" ht="15" customHeight="1" outlineLevel="5">
      <c r="A179" s="34"/>
      <c r="B179" s="34"/>
      <c r="C179" s="34"/>
      <c r="D179" s="1343">
        <v>20003550</v>
      </c>
      <c r="E179" s="779" t="s">
        <v>1114</v>
      </c>
      <c r="F179" s="779" t="s">
        <v>959</v>
      </c>
      <c r="G179" s="501"/>
      <c r="H179" s="1355">
        <v>344</v>
      </c>
      <c r="I179" s="1355">
        <v>343</v>
      </c>
      <c r="J179" s="1335">
        <v>50.232128430691603</v>
      </c>
      <c r="K179" s="1335">
        <v>0.96174307680023996</v>
      </c>
      <c r="L179" s="1344">
        <v>0.69299999999999995</v>
      </c>
      <c r="M179" s="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 s="994" customFormat="1" ht="15" customHeight="1" outlineLevel="5">
      <c r="A180" s="34"/>
      <c r="B180" s="34"/>
      <c r="C180" s="34"/>
      <c r="D180" s="1343">
        <v>20003792</v>
      </c>
      <c r="E180" s="779" t="s">
        <v>1107</v>
      </c>
      <c r="F180" s="779" t="s">
        <v>959</v>
      </c>
      <c r="G180" s="501"/>
      <c r="H180" s="1355">
        <v>1225</v>
      </c>
      <c r="I180" s="1355">
        <v>1240</v>
      </c>
      <c r="J180" s="1335">
        <v>110.890541970226</v>
      </c>
      <c r="K180" s="1335">
        <v>0.19079498832961</v>
      </c>
      <c r="L180" s="1344">
        <v>3.6669999999999998</v>
      </c>
      <c r="M180" s="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 s="994" customFormat="1" ht="15" customHeight="1" outlineLevel="5">
      <c r="A181" s="34"/>
      <c r="B181" s="34"/>
      <c r="C181" s="34"/>
      <c r="D181" s="1343">
        <v>20003866</v>
      </c>
      <c r="E181" s="779" t="s">
        <v>1107</v>
      </c>
      <c r="F181" s="779" t="s">
        <v>942</v>
      </c>
      <c r="G181" s="501"/>
      <c r="H181" s="1355">
        <v>79</v>
      </c>
      <c r="I181" s="1355">
        <v>79</v>
      </c>
      <c r="J181" s="1335">
        <v>567.161433683719</v>
      </c>
      <c r="K181" s="1335">
        <v>0.43277191314757002</v>
      </c>
      <c r="L181" s="1344">
        <v>8.8870000000000005</v>
      </c>
      <c r="M181" s="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 s="994" customFormat="1" ht="15" customHeight="1" outlineLevel="5">
      <c r="A182" s="34"/>
      <c r="B182" s="34"/>
      <c r="C182" s="34"/>
      <c r="D182" s="1343">
        <v>20003945</v>
      </c>
      <c r="E182" s="779" t="s">
        <v>1107</v>
      </c>
      <c r="F182" s="779" t="s">
        <v>448</v>
      </c>
      <c r="G182" s="501"/>
      <c r="H182" s="1355">
        <v>2</v>
      </c>
      <c r="I182" s="1355">
        <v>2</v>
      </c>
      <c r="J182" s="1335">
        <v>1.3697137297100299</v>
      </c>
      <c r="K182" s="1335">
        <v>7.3885261373967002E-3</v>
      </c>
      <c r="L182" s="1344">
        <v>7.5979999999999999</v>
      </c>
      <c r="M182" s="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 s="994" customFormat="1" ht="15" customHeight="1" outlineLevel="5">
      <c r="A183" s="34"/>
      <c r="B183" s="34"/>
      <c r="C183" s="34"/>
      <c r="D183" s="1343">
        <v>20003949</v>
      </c>
      <c r="E183" s="779" t="s">
        <v>1117</v>
      </c>
      <c r="F183" s="779" t="s">
        <v>942</v>
      </c>
      <c r="G183" s="501"/>
      <c r="H183" s="1355">
        <v>187</v>
      </c>
      <c r="I183" s="1355">
        <v>191</v>
      </c>
      <c r="J183" s="1335">
        <v>370.61317882097597</v>
      </c>
      <c r="K183" s="1335">
        <v>0</v>
      </c>
      <c r="L183" s="1344">
        <v>0.44600000000000001</v>
      </c>
      <c r="M183" s="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 s="994" customFormat="1" ht="15" customHeight="1" outlineLevel="5">
      <c r="A184" s="34"/>
      <c r="B184" s="34"/>
      <c r="C184" s="34"/>
      <c r="D184" s="1343">
        <v>20003983</v>
      </c>
      <c r="E184" s="779" t="s">
        <v>1117</v>
      </c>
      <c r="F184" s="779" t="s">
        <v>959</v>
      </c>
      <c r="G184" s="501"/>
      <c r="H184" s="1355">
        <v>75</v>
      </c>
      <c r="I184" s="1355">
        <v>75</v>
      </c>
      <c r="J184" s="1335">
        <v>138.85997146746499</v>
      </c>
      <c r="K184" s="1335">
        <v>0</v>
      </c>
      <c r="L184" s="1344">
        <v>0.39600000000000002</v>
      </c>
      <c r="M184" s="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 s="994" customFormat="1" ht="15" customHeight="1" outlineLevel="5">
      <c r="A185" s="34"/>
      <c r="B185" s="34"/>
      <c r="C185" s="34"/>
      <c r="D185" s="1343">
        <v>20004054</v>
      </c>
      <c r="E185" s="779" t="s">
        <v>1117</v>
      </c>
      <c r="F185" s="779" t="s">
        <v>942</v>
      </c>
      <c r="G185" s="501"/>
      <c r="H185" s="1355">
        <v>805</v>
      </c>
      <c r="I185" s="1355">
        <v>823</v>
      </c>
      <c r="J185" s="1335">
        <v>364.667408809157</v>
      </c>
      <c r="K185" s="1335">
        <v>0.37115053429145001</v>
      </c>
      <c r="L185" s="1344">
        <v>2.4220000000000002</v>
      </c>
      <c r="M185" s="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 s="994" customFormat="1" ht="15" customHeight="1" outlineLevel="5">
      <c r="A186" s="34"/>
      <c r="B186" s="34"/>
      <c r="C186" s="34"/>
      <c r="D186" s="1343">
        <v>20004081</v>
      </c>
      <c r="E186" s="779" t="s">
        <v>1117</v>
      </c>
      <c r="F186" s="779" t="s">
        <v>959</v>
      </c>
      <c r="G186" s="501"/>
      <c r="H186" s="1355">
        <v>526</v>
      </c>
      <c r="I186" s="1355">
        <v>531</v>
      </c>
      <c r="J186" s="1335">
        <v>33.1044326988577</v>
      </c>
      <c r="K186" s="1335">
        <v>3.8635540063704003E-2</v>
      </c>
      <c r="L186" s="1344">
        <v>1.681</v>
      </c>
      <c r="M186" s="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 s="994" customFormat="1" ht="15" customHeight="1" outlineLevel="5">
      <c r="A187" s="34"/>
      <c r="B187" s="34"/>
      <c r="C187" s="34"/>
      <c r="D187" s="1343">
        <v>20004307</v>
      </c>
      <c r="E187" s="779" t="s">
        <v>1117</v>
      </c>
      <c r="F187" s="779" t="s">
        <v>942</v>
      </c>
      <c r="G187" s="501"/>
      <c r="H187" s="1355">
        <v>305</v>
      </c>
      <c r="I187" s="1355">
        <v>302</v>
      </c>
      <c r="J187" s="1335">
        <v>656.44431024983305</v>
      </c>
      <c r="K187" s="1335">
        <v>8.4872541163097004E-2</v>
      </c>
      <c r="L187" s="1344">
        <v>2.2309999999999999</v>
      </c>
      <c r="M187" s="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 s="994" customFormat="1" ht="15" customHeight="1" outlineLevel="5">
      <c r="A188" s="34"/>
      <c r="B188" s="34"/>
      <c r="C188" s="34"/>
      <c r="D188" s="1343">
        <v>20004592</v>
      </c>
      <c r="E188" s="779" t="s">
        <v>1117</v>
      </c>
      <c r="F188" s="779" t="s">
        <v>959</v>
      </c>
      <c r="G188" s="501"/>
      <c r="H188" s="1355">
        <v>791</v>
      </c>
      <c r="I188" s="1355">
        <v>787</v>
      </c>
      <c r="J188" s="1335">
        <v>46.346380520778702</v>
      </c>
      <c r="K188" s="1335">
        <v>1.6803405867088099</v>
      </c>
      <c r="L188" s="1344">
        <v>3.2679999999999998</v>
      </c>
      <c r="M188" s="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 s="994" customFormat="1" ht="15" customHeight="1" outlineLevel="5">
      <c r="A189" s="34"/>
      <c r="B189" s="34"/>
      <c r="C189" s="34"/>
      <c r="D189" s="1343">
        <v>20004700</v>
      </c>
      <c r="E189" s="779" t="s">
        <v>1114</v>
      </c>
      <c r="F189" s="779" t="s">
        <v>448</v>
      </c>
      <c r="G189" s="501"/>
      <c r="H189" s="1355">
        <v>483</v>
      </c>
      <c r="I189" s="1355">
        <v>465</v>
      </c>
      <c r="J189" s="1335">
        <v>3.0996002597195602</v>
      </c>
      <c r="K189" s="1335">
        <v>2.3029787788638001</v>
      </c>
      <c r="L189" s="1344">
        <v>3.5379999999999998</v>
      </c>
      <c r="M189" s="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 s="994" customFormat="1" ht="15" customHeight="1" outlineLevel="5">
      <c r="A190" s="34"/>
      <c r="B190" s="34"/>
      <c r="C190" s="34"/>
      <c r="D190" s="1343">
        <v>20004715</v>
      </c>
      <c r="E190" s="779" t="s">
        <v>1114</v>
      </c>
      <c r="F190" s="779" t="s">
        <v>448</v>
      </c>
      <c r="G190" s="501"/>
      <c r="H190" s="1355">
        <v>49</v>
      </c>
      <c r="I190" s="1355">
        <v>531</v>
      </c>
      <c r="J190" s="1335">
        <v>1.64649108436585</v>
      </c>
      <c r="K190" s="1335">
        <v>3.2122943763895799</v>
      </c>
      <c r="L190" s="1344">
        <v>0.85699999999999998</v>
      </c>
      <c r="M190" s="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 s="994" customFormat="1" ht="15" customHeight="1" outlineLevel="5">
      <c r="A191" s="34"/>
      <c r="B191" s="34"/>
      <c r="C191" s="34"/>
      <c r="D191" s="1343">
        <v>20004751</v>
      </c>
      <c r="E191" s="779" t="s">
        <v>1114</v>
      </c>
      <c r="F191" s="779" t="s">
        <v>448</v>
      </c>
      <c r="G191" s="501"/>
      <c r="H191" s="1355">
        <v>1178</v>
      </c>
      <c r="I191" s="1355">
        <v>1190</v>
      </c>
      <c r="J191" s="1335">
        <v>6.7032157467362703</v>
      </c>
      <c r="K191" s="1335">
        <v>1.9120887898647101</v>
      </c>
      <c r="L191" s="1344">
        <v>3.7890000000000001</v>
      </c>
      <c r="M191" s="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 s="994" customFormat="1" ht="15" customHeight="1" outlineLevel="5">
      <c r="A192" s="34"/>
      <c r="B192" s="34"/>
      <c r="C192" s="34"/>
      <c r="D192" s="1343">
        <v>20004796</v>
      </c>
      <c r="E192" s="779" t="s">
        <v>1114</v>
      </c>
      <c r="F192" s="779" t="s">
        <v>959</v>
      </c>
      <c r="G192" s="501"/>
      <c r="H192" s="1355">
        <v>1293</v>
      </c>
      <c r="I192" s="1355">
        <v>1364</v>
      </c>
      <c r="J192" s="1335">
        <v>29.996527648767799</v>
      </c>
      <c r="K192" s="1335">
        <v>7.5814216958841998</v>
      </c>
      <c r="L192" s="1344">
        <v>4.3719999999999999</v>
      </c>
      <c r="M192" s="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 s="994" customFormat="1" ht="15" customHeight="1" outlineLevel="5">
      <c r="A193" s="34"/>
      <c r="B193" s="34"/>
      <c r="C193" s="34"/>
      <c r="D193" s="1343">
        <v>20004893</v>
      </c>
      <c r="E193" s="779" t="s">
        <v>1114</v>
      </c>
      <c r="F193" s="779" t="s">
        <v>448</v>
      </c>
      <c r="G193" s="501"/>
      <c r="H193" s="1355">
        <v>1232</v>
      </c>
      <c r="I193" s="1355">
        <v>633</v>
      </c>
      <c r="J193" s="1335">
        <v>4.6435193112188999</v>
      </c>
      <c r="K193" s="1335">
        <v>1.64149439409991</v>
      </c>
      <c r="L193" s="1344">
        <v>4.0209999999999999</v>
      </c>
      <c r="M193" s="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 s="994" customFormat="1" ht="15" customHeight="1" outlineLevel="5">
      <c r="A194" s="34"/>
      <c r="B194" s="34"/>
      <c r="C194" s="34"/>
      <c r="D194" s="1343">
        <v>20004903</v>
      </c>
      <c r="E194" s="779" t="s">
        <v>1114</v>
      </c>
      <c r="F194" s="779" t="s">
        <v>959</v>
      </c>
      <c r="G194" s="501"/>
      <c r="H194" s="1355">
        <v>1051</v>
      </c>
      <c r="I194" s="1355">
        <v>876</v>
      </c>
      <c r="J194" s="1335">
        <v>34.443040833021399</v>
      </c>
      <c r="K194" s="1335">
        <v>6.3803949874023003</v>
      </c>
      <c r="L194" s="1344">
        <v>4.5730000000000004</v>
      </c>
      <c r="M194" s="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 s="994" customFormat="1" ht="15" customHeight="1" outlineLevel="5">
      <c r="A195" s="34"/>
      <c r="B195" s="34"/>
      <c r="C195" s="34"/>
      <c r="D195" s="1343">
        <v>20004937</v>
      </c>
      <c r="E195" s="779" t="s">
        <v>1003</v>
      </c>
      <c r="F195" s="779" t="s">
        <v>942</v>
      </c>
      <c r="G195" s="501"/>
      <c r="H195" s="1355">
        <v>331</v>
      </c>
      <c r="I195" s="1355">
        <v>327</v>
      </c>
      <c r="J195" s="1335">
        <v>785.284691118061</v>
      </c>
      <c r="K195" s="1335">
        <v>0.33075389102313002</v>
      </c>
      <c r="L195" s="1344">
        <v>1.948</v>
      </c>
      <c r="M195" s="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 s="994" customFormat="1" ht="15" customHeight="1" outlineLevel="5">
      <c r="A196" s="34"/>
      <c r="B196" s="34"/>
      <c r="C196" s="34"/>
      <c r="D196" s="1343">
        <v>20004955</v>
      </c>
      <c r="E196" s="779" t="s">
        <v>1003</v>
      </c>
      <c r="F196" s="779" t="s">
        <v>959</v>
      </c>
      <c r="G196" s="501"/>
      <c r="H196" s="1355">
        <v>78</v>
      </c>
      <c r="I196" s="1355">
        <v>80</v>
      </c>
      <c r="J196" s="1335">
        <v>30.510306279523999</v>
      </c>
      <c r="K196" s="1335">
        <v>0.17709703983271999</v>
      </c>
      <c r="L196" s="1344">
        <v>0.54500000000000004</v>
      </c>
      <c r="M196" s="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 s="994" customFormat="1" ht="15" customHeight="1" outlineLevel="5">
      <c r="A197" s="34"/>
      <c r="B197" s="34"/>
      <c r="C197" s="34"/>
      <c r="D197" s="1343">
        <v>20005039</v>
      </c>
      <c r="E197" s="779" t="s">
        <v>1117</v>
      </c>
      <c r="F197" s="779" t="s">
        <v>959</v>
      </c>
      <c r="G197" s="501"/>
      <c r="H197" s="1355">
        <v>3</v>
      </c>
      <c r="I197" s="1355">
        <v>3</v>
      </c>
      <c r="J197" s="1335">
        <v>15.124546126169999</v>
      </c>
      <c r="K197" s="1335">
        <v>0</v>
      </c>
      <c r="L197" s="1344">
        <v>0</v>
      </c>
      <c r="M197" s="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 s="994" customFormat="1" ht="15" customHeight="1" outlineLevel="5">
      <c r="A198" s="34"/>
      <c r="B198" s="34"/>
      <c r="C198" s="34"/>
      <c r="D198" s="1343">
        <v>20005133</v>
      </c>
      <c r="E198" s="779" t="s">
        <v>1226</v>
      </c>
      <c r="F198" s="779" t="s">
        <v>942</v>
      </c>
      <c r="G198" s="501"/>
      <c r="H198" s="1355">
        <v>1061</v>
      </c>
      <c r="I198" s="1355">
        <v>942</v>
      </c>
      <c r="J198" s="1335">
        <v>248.357481622053</v>
      </c>
      <c r="K198" s="1335">
        <v>0.98085305808766998</v>
      </c>
      <c r="L198" s="1344">
        <v>4.359</v>
      </c>
      <c r="M198" s="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 s="994" customFormat="1" ht="15" customHeight="1" outlineLevel="5">
      <c r="A199" s="34"/>
      <c r="B199" s="34"/>
      <c r="C199" s="34"/>
      <c r="D199" s="1343">
        <v>20005188</v>
      </c>
      <c r="E199" s="779" t="s">
        <v>1226</v>
      </c>
      <c r="F199" s="779" t="s">
        <v>959</v>
      </c>
      <c r="G199" s="501"/>
      <c r="H199" s="1355">
        <v>528</v>
      </c>
      <c r="I199" s="1355">
        <v>550</v>
      </c>
      <c r="J199" s="1335">
        <v>25.320757075042501</v>
      </c>
      <c r="K199" s="1335">
        <v>0.45894535908996997</v>
      </c>
      <c r="L199" s="1344">
        <v>2.5249999999999999</v>
      </c>
      <c r="M199" s="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 s="994" customFormat="1" ht="15" customHeight="1" outlineLevel="5">
      <c r="A200" s="34"/>
      <c r="B200" s="34"/>
      <c r="C200" s="34"/>
      <c r="D200" s="1343">
        <v>20005242</v>
      </c>
      <c r="E200" s="779" t="s">
        <v>1226</v>
      </c>
      <c r="F200" s="779" t="s">
        <v>448</v>
      </c>
      <c r="G200" s="501"/>
      <c r="H200" s="1355">
        <v>174</v>
      </c>
      <c r="I200" s="1355">
        <v>158</v>
      </c>
      <c r="J200" s="1335">
        <v>3.19468751531089</v>
      </c>
      <c r="K200" s="1335">
        <v>0.96314168996091998</v>
      </c>
      <c r="L200" s="1344">
        <v>2.5979999999999999</v>
      </c>
      <c r="M200" s="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 s="994" customFormat="1" ht="15" customHeight="1" outlineLevel="5">
      <c r="A201" s="34"/>
      <c r="B201" s="34"/>
      <c r="C201" s="34"/>
      <c r="D201" s="1343">
        <v>20005265</v>
      </c>
      <c r="E201" s="779" t="s">
        <v>1226</v>
      </c>
      <c r="F201" s="779" t="s">
        <v>959</v>
      </c>
      <c r="G201" s="501"/>
      <c r="H201" s="1355">
        <v>1166</v>
      </c>
      <c r="I201" s="1355">
        <v>1184</v>
      </c>
      <c r="J201" s="1335">
        <v>20.467263196752899</v>
      </c>
      <c r="K201" s="1335">
        <v>0.48831045553808999</v>
      </c>
      <c r="L201" s="1344">
        <v>4.5759999999999996</v>
      </c>
      <c r="M201" s="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 s="994" customFormat="1" ht="15" customHeight="1" outlineLevel="5">
      <c r="A202" s="34"/>
      <c r="B202" s="34"/>
      <c r="C202" s="34"/>
      <c r="D202" s="1343">
        <v>20005314</v>
      </c>
      <c r="E202" s="779" t="s">
        <v>1226</v>
      </c>
      <c r="F202" s="779" t="s">
        <v>959</v>
      </c>
      <c r="G202" s="501"/>
      <c r="H202" s="1355">
        <v>763</v>
      </c>
      <c r="I202" s="1355">
        <v>758</v>
      </c>
      <c r="J202" s="1335">
        <v>13.2122761676052</v>
      </c>
      <c r="K202" s="1335">
        <v>0.34362967841504</v>
      </c>
      <c r="L202" s="1344">
        <v>3.3239999999999998</v>
      </c>
      <c r="M202" s="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 s="994" customFormat="1" ht="15" customHeight="1" outlineLevel="5">
      <c r="A203" s="34"/>
      <c r="B203" s="34"/>
      <c r="C203" s="34"/>
      <c r="D203" s="1343">
        <v>20005336</v>
      </c>
      <c r="E203" s="779" t="s">
        <v>1226</v>
      </c>
      <c r="F203" s="779" t="s">
        <v>448</v>
      </c>
      <c r="G203" s="501"/>
      <c r="H203" s="1355">
        <v>887</v>
      </c>
      <c r="I203" s="1355">
        <v>879</v>
      </c>
      <c r="J203" s="1335">
        <v>6.8767765367254299</v>
      </c>
      <c r="K203" s="1335">
        <v>1.1080994183297601</v>
      </c>
      <c r="L203" s="1344">
        <v>3.5139999999999998</v>
      </c>
      <c r="M203" s="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 s="994" customFormat="1" ht="15" customHeight="1" outlineLevel="5">
      <c r="A204" s="34"/>
      <c r="B204" s="34"/>
      <c r="C204" s="34"/>
      <c r="D204" s="1343">
        <v>20005357</v>
      </c>
      <c r="E204" s="779" t="s">
        <v>1226</v>
      </c>
      <c r="F204" s="779" t="s">
        <v>959</v>
      </c>
      <c r="G204" s="501"/>
      <c r="H204" s="1355">
        <v>756</v>
      </c>
      <c r="I204" s="1355">
        <v>752</v>
      </c>
      <c r="J204" s="1335">
        <v>11.6508033743394</v>
      </c>
      <c r="K204" s="1335">
        <v>1.4092140920542899</v>
      </c>
      <c r="L204" s="1344">
        <v>3.4540000000000002</v>
      </c>
      <c r="M204" s="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 s="994" customFormat="1" ht="15" customHeight="1" outlineLevel="5">
      <c r="A205" s="34"/>
      <c r="B205" s="34"/>
      <c r="C205" s="34"/>
      <c r="D205" s="1343">
        <v>20005412</v>
      </c>
      <c r="E205" s="779" t="s">
        <v>1226</v>
      </c>
      <c r="F205" s="779" t="s">
        <v>448</v>
      </c>
      <c r="G205" s="501"/>
      <c r="H205" s="1355">
        <v>1666</v>
      </c>
      <c r="I205" s="1355">
        <v>1646</v>
      </c>
      <c r="J205" s="1335">
        <v>12.2494607623372</v>
      </c>
      <c r="K205" s="1335">
        <v>0.44909466759639999</v>
      </c>
      <c r="L205" s="1344">
        <v>5.569</v>
      </c>
      <c r="M205" s="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 s="994" customFormat="1" ht="15" customHeight="1" outlineLevel="5">
      <c r="A206" s="34"/>
      <c r="B206" s="34"/>
      <c r="C206" s="34"/>
      <c r="D206" s="1343">
        <v>20005447</v>
      </c>
      <c r="E206" s="779" t="s">
        <v>1006</v>
      </c>
      <c r="F206" s="779" t="s">
        <v>959</v>
      </c>
      <c r="G206" s="501"/>
      <c r="H206" s="1355">
        <v>583</v>
      </c>
      <c r="I206" s="1355">
        <v>578</v>
      </c>
      <c r="J206" s="1335">
        <v>9.9614627287895292</v>
      </c>
      <c r="K206" s="1335">
        <v>1.6057714014434901</v>
      </c>
      <c r="L206" s="1344">
        <v>1.796</v>
      </c>
      <c r="M206" s="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 s="994" customFormat="1" ht="15" customHeight="1" outlineLevel="5">
      <c r="A207" s="34"/>
      <c r="B207" s="34"/>
      <c r="C207" s="34"/>
      <c r="D207" s="1343">
        <v>20005482</v>
      </c>
      <c r="E207" s="779" t="s">
        <v>1006</v>
      </c>
      <c r="F207" s="779" t="s">
        <v>959</v>
      </c>
      <c r="G207" s="501"/>
      <c r="H207" s="1355">
        <v>859</v>
      </c>
      <c r="I207" s="1355">
        <v>869</v>
      </c>
      <c r="J207" s="1335">
        <v>39.2879455699196</v>
      </c>
      <c r="K207" s="1335">
        <v>1.3722761398922201</v>
      </c>
      <c r="L207" s="1344">
        <v>3.113</v>
      </c>
      <c r="M207" s="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 s="994" customFormat="1" ht="15" customHeight="1" outlineLevel="5">
      <c r="A208" s="34"/>
      <c r="B208" s="34"/>
      <c r="C208" s="34"/>
      <c r="D208" s="1343">
        <v>20005577</v>
      </c>
      <c r="E208" s="779" t="s">
        <v>1006</v>
      </c>
      <c r="F208" s="779" t="s">
        <v>959</v>
      </c>
      <c r="G208" s="501"/>
      <c r="H208" s="1355">
        <v>961</v>
      </c>
      <c r="I208" s="1355">
        <v>969</v>
      </c>
      <c r="J208" s="1335">
        <v>8.8901550678071093</v>
      </c>
      <c r="K208" s="1335">
        <v>0.23334273132023001</v>
      </c>
      <c r="L208" s="1344">
        <v>2.3959999999999999</v>
      </c>
      <c r="M208" s="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 s="994" customFormat="1" ht="15" customHeight="1" outlineLevel="5">
      <c r="A209" s="34"/>
      <c r="B209" s="34"/>
      <c r="C209" s="34"/>
      <c r="D209" s="1343">
        <v>20005605</v>
      </c>
      <c r="E209" s="779" t="s">
        <v>1006</v>
      </c>
      <c r="F209" s="779" t="s">
        <v>959</v>
      </c>
      <c r="G209" s="501"/>
      <c r="H209" s="1355">
        <v>592</v>
      </c>
      <c r="I209" s="1355">
        <v>598</v>
      </c>
      <c r="J209" s="1335">
        <v>11.2854974531437</v>
      </c>
      <c r="K209" s="1335">
        <v>0.44693012069956001</v>
      </c>
      <c r="L209" s="1344">
        <v>2.5659999999999998</v>
      </c>
      <c r="M209" s="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 s="994" customFormat="1" ht="15" customHeight="1" outlineLevel="5">
      <c r="A210" s="34"/>
      <c r="B210" s="34"/>
      <c r="C210" s="34"/>
      <c r="D210" s="1343">
        <v>20005628</v>
      </c>
      <c r="E210" s="779" t="s">
        <v>1006</v>
      </c>
      <c r="F210" s="779" t="s">
        <v>959</v>
      </c>
      <c r="G210" s="501"/>
      <c r="H210" s="1355">
        <v>989</v>
      </c>
      <c r="I210" s="1355">
        <v>989</v>
      </c>
      <c r="J210" s="1335">
        <v>16.605169977523001</v>
      </c>
      <c r="K210" s="1335">
        <v>0.41716417514066001</v>
      </c>
      <c r="L210" s="1344">
        <v>2.6</v>
      </c>
      <c r="M210" s="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 s="994" customFormat="1" ht="15" customHeight="1" outlineLevel="5">
      <c r="A211" s="34"/>
      <c r="B211" s="34"/>
      <c r="C211" s="34"/>
      <c r="D211" s="1343">
        <v>20005787</v>
      </c>
      <c r="E211" s="779" t="s">
        <v>1124</v>
      </c>
      <c r="F211" s="779" t="s">
        <v>959</v>
      </c>
      <c r="G211" s="501"/>
      <c r="H211" s="1355">
        <v>51</v>
      </c>
      <c r="I211" s="1355">
        <v>53</v>
      </c>
      <c r="J211" s="1335">
        <v>72.613730317198502</v>
      </c>
      <c r="K211" s="1335">
        <v>0</v>
      </c>
      <c r="L211" s="1344">
        <v>8.2000000000000003E-2</v>
      </c>
      <c r="M211" s="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 s="994" customFormat="1" ht="15" customHeight="1" outlineLevel="5">
      <c r="A212" s="34"/>
      <c r="B212" s="34"/>
      <c r="C212" s="34"/>
      <c r="D212" s="1343">
        <v>20005832</v>
      </c>
      <c r="E212" s="779" t="s">
        <v>1114</v>
      </c>
      <c r="F212" s="779" t="s">
        <v>448</v>
      </c>
      <c r="G212" s="501"/>
      <c r="H212" s="1355">
        <v>972</v>
      </c>
      <c r="I212" s="1355">
        <v>962</v>
      </c>
      <c r="J212" s="1335">
        <v>7.2029415759213098</v>
      </c>
      <c r="K212" s="1335">
        <v>0.83384258959264002</v>
      </c>
      <c r="L212" s="1344">
        <v>2.915</v>
      </c>
      <c r="M212" s="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 s="994" customFormat="1" ht="15" customHeight="1" outlineLevel="5">
      <c r="A213" s="34"/>
      <c r="B213" s="34"/>
      <c r="C213" s="34"/>
      <c r="D213" s="1343">
        <v>20005851</v>
      </c>
      <c r="E213" s="779" t="s">
        <v>1114</v>
      </c>
      <c r="F213" s="779" t="s">
        <v>448</v>
      </c>
      <c r="G213" s="501"/>
      <c r="H213" s="1355">
        <v>430</v>
      </c>
      <c r="I213" s="1355">
        <v>424</v>
      </c>
      <c r="J213" s="1335">
        <v>5.4772420452160802</v>
      </c>
      <c r="K213" s="1335">
        <v>1.69981620288432</v>
      </c>
      <c r="L213" s="1344">
        <v>2.589</v>
      </c>
      <c r="M213" s="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 s="994" customFormat="1" ht="15" customHeight="1" outlineLevel="5">
      <c r="A214" s="34"/>
      <c r="B214" s="34"/>
      <c r="C214" s="34"/>
      <c r="D214" s="1343">
        <v>20005887</v>
      </c>
      <c r="E214" s="779" t="s">
        <v>1114</v>
      </c>
      <c r="F214" s="779" t="s">
        <v>959</v>
      </c>
      <c r="G214" s="501"/>
      <c r="H214" s="1355">
        <v>440</v>
      </c>
      <c r="I214" s="1355">
        <v>458</v>
      </c>
      <c r="J214" s="1335">
        <v>2.0046713784215302</v>
      </c>
      <c r="K214" s="1335">
        <v>1.27800484005772</v>
      </c>
      <c r="L214" s="1344">
        <v>0.77800000000000002</v>
      </c>
      <c r="M214" s="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 s="994" customFormat="1" ht="15" customHeight="1" outlineLevel="5">
      <c r="A215" s="34"/>
      <c r="B215" s="34"/>
      <c r="C215" s="34"/>
      <c r="D215" s="1343">
        <v>20005919</v>
      </c>
      <c r="E215" s="779" t="s">
        <v>1114</v>
      </c>
      <c r="F215" s="779" t="s">
        <v>448</v>
      </c>
      <c r="G215" s="501"/>
      <c r="H215" s="1355">
        <v>499</v>
      </c>
      <c r="I215" s="1355">
        <v>492</v>
      </c>
      <c r="J215" s="1335">
        <v>4.23579175006551</v>
      </c>
      <c r="K215" s="1335">
        <v>0.46919002150057998</v>
      </c>
      <c r="L215" s="1344">
        <v>3.5859999999999999</v>
      </c>
      <c r="M215" s="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 s="994" customFormat="1" ht="15" customHeight="1" outlineLevel="5">
      <c r="A216" s="34"/>
      <c r="B216" s="34"/>
      <c r="C216" s="34"/>
      <c r="D216" s="1343">
        <v>20005944</v>
      </c>
      <c r="E216" s="779" t="s">
        <v>1114</v>
      </c>
      <c r="F216" s="779" t="s">
        <v>448</v>
      </c>
      <c r="G216" s="501"/>
      <c r="H216" s="1355">
        <v>1272</v>
      </c>
      <c r="I216" s="1355">
        <v>1265</v>
      </c>
      <c r="J216" s="1335">
        <v>7.2208015251002804</v>
      </c>
      <c r="K216" s="1335">
        <v>1.1747591999312601</v>
      </c>
      <c r="L216" s="1344">
        <v>2.8090000000000002</v>
      </c>
      <c r="M216" s="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 s="994" customFormat="1" ht="15" customHeight="1" outlineLevel="5">
      <c r="A217" s="34"/>
      <c r="B217" s="34"/>
      <c r="C217" s="34"/>
      <c r="D217" s="1343">
        <v>20005962</v>
      </c>
      <c r="E217" s="779" t="s">
        <v>1114</v>
      </c>
      <c r="F217" s="779" t="s">
        <v>959</v>
      </c>
      <c r="G217" s="501"/>
      <c r="H217" s="1355">
        <v>158</v>
      </c>
      <c r="I217" s="1355">
        <v>158</v>
      </c>
      <c r="J217" s="1335">
        <v>7.7275406791026304</v>
      </c>
      <c r="K217" s="1335">
        <v>1.4161097490707699</v>
      </c>
      <c r="L217" s="1344">
        <v>2.5489999999999999</v>
      </c>
      <c r="M217" s="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 s="994" customFormat="1" ht="15" customHeight="1" outlineLevel="5">
      <c r="A218" s="34"/>
      <c r="B218" s="34"/>
      <c r="C218" s="34"/>
      <c r="D218" s="1343">
        <v>20005978</v>
      </c>
      <c r="E218" s="779" t="s">
        <v>1114</v>
      </c>
      <c r="F218" s="779" t="s">
        <v>448</v>
      </c>
      <c r="G218" s="501"/>
      <c r="H218" s="1355">
        <v>614</v>
      </c>
      <c r="I218" s="1355">
        <v>613</v>
      </c>
      <c r="J218" s="1335">
        <v>4.7066488480948401</v>
      </c>
      <c r="K218" s="1335">
        <v>2.2941103801537799</v>
      </c>
      <c r="L218" s="1344">
        <v>1.8009999999999999</v>
      </c>
      <c r="M218" s="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 s="994" customFormat="1" ht="15" customHeight="1" outlineLevel="5">
      <c r="A219" s="34"/>
      <c r="B219" s="34"/>
      <c r="C219" s="34"/>
      <c r="D219" s="1343">
        <v>20006009</v>
      </c>
      <c r="E219" s="779" t="s">
        <v>1114</v>
      </c>
      <c r="F219" s="779" t="s">
        <v>448</v>
      </c>
      <c r="G219" s="501"/>
      <c r="H219" s="1355">
        <v>29</v>
      </c>
      <c r="I219" s="1355">
        <v>28</v>
      </c>
      <c r="J219" s="1335">
        <v>2.3639298948328902</v>
      </c>
      <c r="K219" s="1335">
        <v>0.36311887309951002</v>
      </c>
      <c r="L219" s="1344">
        <v>2.1</v>
      </c>
      <c r="M219" s="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 s="994" customFormat="1" ht="15" customHeight="1" outlineLevel="5">
      <c r="A220" s="34"/>
      <c r="B220" s="34"/>
      <c r="C220" s="34"/>
      <c r="D220" s="1343">
        <v>20006023</v>
      </c>
      <c r="E220" s="779" t="s">
        <v>1114</v>
      </c>
      <c r="F220" s="779" t="s">
        <v>448</v>
      </c>
      <c r="G220" s="501"/>
      <c r="H220" s="1355">
        <v>733</v>
      </c>
      <c r="I220" s="1355">
        <v>869</v>
      </c>
      <c r="J220" s="1335">
        <v>5.0365038791399099</v>
      </c>
      <c r="K220" s="1335">
        <v>2.9517751939004202</v>
      </c>
      <c r="L220" s="1344">
        <v>3.1520000000000001</v>
      </c>
      <c r="M220" s="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 s="994" customFormat="1" ht="15" customHeight="1" outlineLevel="5">
      <c r="A221" s="34"/>
      <c r="B221" s="34"/>
      <c r="C221" s="34"/>
      <c r="D221" s="1343">
        <v>20006136</v>
      </c>
      <c r="E221" s="779" t="s">
        <v>1006</v>
      </c>
      <c r="F221" s="779" t="s">
        <v>959</v>
      </c>
      <c r="G221" s="501"/>
      <c r="H221" s="1355">
        <v>289</v>
      </c>
      <c r="I221" s="1355">
        <v>289</v>
      </c>
      <c r="J221" s="1335">
        <v>52.743686529142202</v>
      </c>
      <c r="K221" s="1335">
        <v>0.52551143200803996</v>
      </c>
      <c r="L221" s="1344">
        <v>0.82099999999999995</v>
      </c>
      <c r="M221" s="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 s="994" customFormat="1" ht="15" customHeight="1" outlineLevel="5">
      <c r="A222" s="34"/>
      <c r="B222" s="34"/>
      <c r="C222" s="34"/>
      <c r="D222" s="1343">
        <v>20006212</v>
      </c>
      <c r="E222" s="779" t="s">
        <v>1006</v>
      </c>
      <c r="F222" s="779" t="s">
        <v>959</v>
      </c>
      <c r="G222" s="501"/>
      <c r="H222" s="1355">
        <v>246</v>
      </c>
      <c r="I222" s="1355">
        <v>247</v>
      </c>
      <c r="J222" s="1335">
        <v>95.570980293112001</v>
      </c>
      <c r="K222" s="1335">
        <v>3.2715978251977001E-2</v>
      </c>
      <c r="L222" s="1344">
        <v>1.734</v>
      </c>
      <c r="M222" s="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 s="994" customFormat="1" ht="15" customHeight="1" outlineLevel="5">
      <c r="A223" s="34"/>
      <c r="B223" s="34"/>
      <c r="C223" s="34"/>
      <c r="D223" s="1343">
        <v>20006350</v>
      </c>
      <c r="E223" s="779" t="s">
        <v>1021</v>
      </c>
      <c r="F223" s="779" t="s">
        <v>959</v>
      </c>
      <c r="G223" s="501"/>
      <c r="H223" s="1355">
        <v>244</v>
      </c>
      <c r="I223" s="1355">
        <v>244</v>
      </c>
      <c r="J223" s="1335">
        <v>129.05620347623201</v>
      </c>
      <c r="K223" s="1335">
        <v>0</v>
      </c>
      <c r="L223" s="1344">
        <v>0.436</v>
      </c>
      <c r="M223" s="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 s="994" customFormat="1" ht="15" customHeight="1" outlineLevel="5">
      <c r="A224" s="34"/>
      <c r="B224" s="34"/>
      <c r="C224" s="34"/>
      <c r="D224" s="1343">
        <v>20006383</v>
      </c>
      <c r="E224" s="779" t="s">
        <v>1117</v>
      </c>
      <c r="F224" s="779" t="s">
        <v>942</v>
      </c>
      <c r="G224" s="501"/>
      <c r="H224" s="1355">
        <v>195</v>
      </c>
      <c r="I224" s="1355">
        <v>188</v>
      </c>
      <c r="J224" s="1335">
        <v>503.270926752094</v>
      </c>
      <c r="K224" s="1335">
        <v>1.24458740249378</v>
      </c>
      <c r="L224" s="1344">
        <v>0.53700000000000003</v>
      </c>
      <c r="M224" s="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 s="994" customFormat="1" ht="15" customHeight="1" outlineLevel="5">
      <c r="A225" s="34"/>
      <c r="B225" s="34"/>
      <c r="C225" s="34"/>
      <c r="D225" s="1343">
        <v>20006478</v>
      </c>
      <c r="E225" s="779" t="s">
        <v>1006</v>
      </c>
      <c r="F225" s="779" t="s">
        <v>959</v>
      </c>
      <c r="G225" s="501"/>
      <c r="H225" s="1355">
        <v>53</v>
      </c>
      <c r="I225" s="1355">
        <v>53</v>
      </c>
      <c r="J225" s="1335">
        <v>31.768818808623099</v>
      </c>
      <c r="K225" s="1335">
        <v>0.14052221791909</v>
      </c>
      <c r="L225" s="1344">
        <v>0.59299999999999997</v>
      </c>
      <c r="M225" s="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 s="994" customFormat="1" ht="15" customHeight="1" outlineLevel="5">
      <c r="A226" s="34"/>
      <c r="B226" s="34"/>
      <c r="C226" s="34"/>
      <c r="D226" s="1343">
        <v>20006518</v>
      </c>
      <c r="E226" s="779" t="s">
        <v>1006</v>
      </c>
      <c r="F226" s="779" t="s">
        <v>959</v>
      </c>
      <c r="G226" s="501"/>
      <c r="H226" s="1355">
        <v>177</v>
      </c>
      <c r="I226" s="1355">
        <v>175</v>
      </c>
      <c r="J226" s="1335">
        <v>140.715225260777</v>
      </c>
      <c r="K226" s="1335">
        <v>0.10806247823479</v>
      </c>
      <c r="L226" s="1344">
        <v>0.69399999999999995</v>
      </c>
      <c r="M226" s="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 s="994" customFormat="1" ht="15" customHeight="1" outlineLevel="5">
      <c r="A227" s="34"/>
      <c r="B227" s="34"/>
      <c r="C227" s="34"/>
      <c r="D227" s="1343">
        <v>20006599</v>
      </c>
      <c r="E227" s="779" t="s">
        <v>1006</v>
      </c>
      <c r="F227" s="779" t="s">
        <v>959</v>
      </c>
      <c r="G227" s="501"/>
      <c r="H227" s="1355">
        <v>1</v>
      </c>
      <c r="I227" s="1355">
        <v>1</v>
      </c>
      <c r="J227" s="1335">
        <v>1.11930372390842</v>
      </c>
      <c r="K227" s="1335">
        <v>0</v>
      </c>
      <c r="L227" s="1344">
        <v>0</v>
      </c>
      <c r="M227" s="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 s="994" customFormat="1" ht="15" customHeight="1" outlineLevel="5">
      <c r="A228" s="34"/>
      <c r="B228" s="34"/>
      <c r="C228" s="34"/>
      <c r="D228" s="1343">
        <v>20006666</v>
      </c>
      <c r="E228" s="779" t="s">
        <v>1006</v>
      </c>
      <c r="F228" s="779" t="s">
        <v>959</v>
      </c>
      <c r="G228" s="501"/>
      <c r="H228" s="1355">
        <v>1020</v>
      </c>
      <c r="I228" s="1355">
        <v>1018</v>
      </c>
      <c r="J228" s="1335">
        <v>9.5996064785500792</v>
      </c>
      <c r="K228" s="1335">
        <v>3.30990395339012</v>
      </c>
      <c r="L228" s="1344">
        <v>2.8780000000000001</v>
      </c>
      <c r="M228" s="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 s="994" customFormat="1" ht="15" customHeight="1" outlineLevel="5">
      <c r="A229" s="34"/>
      <c r="B229" s="34"/>
      <c r="C229" s="34"/>
      <c r="D229" s="1343">
        <v>20006697</v>
      </c>
      <c r="E229" s="779" t="s">
        <v>1006</v>
      </c>
      <c r="F229" s="779" t="s">
        <v>959</v>
      </c>
      <c r="G229" s="501"/>
      <c r="H229" s="1355">
        <v>248</v>
      </c>
      <c r="I229" s="1355">
        <v>241</v>
      </c>
      <c r="J229" s="1335">
        <v>51.457624213503998</v>
      </c>
      <c r="K229" s="1335">
        <v>9.3916537331404995E-2</v>
      </c>
      <c r="L229" s="1344">
        <v>2.3330000000000002</v>
      </c>
      <c r="M229" s="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 s="994" customFormat="1" ht="15" customHeight="1" outlineLevel="5">
      <c r="A230" s="34"/>
      <c r="B230" s="34"/>
      <c r="C230" s="34"/>
      <c r="D230" s="1343">
        <v>20006799</v>
      </c>
      <c r="E230" s="779" t="s">
        <v>1006</v>
      </c>
      <c r="F230" s="779" t="s">
        <v>959</v>
      </c>
      <c r="G230" s="501"/>
      <c r="H230" s="1355">
        <v>363</v>
      </c>
      <c r="I230" s="1355">
        <v>366</v>
      </c>
      <c r="J230" s="1335">
        <v>94.658877941656399</v>
      </c>
      <c r="K230" s="1335">
        <v>0.11720681830818</v>
      </c>
      <c r="L230" s="1344">
        <v>2.984</v>
      </c>
      <c r="M230" s="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 s="994" customFormat="1" ht="15" customHeight="1" outlineLevel="5">
      <c r="A231" s="34"/>
      <c r="B231" s="34"/>
      <c r="C231" s="34"/>
      <c r="D231" s="1343">
        <v>20006948</v>
      </c>
      <c r="E231" s="779" t="s">
        <v>1006</v>
      </c>
      <c r="F231" s="779" t="s">
        <v>959</v>
      </c>
      <c r="G231" s="501"/>
      <c r="H231" s="1355">
        <v>372</v>
      </c>
      <c r="I231" s="1355">
        <v>370</v>
      </c>
      <c r="J231" s="1335">
        <v>92.657753338114304</v>
      </c>
      <c r="K231" s="1335">
        <v>0.14604695837369999</v>
      </c>
      <c r="L231" s="1344">
        <v>3.117</v>
      </c>
      <c r="M231" s="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 s="994" customFormat="1" ht="15" customHeight="1" outlineLevel="5">
      <c r="A232" s="34"/>
      <c r="B232" s="34"/>
      <c r="C232" s="34"/>
      <c r="D232" s="1343">
        <v>20007111</v>
      </c>
      <c r="E232" s="779" t="s">
        <v>1006</v>
      </c>
      <c r="F232" s="779" t="s">
        <v>959</v>
      </c>
      <c r="G232" s="501"/>
      <c r="H232" s="1355">
        <v>296</v>
      </c>
      <c r="I232" s="1355">
        <v>292</v>
      </c>
      <c r="J232" s="1335">
        <v>73.611784877040904</v>
      </c>
      <c r="K232" s="1335">
        <v>5.8437851232663998E-2</v>
      </c>
      <c r="L232" s="1344">
        <v>3.01</v>
      </c>
      <c r="M232" s="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 s="994" customFormat="1" ht="15" customHeight="1" outlineLevel="5">
      <c r="A233" s="34"/>
      <c r="B233" s="34"/>
      <c r="C233" s="34"/>
      <c r="D233" s="1343">
        <v>20007229</v>
      </c>
      <c r="E233" s="779" t="s">
        <v>1006</v>
      </c>
      <c r="F233" s="779" t="s">
        <v>959</v>
      </c>
      <c r="G233" s="501"/>
      <c r="H233" s="1355">
        <v>306</v>
      </c>
      <c r="I233" s="1355">
        <v>303</v>
      </c>
      <c r="J233" s="1335">
        <v>14.054237967559001</v>
      </c>
      <c r="K233" s="1335">
        <v>0.4950513640643</v>
      </c>
      <c r="L233" s="1344">
        <v>2.589</v>
      </c>
      <c r="M233" s="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 s="994" customFormat="1" ht="15" customHeight="1" outlineLevel="5">
      <c r="A234" s="34"/>
      <c r="B234" s="34"/>
      <c r="C234" s="34"/>
      <c r="D234" s="1343">
        <v>20007292</v>
      </c>
      <c r="E234" s="779" t="s">
        <v>1114</v>
      </c>
      <c r="F234" s="779" t="s">
        <v>448</v>
      </c>
      <c r="G234" s="501"/>
      <c r="H234" s="1355">
        <v>1044</v>
      </c>
      <c r="I234" s="1355">
        <v>1041</v>
      </c>
      <c r="J234" s="1335">
        <v>6.5402343825956404</v>
      </c>
      <c r="K234" s="1335">
        <v>1.38639008599497</v>
      </c>
      <c r="L234" s="1344">
        <v>2.8929999999999998</v>
      </c>
      <c r="M234" s="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 s="994" customFormat="1" ht="15" customHeight="1" outlineLevel="5">
      <c r="A235" s="34"/>
      <c r="B235" s="34"/>
      <c r="C235" s="34"/>
      <c r="D235" s="1343">
        <v>20007314</v>
      </c>
      <c r="E235" s="779" t="s">
        <v>1114</v>
      </c>
      <c r="F235" s="779" t="s">
        <v>448</v>
      </c>
      <c r="G235" s="501"/>
      <c r="H235" s="1355">
        <v>1016</v>
      </c>
      <c r="I235" s="1355">
        <v>1002</v>
      </c>
      <c r="J235" s="1335">
        <v>6.36075008978613</v>
      </c>
      <c r="K235" s="1335">
        <v>1.51176608955786</v>
      </c>
      <c r="L235" s="1344">
        <v>3.18</v>
      </c>
      <c r="M235" s="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 s="994" customFormat="1" ht="15" customHeight="1" outlineLevel="5">
      <c r="A236" s="34"/>
      <c r="B236" s="34"/>
      <c r="C236" s="34"/>
      <c r="D236" s="1343">
        <v>20007334</v>
      </c>
      <c r="E236" s="779" t="s">
        <v>1114</v>
      </c>
      <c r="F236" s="779" t="s">
        <v>448</v>
      </c>
      <c r="G236" s="501"/>
      <c r="H236" s="1355">
        <v>1341</v>
      </c>
      <c r="I236" s="1355">
        <v>1351</v>
      </c>
      <c r="J236" s="1335">
        <v>6.2609049078290502</v>
      </c>
      <c r="K236" s="1335">
        <v>1.02257963223032</v>
      </c>
      <c r="L236" s="1344">
        <v>3.2850000000000001</v>
      </c>
      <c r="M236" s="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 s="994" customFormat="1" ht="15" customHeight="1" outlineLevel="5">
      <c r="A237" s="34"/>
      <c r="B237" s="34"/>
      <c r="C237" s="34"/>
      <c r="D237" s="1343">
        <v>20007358</v>
      </c>
      <c r="E237" s="779" t="s">
        <v>1114</v>
      </c>
      <c r="F237" s="779" t="s">
        <v>448</v>
      </c>
      <c r="G237" s="501"/>
      <c r="H237" s="1355">
        <v>784</v>
      </c>
      <c r="I237" s="1355">
        <v>784</v>
      </c>
      <c r="J237" s="1335">
        <v>3.8093999838429098</v>
      </c>
      <c r="K237" s="1335">
        <v>0.81563627811718997</v>
      </c>
      <c r="L237" s="1344">
        <v>4</v>
      </c>
      <c r="M237" s="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 s="994" customFormat="1" ht="15" customHeight="1" outlineLevel="5">
      <c r="A238" s="34"/>
      <c r="B238" s="34"/>
      <c r="C238" s="34"/>
      <c r="D238" s="1343">
        <v>20007373</v>
      </c>
      <c r="E238" s="779" t="s">
        <v>1114</v>
      </c>
      <c r="F238" s="779" t="s">
        <v>448</v>
      </c>
      <c r="G238" s="501"/>
      <c r="H238" s="1355">
        <v>46</v>
      </c>
      <c r="I238" s="1355">
        <v>47</v>
      </c>
      <c r="J238" s="1335">
        <v>0</v>
      </c>
      <c r="K238" s="1335">
        <v>2.1254875213698101</v>
      </c>
      <c r="L238" s="1344">
        <v>0.90200000000000002</v>
      </c>
      <c r="M238" s="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 s="994" customFormat="1" ht="15" customHeight="1" outlineLevel="5">
      <c r="A239" s="34"/>
      <c r="B239" s="34"/>
      <c r="C239" s="34"/>
      <c r="D239" s="1343">
        <v>20007392</v>
      </c>
      <c r="E239" s="779" t="s">
        <v>1114</v>
      </c>
      <c r="F239" s="779" t="s">
        <v>448</v>
      </c>
      <c r="G239" s="501"/>
      <c r="H239" s="1355">
        <v>610</v>
      </c>
      <c r="I239" s="1355">
        <v>617</v>
      </c>
      <c r="J239" s="1335">
        <v>4.0284475384243601</v>
      </c>
      <c r="K239" s="1335">
        <v>0.30688033214853</v>
      </c>
      <c r="L239" s="1344">
        <v>1.9279999999999999</v>
      </c>
      <c r="M239" s="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 s="994" customFormat="1" ht="15" customHeight="1" outlineLevel="5">
      <c r="A240" s="34"/>
      <c r="B240" s="34"/>
      <c r="C240" s="34"/>
      <c r="D240" s="1343">
        <v>20007427</v>
      </c>
      <c r="E240" s="779" t="s">
        <v>1114</v>
      </c>
      <c r="F240" s="779" t="s">
        <v>448</v>
      </c>
      <c r="G240" s="501"/>
      <c r="H240" s="1355">
        <v>1337</v>
      </c>
      <c r="I240" s="1355">
        <v>1342</v>
      </c>
      <c r="J240" s="1335">
        <v>5.10558504142021</v>
      </c>
      <c r="K240" s="1335">
        <v>0.94957345063610998</v>
      </c>
      <c r="L240" s="1344">
        <v>3.1080000000000001</v>
      </c>
      <c r="M240" s="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 s="994" customFormat="1" ht="15" customHeight="1" outlineLevel="5">
      <c r="A241" s="34"/>
      <c r="B241" s="34"/>
      <c r="C241" s="34"/>
      <c r="D241" s="1343">
        <v>20007445</v>
      </c>
      <c r="E241" s="779" t="s">
        <v>1114</v>
      </c>
      <c r="F241" s="779" t="s">
        <v>448</v>
      </c>
      <c r="G241" s="501"/>
      <c r="H241" s="1355">
        <v>256</v>
      </c>
      <c r="I241" s="1355">
        <v>260</v>
      </c>
      <c r="J241" s="1335">
        <v>2.77037042761732</v>
      </c>
      <c r="K241" s="1335">
        <v>1.1289359071277101</v>
      </c>
      <c r="L241" s="1344">
        <v>1.8260000000000001</v>
      </c>
      <c r="M241" s="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 s="994" customFormat="1" ht="15" customHeight="1" outlineLevel="5">
      <c r="A242" s="34"/>
      <c r="B242" s="34"/>
      <c r="C242" s="34"/>
      <c r="D242" s="1343">
        <v>20007497</v>
      </c>
      <c r="E242" s="779" t="s">
        <v>1006</v>
      </c>
      <c r="F242" s="779" t="s">
        <v>959</v>
      </c>
      <c r="G242" s="501"/>
      <c r="H242" s="1355">
        <v>25</v>
      </c>
      <c r="I242" s="1355">
        <v>23</v>
      </c>
      <c r="J242" s="1335">
        <v>13.4762124233545</v>
      </c>
      <c r="K242" s="1335">
        <v>9.9497835940651994E-2</v>
      </c>
      <c r="L242" s="1344">
        <v>0.16300000000000001</v>
      </c>
      <c r="M242" s="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 s="994" customFormat="1" ht="15" customHeight="1" outlineLevel="5">
      <c r="A243" s="34"/>
      <c r="B243" s="34"/>
      <c r="C243" s="34"/>
      <c r="D243" s="1343">
        <v>20007576</v>
      </c>
      <c r="E243" s="779" t="s">
        <v>1006</v>
      </c>
      <c r="F243" s="779" t="s">
        <v>448</v>
      </c>
      <c r="G243" s="501"/>
      <c r="H243" s="1355">
        <v>1</v>
      </c>
      <c r="I243" s="1355">
        <v>1</v>
      </c>
      <c r="J243" s="1335">
        <v>3.0452009344605999E-2</v>
      </c>
      <c r="K243" s="1335">
        <v>2.8482320722085001E-2</v>
      </c>
      <c r="L243" s="1344">
        <v>2.5999999999999999E-2</v>
      </c>
      <c r="M243" s="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 s="994" customFormat="1" ht="15" customHeight="1" outlineLevel="5">
      <c r="A244" s="34"/>
      <c r="B244" s="34"/>
      <c r="C244" s="34"/>
      <c r="D244" s="1343">
        <v>20007634</v>
      </c>
      <c r="E244" s="779" t="s">
        <v>1219</v>
      </c>
      <c r="F244" s="779" t="s">
        <v>942</v>
      </c>
      <c r="G244" s="501"/>
      <c r="H244" s="1355">
        <v>292</v>
      </c>
      <c r="I244" s="1355">
        <v>295</v>
      </c>
      <c r="J244" s="1335">
        <v>1297.6042657370699</v>
      </c>
      <c r="K244" s="1335">
        <v>0</v>
      </c>
      <c r="L244" s="1344">
        <v>7.8380000000000001</v>
      </c>
      <c r="M244" s="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 s="994" customFormat="1" ht="15" customHeight="1" outlineLevel="5">
      <c r="A245" s="34"/>
      <c r="B245" s="34"/>
      <c r="C245" s="34"/>
      <c r="D245" s="1343">
        <v>20007716</v>
      </c>
      <c r="E245" s="779" t="s">
        <v>1219</v>
      </c>
      <c r="F245" s="779" t="s">
        <v>959</v>
      </c>
      <c r="G245" s="501"/>
      <c r="H245" s="1355">
        <v>731</v>
      </c>
      <c r="I245" s="1355">
        <v>744</v>
      </c>
      <c r="J245" s="1335">
        <v>41.728318147797999</v>
      </c>
      <c r="K245" s="1335">
        <v>1.1388921783635599</v>
      </c>
      <c r="L245" s="1344">
        <v>3.2250000000000001</v>
      </c>
      <c r="M245" s="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 s="994" customFormat="1" ht="15" customHeight="1" outlineLevel="5">
      <c r="A246" s="34"/>
      <c r="B246" s="34"/>
      <c r="C246" s="34"/>
      <c r="D246" s="1343">
        <v>20007736</v>
      </c>
      <c r="E246" s="779" t="s">
        <v>1219</v>
      </c>
      <c r="F246" s="779" t="s">
        <v>942</v>
      </c>
      <c r="G246" s="501"/>
      <c r="H246" s="1355">
        <v>88</v>
      </c>
      <c r="I246" s="1355">
        <v>92</v>
      </c>
      <c r="J246" s="1335">
        <v>478.307268794967</v>
      </c>
      <c r="K246" s="1335">
        <v>0</v>
      </c>
      <c r="L246" s="1344">
        <v>8.3239999999999998</v>
      </c>
      <c r="M246" s="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 s="994" customFormat="1" ht="15" customHeight="1" outlineLevel="5">
      <c r="A247" s="34"/>
      <c r="B247" s="34"/>
      <c r="C247" s="34"/>
      <c r="D247" s="1343">
        <v>20008110</v>
      </c>
      <c r="E247" s="779" t="s">
        <v>1124</v>
      </c>
      <c r="F247" s="779" t="s">
        <v>959</v>
      </c>
      <c r="G247" s="501"/>
      <c r="H247" s="1355">
        <v>479</v>
      </c>
      <c r="I247" s="1355">
        <v>478</v>
      </c>
      <c r="J247" s="1335">
        <v>10.7480219002728</v>
      </c>
      <c r="K247" s="1335">
        <v>5.1601917906744301</v>
      </c>
      <c r="L247" s="1344">
        <v>2.66</v>
      </c>
      <c r="M247" s="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 s="994" customFormat="1" ht="15" customHeight="1" outlineLevel="5">
      <c r="A248" s="34"/>
      <c r="B248" s="34"/>
      <c r="C248" s="34"/>
      <c r="D248" s="1343">
        <v>20008154</v>
      </c>
      <c r="E248" s="779" t="s">
        <v>1124</v>
      </c>
      <c r="F248" s="779" t="s">
        <v>959</v>
      </c>
      <c r="G248" s="501"/>
      <c r="H248" s="1355">
        <v>482</v>
      </c>
      <c r="I248" s="1355">
        <v>462</v>
      </c>
      <c r="J248" s="1335">
        <v>8.6026845567116794</v>
      </c>
      <c r="K248" s="1335">
        <v>0.61782302780852005</v>
      </c>
      <c r="L248" s="1344">
        <v>1.875</v>
      </c>
      <c r="M248" s="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 s="994" customFormat="1" ht="15" customHeight="1" outlineLevel="5">
      <c r="A249" s="34"/>
      <c r="B249" s="34"/>
      <c r="C249" s="34"/>
      <c r="D249" s="1343">
        <v>20008189</v>
      </c>
      <c r="E249" s="779" t="s">
        <v>1006</v>
      </c>
      <c r="F249" s="779" t="s">
        <v>959</v>
      </c>
      <c r="G249" s="501"/>
      <c r="H249" s="1355">
        <v>93</v>
      </c>
      <c r="I249" s="1355">
        <v>93</v>
      </c>
      <c r="J249" s="1335">
        <v>8.9257385308986805</v>
      </c>
      <c r="K249" s="1335">
        <v>0.12507151496746</v>
      </c>
      <c r="L249" s="1344">
        <v>0.53100000000000003</v>
      </c>
      <c r="M249" s="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 s="994" customFormat="1" ht="15" customHeight="1" outlineLevel="5">
      <c r="A250" s="34"/>
      <c r="B250" s="34"/>
      <c r="C250" s="34"/>
      <c r="D250" s="1343">
        <v>20008226</v>
      </c>
      <c r="E250" s="779" t="s">
        <v>1006</v>
      </c>
      <c r="F250" s="779" t="s">
        <v>959</v>
      </c>
      <c r="G250" s="501"/>
      <c r="H250" s="1355">
        <v>310</v>
      </c>
      <c r="I250" s="1355">
        <v>305</v>
      </c>
      <c r="J250" s="1335">
        <v>81.264986373647304</v>
      </c>
      <c r="K250" s="1335">
        <v>4.7283696288440001E-2</v>
      </c>
      <c r="L250" s="1344">
        <v>1.73</v>
      </c>
      <c r="M250" s="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 s="994" customFormat="1" ht="15" customHeight="1" outlineLevel="5">
      <c r="A251" s="34"/>
      <c r="B251" s="34"/>
      <c r="C251" s="34"/>
      <c r="D251" s="1343">
        <v>20008373</v>
      </c>
      <c r="E251" s="779" t="s">
        <v>1006</v>
      </c>
      <c r="F251" s="779" t="s">
        <v>959</v>
      </c>
      <c r="G251" s="501"/>
      <c r="H251" s="1355">
        <v>253</v>
      </c>
      <c r="I251" s="1355">
        <v>254</v>
      </c>
      <c r="J251" s="1335">
        <v>52.1916478845001</v>
      </c>
      <c r="K251" s="1335">
        <v>4.2110616054236001E-2</v>
      </c>
      <c r="L251" s="1344">
        <v>1.0409999999999999</v>
      </c>
      <c r="M251" s="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 s="994" customFormat="1" ht="15" customHeight="1" outlineLevel="5">
      <c r="A252" s="34"/>
      <c r="B252" s="34"/>
      <c r="C252" s="34"/>
      <c r="D252" s="1343">
        <v>20008471</v>
      </c>
      <c r="E252" s="779" t="s">
        <v>1006</v>
      </c>
      <c r="F252" s="779" t="s">
        <v>959</v>
      </c>
      <c r="G252" s="501"/>
      <c r="H252" s="1355">
        <v>132</v>
      </c>
      <c r="I252" s="1355">
        <v>133</v>
      </c>
      <c r="J252" s="1335">
        <v>35.726376927644097</v>
      </c>
      <c r="K252" s="1335">
        <v>0.27429512709719001</v>
      </c>
      <c r="L252" s="1344">
        <v>1.5580000000000001</v>
      </c>
      <c r="M252" s="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 s="994" customFormat="1" ht="15" customHeight="1" outlineLevel="5">
      <c r="A253" s="34"/>
      <c r="B253" s="34"/>
      <c r="C253" s="34"/>
      <c r="D253" s="1343">
        <v>20008686</v>
      </c>
      <c r="E253" s="779" t="s">
        <v>1943</v>
      </c>
      <c r="F253" s="779" t="s">
        <v>942</v>
      </c>
      <c r="G253" s="501"/>
      <c r="H253" s="1355">
        <v>48</v>
      </c>
      <c r="I253" s="1355">
        <v>49</v>
      </c>
      <c r="J253" s="1335">
        <v>301.505122235214</v>
      </c>
      <c r="K253" s="1335">
        <v>0.18895598966450999</v>
      </c>
      <c r="L253" s="1344">
        <v>0.28599999999999998</v>
      </c>
      <c r="M253" s="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 s="994" customFormat="1" ht="15" customHeight="1" outlineLevel="5">
      <c r="A254" s="34"/>
      <c r="B254" s="34"/>
      <c r="C254" s="34"/>
      <c r="D254" s="1343">
        <v>20008745</v>
      </c>
      <c r="E254" s="779" t="s">
        <v>1943</v>
      </c>
      <c r="F254" s="779" t="s">
        <v>942</v>
      </c>
      <c r="G254" s="501"/>
      <c r="H254" s="1355">
        <v>36</v>
      </c>
      <c r="I254" s="1355">
        <v>36</v>
      </c>
      <c r="J254" s="1335">
        <v>399.50012138134798</v>
      </c>
      <c r="K254" s="1335">
        <v>0.18860613734234999</v>
      </c>
      <c r="L254" s="1344">
        <v>0.318</v>
      </c>
      <c r="M254" s="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 s="994" customFormat="1" ht="15" customHeight="1" outlineLevel="5">
      <c r="A255" s="34"/>
      <c r="B255" s="34"/>
      <c r="C255" s="34"/>
      <c r="D255" s="1343">
        <v>20008784</v>
      </c>
      <c r="E255" s="779" t="s">
        <v>1943</v>
      </c>
      <c r="F255" s="779" t="s">
        <v>942</v>
      </c>
      <c r="G255" s="501"/>
      <c r="H255" s="1355">
        <v>34</v>
      </c>
      <c r="I255" s="1355">
        <v>34</v>
      </c>
      <c r="J255" s="1335">
        <v>329.76624459777997</v>
      </c>
      <c r="K255" s="1335">
        <v>0.18799936350425001</v>
      </c>
      <c r="L255" s="1344">
        <v>0.439</v>
      </c>
      <c r="M255" s="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 s="994" customFormat="1" ht="15" customHeight="1" outlineLevel="5">
      <c r="A256" s="34"/>
      <c r="B256" s="34"/>
      <c r="C256" s="34"/>
      <c r="D256" s="1343">
        <v>20008837</v>
      </c>
      <c r="E256" s="779" t="s">
        <v>1943</v>
      </c>
      <c r="F256" s="779" t="s">
        <v>942</v>
      </c>
      <c r="G256" s="501"/>
      <c r="H256" s="1355">
        <v>26</v>
      </c>
      <c r="I256" s="1355">
        <v>24</v>
      </c>
      <c r="J256" s="1335">
        <v>264.13436976788699</v>
      </c>
      <c r="K256" s="1335">
        <v>0.22097846625788001</v>
      </c>
      <c r="L256" s="1344">
        <v>0.151</v>
      </c>
      <c r="M256" s="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 s="994" customFormat="1" ht="15" customHeight="1" outlineLevel="5">
      <c r="A257" s="34"/>
      <c r="B257" s="34"/>
      <c r="C257" s="34"/>
      <c r="D257" s="1343">
        <v>20008889</v>
      </c>
      <c r="E257" s="779" t="s">
        <v>1006</v>
      </c>
      <c r="F257" s="779" t="s">
        <v>448</v>
      </c>
      <c r="G257" s="501"/>
      <c r="H257" s="1355">
        <v>1</v>
      </c>
      <c r="I257" s="1355">
        <v>1</v>
      </c>
      <c r="J257" s="1335">
        <v>0</v>
      </c>
      <c r="K257" s="1335">
        <v>0.28502605543693998</v>
      </c>
      <c r="L257" s="1344">
        <v>4.3280000000000003</v>
      </c>
      <c r="M257" s="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 s="994" customFormat="1" ht="15" customHeight="1" outlineLevel="5">
      <c r="A258" s="34"/>
      <c r="B258" s="34"/>
      <c r="C258" s="34"/>
      <c r="D258" s="1343">
        <v>20008892</v>
      </c>
      <c r="E258" s="779" t="s">
        <v>1006</v>
      </c>
      <c r="F258" s="779" t="s">
        <v>959</v>
      </c>
      <c r="G258" s="501"/>
      <c r="H258" s="1355">
        <v>510</v>
      </c>
      <c r="I258" s="1355">
        <v>513</v>
      </c>
      <c r="J258" s="1335">
        <v>84.805603689112601</v>
      </c>
      <c r="K258" s="1335">
        <v>0.62357440616130999</v>
      </c>
      <c r="L258" s="1344">
        <v>2.8119999999999998</v>
      </c>
      <c r="M258" s="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 s="994" customFormat="1" ht="15" customHeight="1" outlineLevel="5">
      <c r="A259" s="34"/>
      <c r="B259" s="34"/>
      <c r="C259" s="34"/>
      <c r="D259" s="1343">
        <v>20009035</v>
      </c>
      <c r="E259" s="779" t="s">
        <v>1006</v>
      </c>
      <c r="F259" s="779" t="s">
        <v>959</v>
      </c>
      <c r="G259" s="501"/>
      <c r="H259" s="1355">
        <v>90</v>
      </c>
      <c r="I259" s="1355">
        <v>89</v>
      </c>
      <c r="J259" s="1335">
        <v>58.831843563266602</v>
      </c>
      <c r="K259" s="1335">
        <v>2.2413787584659998E-2</v>
      </c>
      <c r="L259" s="1344">
        <v>1.478</v>
      </c>
      <c r="M259" s="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 s="994" customFormat="1" ht="15" customHeight="1" outlineLevel="5">
      <c r="A260" s="34"/>
      <c r="B260" s="34"/>
      <c r="C260" s="34"/>
      <c r="D260" s="1343">
        <v>20009089</v>
      </c>
      <c r="E260" s="779" t="s">
        <v>1006</v>
      </c>
      <c r="F260" s="779" t="s">
        <v>448</v>
      </c>
      <c r="G260" s="501"/>
      <c r="H260" s="1355">
        <v>1</v>
      </c>
      <c r="I260" s="1355">
        <v>1</v>
      </c>
      <c r="J260" s="1335">
        <v>3.49455305875167</v>
      </c>
      <c r="K260" s="1335">
        <v>0</v>
      </c>
      <c r="L260" s="1344">
        <v>1.8</v>
      </c>
      <c r="M260" s="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 s="994" customFormat="1" ht="15" customHeight="1" outlineLevel="5">
      <c r="A261" s="34"/>
      <c r="B261" s="34"/>
      <c r="C261" s="34"/>
      <c r="D261" s="1343">
        <v>20009098</v>
      </c>
      <c r="E261" s="779" t="s">
        <v>1124</v>
      </c>
      <c r="F261" s="779" t="s">
        <v>959</v>
      </c>
      <c r="G261" s="501"/>
      <c r="H261" s="1355">
        <v>7</v>
      </c>
      <c r="I261" s="1355">
        <v>7</v>
      </c>
      <c r="J261" s="1335">
        <v>4.72607061730666</v>
      </c>
      <c r="K261" s="1335">
        <v>9.5023754744819E-2</v>
      </c>
      <c r="L261" s="1344">
        <v>0</v>
      </c>
      <c r="M261" s="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 s="994" customFormat="1" ht="15" customHeight="1" outlineLevel="5">
      <c r="A262" s="34"/>
      <c r="B262" s="34"/>
      <c r="C262" s="34"/>
      <c r="D262" s="1343">
        <v>20009306</v>
      </c>
      <c r="E262" s="779" t="s">
        <v>1124</v>
      </c>
      <c r="F262" s="779" t="s">
        <v>959</v>
      </c>
      <c r="G262" s="501"/>
      <c r="H262" s="1355">
        <v>298</v>
      </c>
      <c r="I262" s="1355">
        <v>304</v>
      </c>
      <c r="J262" s="1335">
        <v>99.888748157445505</v>
      </c>
      <c r="K262" s="1335">
        <v>6.0979631789227003E-2</v>
      </c>
      <c r="L262" s="1344">
        <v>1.1060000000000001</v>
      </c>
      <c r="M262" s="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 s="994" customFormat="1" ht="15" customHeight="1" outlineLevel="5">
      <c r="A263" s="34"/>
      <c r="B263" s="34"/>
      <c r="C263" s="34"/>
      <c r="D263" s="1343">
        <v>20009483</v>
      </c>
      <c r="E263" s="779" t="s">
        <v>1117</v>
      </c>
      <c r="F263" s="779" t="s">
        <v>959</v>
      </c>
      <c r="G263" s="501"/>
      <c r="H263" s="1355">
        <v>1</v>
      </c>
      <c r="I263" s="1355">
        <v>1</v>
      </c>
      <c r="J263" s="1335">
        <v>1.9394773636701002E-2</v>
      </c>
      <c r="K263" s="1335">
        <v>7.0727850144835002E-3</v>
      </c>
      <c r="L263" s="1344">
        <v>0</v>
      </c>
      <c r="M263" s="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 s="994" customFormat="1" ht="15" customHeight="1" outlineLevel="5">
      <c r="A264" s="34"/>
      <c r="B264" s="34"/>
      <c r="C264" s="34"/>
      <c r="D264" s="1343">
        <v>20009493</v>
      </c>
      <c r="E264" s="779" t="s">
        <v>1117</v>
      </c>
      <c r="F264" s="779" t="s">
        <v>959</v>
      </c>
      <c r="G264" s="501"/>
      <c r="H264" s="1355">
        <v>20</v>
      </c>
      <c r="I264" s="1355">
        <v>21</v>
      </c>
      <c r="J264" s="1335">
        <v>15.345574301929201</v>
      </c>
      <c r="K264" s="1335">
        <v>0</v>
      </c>
      <c r="L264" s="1344">
        <v>7.3999999999999996E-2</v>
      </c>
      <c r="M264" s="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 s="994" customFormat="1" ht="15" customHeight="1" outlineLevel="5">
      <c r="A265" s="34"/>
      <c r="B265" s="34"/>
      <c r="C265" s="34"/>
      <c r="D265" s="1343">
        <v>20009512</v>
      </c>
      <c r="E265" s="779" t="s">
        <v>1124</v>
      </c>
      <c r="F265" s="779" t="s">
        <v>959</v>
      </c>
      <c r="G265" s="501"/>
      <c r="H265" s="1355">
        <v>1</v>
      </c>
      <c r="I265" s="1355">
        <v>1</v>
      </c>
      <c r="J265" s="1335">
        <v>0</v>
      </c>
      <c r="K265" s="1335">
        <v>0</v>
      </c>
      <c r="L265" s="1344">
        <v>2.581</v>
      </c>
      <c r="M265" s="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 s="994" customFormat="1" ht="15" customHeight="1" outlineLevel="5">
      <c r="A266" s="34"/>
      <c r="B266" s="34"/>
      <c r="C266" s="34"/>
      <c r="D266" s="1343">
        <v>20009515</v>
      </c>
      <c r="E266" s="779" t="s">
        <v>1124</v>
      </c>
      <c r="F266" s="779" t="s">
        <v>959</v>
      </c>
      <c r="G266" s="501"/>
      <c r="H266" s="1355">
        <v>376</v>
      </c>
      <c r="I266" s="1355">
        <v>378</v>
      </c>
      <c r="J266" s="1335">
        <v>5.7414284471175501</v>
      </c>
      <c r="K266" s="1335">
        <v>0.12919382423111</v>
      </c>
      <c r="L266" s="1344">
        <v>0.99399999999999999</v>
      </c>
      <c r="M266" s="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 s="994" customFormat="1" ht="15" customHeight="1" outlineLevel="5">
      <c r="A267" s="34"/>
      <c r="B267" s="34"/>
      <c r="C267" s="34"/>
      <c r="D267" s="1343">
        <v>20009612</v>
      </c>
      <c r="E267" s="779" t="s">
        <v>1124</v>
      </c>
      <c r="F267" s="779" t="s">
        <v>959</v>
      </c>
      <c r="G267" s="501"/>
      <c r="H267" s="1355">
        <v>1</v>
      </c>
      <c r="I267" s="1355">
        <v>1</v>
      </c>
      <c r="J267" s="1335">
        <v>0</v>
      </c>
      <c r="K267" s="1335">
        <v>0</v>
      </c>
      <c r="L267" s="1344">
        <v>1.75</v>
      </c>
      <c r="M267" s="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 s="994" customFormat="1" ht="15" customHeight="1" outlineLevel="5">
      <c r="A268" s="34"/>
      <c r="B268" s="34"/>
      <c r="C268" s="34"/>
      <c r="D268" s="1343">
        <v>20009615</v>
      </c>
      <c r="E268" s="779" t="s">
        <v>1124</v>
      </c>
      <c r="F268" s="779" t="s">
        <v>959</v>
      </c>
      <c r="G268" s="501"/>
      <c r="H268" s="1355">
        <v>616</v>
      </c>
      <c r="I268" s="1355">
        <v>620</v>
      </c>
      <c r="J268" s="1335">
        <v>37.315616067371401</v>
      </c>
      <c r="K268" s="1335">
        <v>0.15308123932404</v>
      </c>
      <c r="L268" s="1344">
        <v>1.226</v>
      </c>
      <c r="M268" s="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 s="994" customFormat="1" ht="15" customHeight="1" outlineLevel="5">
      <c r="A269" s="34"/>
      <c r="B269" s="34"/>
      <c r="C269" s="34"/>
      <c r="D269" s="1345">
        <v>20009684</v>
      </c>
      <c r="E269" s="877" t="s">
        <v>1124</v>
      </c>
      <c r="F269" s="877" t="s">
        <v>959</v>
      </c>
      <c r="G269" s="878"/>
      <c r="H269" s="1356">
        <v>186</v>
      </c>
      <c r="I269" s="1356">
        <v>184</v>
      </c>
      <c r="J269" s="1336">
        <v>44.596812497182398</v>
      </c>
      <c r="K269" s="1336">
        <v>0.48780182622397</v>
      </c>
      <c r="L269" s="1346">
        <v>0.44600000000000001</v>
      </c>
      <c r="M269" s="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 s="994" customFormat="1" ht="15" customHeight="1">
      <c r="A270" s="34"/>
      <c r="B270" s="34"/>
      <c r="C270" s="34"/>
      <c r="D270" s="1347">
        <v>20009806</v>
      </c>
      <c r="E270" s="879" t="s">
        <v>1124</v>
      </c>
      <c r="F270" s="879" t="s">
        <v>959</v>
      </c>
      <c r="G270" s="880"/>
      <c r="H270" s="1357">
        <v>233</v>
      </c>
      <c r="I270" s="1357">
        <v>235</v>
      </c>
      <c r="J270" s="1337">
        <v>77.472070973003795</v>
      </c>
      <c r="K270" s="1337">
        <v>0.19134439358663</v>
      </c>
      <c r="L270" s="1348">
        <v>1.411</v>
      </c>
      <c r="M270" s="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 s="994" customFormat="1" ht="15" customHeight="1">
      <c r="A271" s="34"/>
      <c r="B271" s="34"/>
      <c r="C271" s="34"/>
      <c r="D271" s="1343">
        <v>20009872</v>
      </c>
      <c r="E271" s="779" t="s">
        <v>1226</v>
      </c>
      <c r="F271" s="779" t="s">
        <v>959</v>
      </c>
      <c r="G271" s="501"/>
      <c r="H271" s="1355">
        <v>6</v>
      </c>
      <c r="I271" s="1355">
        <v>2</v>
      </c>
      <c r="J271" s="1335">
        <v>21.221334358823</v>
      </c>
      <c r="K271" s="1335">
        <v>0</v>
      </c>
      <c r="L271" s="1344">
        <v>0</v>
      </c>
      <c r="M271" s="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 s="994" customFormat="1" ht="15" customHeight="1" outlineLevel="5">
      <c r="A272" s="34"/>
      <c r="B272" s="34"/>
      <c r="C272" s="34"/>
      <c r="D272" s="1343">
        <v>20009878</v>
      </c>
      <c r="E272" s="779" t="s">
        <v>1021</v>
      </c>
      <c r="F272" s="779" t="s">
        <v>959</v>
      </c>
      <c r="G272" s="501"/>
      <c r="H272" s="1355">
        <v>122</v>
      </c>
      <c r="I272" s="1355">
        <v>119</v>
      </c>
      <c r="J272" s="1335">
        <v>19.556065314641899</v>
      </c>
      <c r="K272" s="1335">
        <v>0.30009053646801997</v>
      </c>
      <c r="L272" s="1344">
        <v>0.53500000000000003</v>
      </c>
      <c r="M272" s="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 s="994" customFormat="1" ht="15" customHeight="1" outlineLevel="5">
      <c r="A273" s="34"/>
      <c r="B273" s="34"/>
      <c r="C273" s="34"/>
      <c r="D273" s="1343">
        <v>20009882</v>
      </c>
      <c r="E273" s="779" t="s">
        <v>1021</v>
      </c>
      <c r="F273" s="779" t="s">
        <v>959</v>
      </c>
      <c r="G273" s="501"/>
      <c r="H273" s="1355">
        <v>102</v>
      </c>
      <c r="I273" s="1355">
        <v>105</v>
      </c>
      <c r="J273" s="1335">
        <v>23.3366227113397</v>
      </c>
      <c r="K273" s="1335">
        <v>0.31597143944584999</v>
      </c>
      <c r="L273" s="1344">
        <v>1.306</v>
      </c>
      <c r="M273" s="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 s="994" customFormat="1" ht="15" customHeight="1" outlineLevel="5">
      <c r="A274" s="34"/>
      <c r="B274" s="34"/>
      <c r="C274" s="34"/>
      <c r="D274" s="1343">
        <v>20009956</v>
      </c>
      <c r="E274" s="779" t="s">
        <v>1021</v>
      </c>
      <c r="F274" s="779" t="s">
        <v>959</v>
      </c>
      <c r="G274" s="501"/>
      <c r="H274" s="1355">
        <v>60</v>
      </c>
      <c r="I274" s="1355">
        <v>62</v>
      </c>
      <c r="J274" s="1335">
        <v>44.043537505235797</v>
      </c>
      <c r="K274" s="1335">
        <v>0.21052034649269</v>
      </c>
      <c r="L274" s="1344">
        <v>0.96399999999999997</v>
      </c>
      <c r="M274" s="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 s="994" customFormat="1" ht="15" customHeight="1" outlineLevel="5">
      <c r="A275" s="34"/>
      <c r="B275" s="34"/>
      <c r="C275" s="34"/>
      <c r="D275" s="1343">
        <v>20010102</v>
      </c>
      <c r="E275" s="779" t="s">
        <v>1021</v>
      </c>
      <c r="F275" s="779" t="s">
        <v>959</v>
      </c>
      <c r="G275" s="501"/>
      <c r="H275" s="1355">
        <v>101</v>
      </c>
      <c r="I275" s="1355">
        <v>96</v>
      </c>
      <c r="J275" s="1335">
        <v>112.92054375375599</v>
      </c>
      <c r="K275" s="1335">
        <v>1.4745272242979901</v>
      </c>
      <c r="L275" s="1344">
        <v>1.196</v>
      </c>
      <c r="M275" s="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 s="994" customFormat="1" ht="15" customHeight="1" outlineLevel="5">
      <c r="A276" s="34"/>
      <c r="B276" s="34"/>
      <c r="C276" s="34"/>
      <c r="D276" s="1343">
        <v>20010278</v>
      </c>
      <c r="E276" s="779" t="s">
        <v>1114</v>
      </c>
      <c r="F276" s="779" t="s">
        <v>448</v>
      </c>
      <c r="G276" s="501"/>
      <c r="H276" s="1355">
        <v>14</v>
      </c>
      <c r="I276" s="1355">
        <v>15</v>
      </c>
      <c r="J276" s="1335">
        <v>0</v>
      </c>
      <c r="K276" s="1335">
        <v>1.6609644334879401</v>
      </c>
      <c r="L276" s="1344">
        <v>1.4990000000000001</v>
      </c>
      <c r="M276" s="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 s="994" customFormat="1" ht="15" customHeight="1" outlineLevel="5">
      <c r="A277" s="34"/>
      <c r="B277" s="34"/>
      <c r="C277" s="34"/>
      <c r="D277" s="1343">
        <v>20010282</v>
      </c>
      <c r="E277" s="779" t="s">
        <v>1114</v>
      </c>
      <c r="F277" s="779" t="s">
        <v>448</v>
      </c>
      <c r="G277" s="501"/>
      <c r="H277" s="1355">
        <v>288</v>
      </c>
      <c r="I277" s="1355">
        <v>273</v>
      </c>
      <c r="J277" s="1335">
        <v>0.11132040998148</v>
      </c>
      <c r="K277" s="1335">
        <v>2.3045309676250101</v>
      </c>
      <c r="L277" s="1344">
        <v>2.0230000000000001</v>
      </c>
      <c r="M277" s="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 s="994" customFormat="1" ht="15" customHeight="1" outlineLevel="5">
      <c r="A278" s="34"/>
      <c r="B278" s="34"/>
      <c r="C278" s="34"/>
      <c r="D278" s="1343">
        <v>20010294</v>
      </c>
      <c r="E278" s="779" t="s">
        <v>1114</v>
      </c>
      <c r="F278" s="779" t="s">
        <v>959</v>
      </c>
      <c r="G278" s="501"/>
      <c r="H278" s="1355">
        <v>1</v>
      </c>
      <c r="I278" s="1355">
        <v>1</v>
      </c>
      <c r="J278" s="1335">
        <v>0</v>
      </c>
      <c r="K278" s="1335">
        <v>4.8508758700295198</v>
      </c>
      <c r="L278" s="1344">
        <v>0.88200000000000001</v>
      </c>
      <c r="M278" s="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 s="994" customFormat="1" ht="15" customHeight="1" outlineLevel="5">
      <c r="A279" s="34"/>
      <c r="B279" s="34"/>
      <c r="C279" s="34"/>
      <c r="D279" s="1343">
        <v>20010298</v>
      </c>
      <c r="E279" s="779" t="s">
        <v>1114</v>
      </c>
      <c r="F279" s="779" t="s">
        <v>448</v>
      </c>
      <c r="G279" s="501"/>
      <c r="H279" s="1355">
        <v>326</v>
      </c>
      <c r="I279" s="1355">
        <v>325</v>
      </c>
      <c r="J279" s="1335">
        <v>2.0735615609735101</v>
      </c>
      <c r="K279" s="1335">
        <v>0.36790647209971</v>
      </c>
      <c r="L279" s="1344">
        <v>0.98299999999999998</v>
      </c>
      <c r="M279" s="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 s="994" customFormat="1" ht="15" customHeight="1" outlineLevel="5">
      <c r="A280" s="34"/>
      <c r="B280" s="34"/>
      <c r="C280" s="34"/>
      <c r="D280" s="1343">
        <v>20010317</v>
      </c>
      <c r="E280" s="779" t="s">
        <v>1114</v>
      </c>
      <c r="F280" s="779" t="s">
        <v>448</v>
      </c>
      <c r="G280" s="501"/>
      <c r="H280" s="1355">
        <v>61</v>
      </c>
      <c r="I280" s="1355">
        <v>60</v>
      </c>
      <c r="J280" s="1335">
        <v>0</v>
      </c>
      <c r="K280" s="1335">
        <v>2.0958077434350502</v>
      </c>
      <c r="L280" s="1344">
        <v>0.92700000000000005</v>
      </c>
      <c r="M280" s="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 s="994" customFormat="1" ht="15" customHeight="1" outlineLevel="5">
      <c r="A281" s="34"/>
      <c r="B281" s="34"/>
      <c r="C281" s="34"/>
      <c r="D281" s="1343">
        <v>20010327</v>
      </c>
      <c r="E281" s="779" t="s">
        <v>1114</v>
      </c>
      <c r="F281" s="779" t="s">
        <v>959</v>
      </c>
      <c r="G281" s="501"/>
      <c r="H281" s="1355">
        <v>695</v>
      </c>
      <c r="I281" s="1355">
        <v>691</v>
      </c>
      <c r="J281" s="1335">
        <v>5.4251764465214203</v>
      </c>
      <c r="K281" s="1335">
        <v>0.55877539818943001</v>
      </c>
      <c r="L281" s="1344">
        <v>1.6279999999999999</v>
      </c>
      <c r="M281" s="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 s="994" customFormat="1" ht="15" customHeight="1" outlineLevel="5">
      <c r="A282" s="34"/>
      <c r="B282" s="34"/>
      <c r="C282" s="34"/>
      <c r="D282" s="1343">
        <v>20010359</v>
      </c>
      <c r="E282" s="779" t="s">
        <v>1114</v>
      </c>
      <c r="F282" s="779" t="s">
        <v>448</v>
      </c>
      <c r="G282" s="501"/>
      <c r="H282" s="1355">
        <v>258</v>
      </c>
      <c r="I282" s="1355">
        <v>260</v>
      </c>
      <c r="J282" s="1335">
        <v>1.10045336428097</v>
      </c>
      <c r="K282" s="1335">
        <v>1.0546085960973599</v>
      </c>
      <c r="L282" s="1344">
        <v>0.86599999999999999</v>
      </c>
      <c r="M282" s="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 s="994" customFormat="1" ht="15" customHeight="1" outlineLevel="5">
      <c r="A283" s="34"/>
      <c r="B283" s="34"/>
      <c r="C283" s="34"/>
      <c r="D283" s="1343">
        <v>20010374</v>
      </c>
      <c r="E283" s="779" t="s">
        <v>1114</v>
      </c>
      <c r="F283" s="779" t="s">
        <v>448</v>
      </c>
      <c r="G283" s="501"/>
      <c r="H283" s="1355">
        <v>9</v>
      </c>
      <c r="I283" s="1355">
        <v>10</v>
      </c>
      <c r="J283" s="1335">
        <v>0</v>
      </c>
      <c r="K283" s="1335">
        <v>1.2812218203918699</v>
      </c>
      <c r="L283" s="1344">
        <v>0.91600000000000004</v>
      </c>
      <c r="M283" s="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 s="994" customFormat="1" ht="15" customHeight="1" outlineLevel="5">
      <c r="A284" s="34"/>
      <c r="B284" s="34"/>
      <c r="C284" s="34"/>
      <c r="D284" s="1343">
        <v>20010376</v>
      </c>
      <c r="E284" s="779" t="s">
        <v>1114</v>
      </c>
      <c r="F284" s="779" t="s">
        <v>448</v>
      </c>
      <c r="G284" s="501"/>
      <c r="H284" s="1355">
        <v>800</v>
      </c>
      <c r="I284" s="1355">
        <v>795</v>
      </c>
      <c r="J284" s="1335">
        <v>2.03996985247755</v>
      </c>
      <c r="K284" s="1335">
        <v>2.6562143367715998</v>
      </c>
      <c r="L284" s="1344">
        <v>2.7269999999999999</v>
      </c>
      <c r="M284" s="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 s="994" customFormat="1" ht="15" customHeight="1" outlineLevel="5">
      <c r="A285" s="34"/>
      <c r="B285" s="34"/>
      <c r="C285" s="34"/>
      <c r="D285" s="1343">
        <v>20010414</v>
      </c>
      <c r="E285" s="779" t="s">
        <v>1114</v>
      </c>
      <c r="F285" s="779" t="s">
        <v>448</v>
      </c>
      <c r="G285" s="501"/>
      <c r="H285" s="1355">
        <v>174</v>
      </c>
      <c r="I285" s="1355">
        <v>176</v>
      </c>
      <c r="J285" s="1335">
        <v>0</v>
      </c>
      <c r="K285" s="1335">
        <v>2.69534471445801</v>
      </c>
      <c r="L285" s="1344">
        <v>1.4370000000000001</v>
      </c>
      <c r="M285" s="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 s="994" customFormat="1" ht="15" customHeight="1" outlineLevel="5">
      <c r="A286" s="34"/>
      <c r="B286" s="34"/>
      <c r="C286" s="34"/>
      <c r="D286" s="1343">
        <v>20010419</v>
      </c>
      <c r="E286" s="779" t="s">
        <v>1114</v>
      </c>
      <c r="F286" s="779" t="s">
        <v>448</v>
      </c>
      <c r="G286" s="501"/>
      <c r="H286" s="1355">
        <v>35</v>
      </c>
      <c r="I286" s="1355">
        <v>36</v>
      </c>
      <c r="J286" s="1335">
        <v>0</v>
      </c>
      <c r="K286" s="1335">
        <v>2.2225298626555898</v>
      </c>
      <c r="L286" s="1344">
        <v>0.34799999999999998</v>
      </c>
      <c r="M286" s="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 s="994" customFormat="1" ht="15" customHeight="1" outlineLevel="5">
      <c r="A287" s="34"/>
      <c r="B287" s="34"/>
      <c r="C287" s="34"/>
      <c r="D287" s="1343">
        <v>20010437</v>
      </c>
      <c r="E287" s="779" t="s">
        <v>1226</v>
      </c>
      <c r="F287" s="779" t="s">
        <v>959</v>
      </c>
      <c r="G287" s="501"/>
      <c r="H287" s="1355">
        <v>6</v>
      </c>
      <c r="I287" s="1355">
        <v>6</v>
      </c>
      <c r="J287" s="1335">
        <v>9.71782886331426</v>
      </c>
      <c r="K287" s="1335">
        <v>0</v>
      </c>
      <c r="L287" s="1344">
        <v>0</v>
      </c>
      <c r="M287" s="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 s="994" customFormat="1" ht="15" customHeight="1" outlineLevel="5">
      <c r="A288" s="34"/>
      <c r="B288" s="34"/>
      <c r="C288" s="34"/>
      <c r="D288" s="1343">
        <v>20010444</v>
      </c>
      <c r="E288" s="779" t="s">
        <v>1006</v>
      </c>
      <c r="F288" s="779" t="s">
        <v>959</v>
      </c>
      <c r="G288" s="501"/>
      <c r="H288" s="1355">
        <v>41</v>
      </c>
      <c r="I288" s="1355">
        <v>38</v>
      </c>
      <c r="J288" s="1335">
        <v>57.814334627818802</v>
      </c>
      <c r="K288" s="1335">
        <v>0.23495317634606999</v>
      </c>
      <c r="L288" s="1344">
        <v>0.315</v>
      </c>
      <c r="M288" s="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 s="994" customFormat="1" ht="15" customHeight="1" outlineLevel="5">
      <c r="A289" s="34"/>
      <c r="B289" s="34"/>
      <c r="C289" s="34"/>
      <c r="D289" s="1343">
        <v>20010480</v>
      </c>
      <c r="E289" s="779" t="s">
        <v>1006</v>
      </c>
      <c r="F289" s="779" t="s">
        <v>959</v>
      </c>
      <c r="G289" s="501"/>
      <c r="H289" s="1355">
        <v>106</v>
      </c>
      <c r="I289" s="1355">
        <v>103</v>
      </c>
      <c r="J289" s="1335">
        <v>94.487303333798195</v>
      </c>
      <c r="K289" s="1335">
        <v>8.4221773669210007E-2</v>
      </c>
      <c r="L289" s="1344">
        <v>1.5249999999999999</v>
      </c>
      <c r="M289" s="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 s="994" customFormat="1" ht="15" customHeight="1" outlineLevel="5">
      <c r="A290" s="34"/>
      <c r="B290" s="34"/>
      <c r="C290" s="34"/>
      <c r="D290" s="1343">
        <v>20010573</v>
      </c>
      <c r="E290" s="779" t="s">
        <v>1117</v>
      </c>
      <c r="F290" s="779" t="s">
        <v>959</v>
      </c>
      <c r="G290" s="501"/>
      <c r="H290" s="1355">
        <v>25</v>
      </c>
      <c r="I290" s="1355">
        <v>39</v>
      </c>
      <c r="J290" s="1335">
        <v>82.893450515368599</v>
      </c>
      <c r="K290" s="1335">
        <v>0</v>
      </c>
      <c r="L290" s="1344">
        <v>7.9000000000000001E-2</v>
      </c>
      <c r="M290" s="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 s="994" customFormat="1" ht="15" customHeight="1" outlineLevel="5">
      <c r="A291" s="34"/>
      <c r="B291" s="34"/>
      <c r="C291" s="34"/>
      <c r="D291" s="1343">
        <v>20010596</v>
      </c>
      <c r="E291" s="779" t="s">
        <v>1117</v>
      </c>
      <c r="F291" s="779" t="s">
        <v>959</v>
      </c>
      <c r="G291" s="501"/>
      <c r="H291" s="1355">
        <v>40</v>
      </c>
      <c r="I291" s="1355">
        <v>29</v>
      </c>
      <c r="J291" s="1335">
        <v>97.280048971599697</v>
      </c>
      <c r="K291" s="1335">
        <v>0</v>
      </c>
      <c r="L291" s="1344">
        <v>9.4E-2</v>
      </c>
      <c r="M291" s="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 s="994" customFormat="1" ht="15" customHeight="1" outlineLevel="5">
      <c r="A292" s="34"/>
      <c r="B292" s="34"/>
      <c r="C292" s="34"/>
      <c r="D292" s="1343">
        <v>20010627</v>
      </c>
      <c r="E292" s="779" t="s">
        <v>1117</v>
      </c>
      <c r="F292" s="779" t="s">
        <v>959</v>
      </c>
      <c r="G292" s="501"/>
      <c r="H292" s="1355">
        <v>1</v>
      </c>
      <c r="I292" s="1355">
        <v>1</v>
      </c>
      <c r="J292" s="1335">
        <v>20.713025103912901</v>
      </c>
      <c r="K292" s="1335">
        <v>0.14098756081923999</v>
      </c>
      <c r="L292" s="1344">
        <v>0</v>
      </c>
      <c r="M292" s="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 s="994" customFormat="1" ht="15" customHeight="1" outlineLevel="5">
      <c r="A293" s="34"/>
      <c r="B293" s="34"/>
      <c r="C293" s="34"/>
      <c r="D293" s="1343">
        <v>20010631</v>
      </c>
      <c r="E293" s="779" t="s">
        <v>1006</v>
      </c>
      <c r="F293" s="779" t="s">
        <v>959</v>
      </c>
      <c r="G293" s="501"/>
      <c r="H293" s="1355">
        <v>83</v>
      </c>
      <c r="I293" s="1355">
        <v>81</v>
      </c>
      <c r="J293" s="1335">
        <v>40.415749210686599</v>
      </c>
      <c r="K293" s="1335">
        <v>0.19055879227816</v>
      </c>
      <c r="L293" s="1344">
        <v>1.0680000000000001</v>
      </c>
      <c r="M293" s="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 s="994" customFormat="1" ht="15" customHeight="1" outlineLevel="5">
      <c r="A294" s="34"/>
      <c r="B294" s="34"/>
      <c r="C294" s="34"/>
      <c r="D294" s="1343">
        <v>20010674</v>
      </c>
      <c r="E294" s="779" t="s">
        <v>1006</v>
      </c>
      <c r="F294" s="779" t="s">
        <v>959</v>
      </c>
      <c r="G294" s="501"/>
      <c r="H294" s="1355">
        <v>19</v>
      </c>
      <c r="I294" s="1355">
        <v>19</v>
      </c>
      <c r="J294" s="1335">
        <v>5.9141419027560396</v>
      </c>
      <c r="K294" s="1335">
        <v>8.9208755728271999E-2</v>
      </c>
      <c r="L294" s="1344">
        <v>1.3260000000000001</v>
      </c>
      <c r="M294" s="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 s="994" customFormat="1" ht="15" customHeight="1" outlineLevel="5">
      <c r="A295" s="34"/>
      <c r="B295" s="34"/>
      <c r="C295" s="34"/>
      <c r="D295" s="1343">
        <v>20010686</v>
      </c>
      <c r="E295" s="779" t="s">
        <v>1006</v>
      </c>
      <c r="F295" s="779" t="s">
        <v>959</v>
      </c>
      <c r="G295" s="501"/>
      <c r="H295" s="1355">
        <v>115</v>
      </c>
      <c r="I295" s="1355">
        <v>114</v>
      </c>
      <c r="J295" s="1335">
        <v>64.439466662066806</v>
      </c>
      <c r="K295" s="1335">
        <v>0.52873354853734</v>
      </c>
      <c r="L295" s="1344">
        <v>0.95</v>
      </c>
      <c r="M295" s="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 s="994" customFormat="1" ht="15" customHeight="1" outlineLevel="5">
      <c r="A296" s="34"/>
      <c r="B296" s="34"/>
      <c r="C296" s="34"/>
      <c r="D296" s="1343">
        <v>20010779</v>
      </c>
      <c r="E296" s="779" t="s">
        <v>1006</v>
      </c>
      <c r="F296" s="779" t="s">
        <v>959</v>
      </c>
      <c r="G296" s="501"/>
      <c r="H296" s="1355">
        <v>201</v>
      </c>
      <c r="I296" s="1355">
        <v>199</v>
      </c>
      <c r="J296" s="1335">
        <v>115.053452904626</v>
      </c>
      <c r="K296" s="1335">
        <v>6.0676674568809999E-2</v>
      </c>
      <c r="L296" s="1344">
        <v>1.96</v>
      </c>
      <c r="M296" s="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 s="994" customFormat="1" ht="15" customHeight="1" outlineLevel="5">
      <c r="A297" s="34"/>
      <c r="B297" s="34"/>
      <c r="C297" s="34"/>
      <c r="D297" s="1343">
        <v>20010920</v>
      </c>
      <c r="E297" s="779" t="s">
        <v>1111</v>
      </c>
      <c r="F297" s="779" t="s">
        <v>942</v>
      </c>
      <c r="G297" s="501"/>
      <c r="H297" s="1355">
        <v>31</v>
      </c>
      <c r="I297" s="1355">
        <v>31</v>
      </c>
      <c r="J297" s="1335">
        <v>308.237948367218</v>
      </c>
      <c r="K297" s="1335">
        <v>0</v>
      </c>
      <c r="L297" s="1344">
        <v>0.185</v>
      </c>
      <c r="M297" s="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 s="994" customFormat="1" ht="15" customHeight="1" outlineLevel="5">
      <c r="A298" s="34"/>
      <c r="B298" s="34"/>
      <c r="C298" s="34"/>
      <c r="D298" s="1343">
        <v>20010961</v>
      </c>
      <c r="E298" s="779" t="s">
        <v>1124</v>
      </c>
      <c r="F298" s="779" t="s">
        <v>959</v>
      </c>
      <c r="G298" s="501"/>
      <c r="H298" s="1355">
        <v>209</v>
      </c>
      <c r="I298" s="1355">
        <v>211</v>
      </c>
      <c r="J298" s="1335">
        <v>69.721408308450094</v>
      </c>
      <c r="K298" s="1335">
        <v>0.31523493359229998</v>
      </c>
      <c r="L298" s="1344">
        <v>0.45900000000000002</v>
      </c>
      <c r="M298" s="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 s="994" customFormat="1" ht="15" customHeight="1" outlineLevel="5">
      <c r="A299" s="34"/>
      <c r="B299" s="34"/>
      <c r="C299" s="34"/>
      <c r="D299" s="1343">
        <v>20011096</v>
      </c>
      <c r="E299" s="779" t="s">
        <v>1111</v>
      </c>
      <c r="F299" s="779" t="s">
        <v>959</v>
      </c>
      <c r="G299" s="501"/>
      <c r="H299" s="1355">
        <v>23</v>
      </c>
      <c r="I299" s="1355">
        <v>24</v>
      </c>
      <c r="J299" s="1335">
        <v>173.957223489303</v>
      </c>
      <c r="K299" s="1335">
        <v>0</v>
      </c>
      <c r="L299" s="1344">
        <v>8.3000000000000004E-2</v>
      </c>
      <c r="M299" s="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 s="994" customFormat="1" ht="15" customHeight="1" outlineLevel="5">
      <c r="A300" s="34"/>
      <c r="B300" s="34"/>
      <c r="C300" s="34"/>
      <c r="D300" s="1343">
        <v>20011126</v>
      </c>
      <c r="E300" s="779" t="s">
        <v>1111</v>
      </c>
      <c r="F300" s="779" t="s">
        <v>942</v>
      </c>
      <c r="G300" s="501"/>
      <c r="H300" s="1355">
        <v>38</v>
      </c>
      <c r="I300" s="1355">
        <v>38</v>
      </c>
      <c r="J300" s="1335">
        <v>406.33565568618201</v>
      </c>
      <c r="K300" s="1335">
        <v>0</v>
      </c>
      <c r="L300" s="1344">
        <v>0.57399999999999995</v>
      </c>
      <c r="M300" s="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 s="994" customFormat="1" ht="15" customHeight="1" outlineLevel="5">
      <c r="A301" s="34"/>
      <c r="B301" s="34"/>
      <c r="C301" s="34"/>
      <c r="D301" s="1343">
        <v>20011182</v>
      </c>
      <c r="E301" s="779" t="s">
        <v>1114</v>
      </c>
      <c r="F301" s="779" t="s">
        <v>448</v>
      </c>
      <c r="G301" s="501"/>
      <c r="H301" s="1355">
        <v>748</v>
      </c>
      <c r="I301" s="1355">
        <v>751</v>
      </c>
      <c r="J301" s="1335">
        <v>2.5675088700717899</v>
      </c>
      <c r="K301" s="1335">
        <v>1.2595011715476301</v>
      </c>
      <c r="L301" s="1344">
        <v>1.8759999999999999</v>
      </c>
      <c r="M301" s="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 s="994" customFormat="1" ht="15" customHeight="1" outlineLevel="5">
      <c r="A302" s="34"/>
      <c r="B302" s="34"/>
      <c r="C302" s="34"/>
      <c r="D302" s="1343">
        <v>20011211</v>
      </c>
      <c r="E302" s="779" t="s">
        <v>1114</v>
      </c>
      <c r="F302" s="779" t="s">
        <v>448</v>
      </c>
      <c r="G302" s="501"/>
      <c r="H302" s="1355">
        <v>62</v>
      </c>
      <c r="I302" s="1355">
        <v>63</v>
      </c>
      <c r="J302" s="1335">
        <v>0</v>
      </c>
      <c r="K302" s="1335">
        <v>1.3654636440988599</v>
      </c>
      <c r="L302" s="1344">
        <v>2.0289999999999999</v>
      </c>
      <c r="M302" s="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 s="994" customFormat="1" ht="15" customHeight="1" outlineLevel="5">
      <c r="A303" s="34"/>
      <c r="B303" s="34"/>
      <c r="C303" s="34"/>
      <c r="D303" s="1343">
        <v>20011217</v>
      </c>
      <c r="E303" s="779" t="s">
        <v>1114</v>
      </c>
      <c r="F303" s="779" t="s">
        <v>448</v>
      </c>
      <c r="G303" s="501"/>
      <c r="H303" s="1355">
        <v>359</v>
      </c>
      <c r="I303" s="1355">
        <v>364</v>
      </c>
      <c r="J303" s="1335">
        <v>0</v>
      </c>
      <c r="K303" s="1335">
        <v>3.1771888950929799</v>
      </c>
      <c r="L303" s="1344">
        <v>2.61</v>
      </c>
      <c r="M303" s="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 s="994" customFormat="1" ht="15" customHeight="1" outlineLevel="5">
      <c r="A304" s="34"/>
      <c r="B304" s="34"/>
      <c r="C304" s="34"/>
      <c r="D304" s="1343">
        <v>20011224</v>
      </c>
      <c r="E304" s="779" t="s">
        <v>1114</v>
      </c>
      <c r="F304" s="779" t="s">
        <v>448</v>
      </c>
      <c r="G304" s="501"/>
      <c r="H304" s="1355">
        <v>35</v>
      </c>
      <c r="I304" s="1355">
        <v>36</v>
      </c>
      <c r="J304" s="1335">
        <v>0</v>
      </c>
      <c r="K304" s="1335">
        <v>2.03958119797722</v>
      </c>
      <c r="L304" s="1344">
        <v>0.873</v>
      </c>
      <c r="M304" s="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 s="994" customFormat="1" ht="15" customHeight="1" outlineLevel="5">
      <c r="A305" s="34"/>
      <c r="B305" s="34"/>
      <c r="C305" s="34"/>
      <c r="D305" s="1343">
        <v>20011228</v>
      </c>
      <c r="E305" s="779" t="s">
        <v>1114</v>
      </c>
      <c r="F305" s="779" t="s">
        <v>448</v>
      </c>
      <c r="G305" s="501"/>
      <c r="H305" s="1355">
        <v>98</v>
      </c>
      <c r="I305" s="1355">
        <v>98</v>
      </c>
      <c r="J305" s="1335">
        <v>0</v>
      </c>
      <c r="K305" s="1335">
        <v>3.3914631889418301</v>
      </c>
      <c r="L305" s="1344">
        <v>2.1549999999999998</v>
      </c>
      <c r="M305" s="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 s="994" customFormat="1" ht="15" customHeight="1" outlineLevel="5">
      <c r="A306" s="34"/>
      <c r="B306" s="34"/>
      <c r="C306" s="34"/>
      <c r="D306" s="1343">
        <v>20011230</v>
      </c>
      <c r="E306" s="779" t="s">
        <v>1114</v>
      </c>
      <c r="F306" s="779" t="s">
        <v>448</v>
      </c>
      <c r="G306" s="501"/>
      <c r="H306" s="1355">
        <v>9</v>
      </c>
      <c r="I306" s="1355">
        <v>8</v>
      </c>
      <c r="J306" s="1335">
        <v>0</v>
      </c>
      <c r="K306" s="1335">
        <v>0.90868516590218995</v>
      </c>
      <c r="L306" s="1344">
        <v>0.51600000000000001</v>
      </c>
      <c r="M306" s="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 s="994" customFormat="1" ht="15" customHeight="1" outlineLevel="5">
      <c r="A307" s="34"/>
      <c r="B307" s="34"/>
      <c r="C307" s="34"/>
      <c r="D307" s="1343">
        <v>20011235</v>
      </c>
      <c r="E307" s="779" t="s">
        <v>1114</v>
      </c>
      <c r="F307" s="779" t="s">
        <v>448</v>
      </c>
      <c r="G307" s="501"/>
      <c r="H307" s="1355">
        <v>172</v>
      </c>
      <c r="I307" s="1355">
        <v>174</v>
      </c>
      <c r="J307" s="1335">
        <v>0</v>
      </c>
      <c r="K307" s="1335">
        <v>1.25964586078897</v>
      </c>
      <c r="L307" s="1344">
        <v>1.8260000000000001</v>
      </c>
      <c r="M307" s="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 s="994" customFormat="1" ht="15" customHeight="1" outlineLevel="5">
      <c r="A308" s="34"/>
      <c r="B308" s="34"/>
      <c r="C308" s="34"/>
      <c r="D308" s="1343">
        <v>20011243</v>
      </c>
      <c r="E308" s="779" t="s">
        <v>1114</v>
      </c>
      <c r="F308" s="779" t="s">
        <v>448</v>
      </c>
      <c r="G308" s="501"/>
      <c r="H308" s="1355">
        <v>409</v>
      </c>
      <c r="I308" s="1355">
        <v>420</v>
      </c>
      <c r="J308" s="1335">
        <v>1.6100834012887899</v>
      </c>
      <c r="K308" s="1335">
        <v>2.61730488895234</v>
      </c>
      <c r="L308" s="1344">
        <v>1.7649999999999999</v>
      </c>
      <c r="M308" s="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 s="994" customFormat="1" ht="15" customHeight="1" outlineLevel="5">
      <c r="A309" s="34"/>
      <c r="B309" s="34"/>
      <c r="C309" s="34"/>
      <c r="D309" s="1343">
        <v>20011334</v>
      </c>
      <c r="E309" s="779" t="s">
        <v>1117</v>
      </c>
      <c r="F309" s="779" t="s">
        <v>959</v>
      </c>
      <c r="G309" s="501"/>
      <c r="H309" s="1355">
        <v>1</v>
      </c>
      <c r="I309" s="1355">
        <v>1</v>
      </c>
      <c r="J309" s="1335">
        <v>0</v>
      </c>
      <c r="K309" s="1335">
        <v>0</v>
      </c>
      <c r="L309" s="1344">
        <v>0</v>
      </c>
      <c r="M309" s="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 s="994" customFormat="1" ht="15" customHeight="1" outlineLevel="5">
      <c r="A310" s="34"/>
      <c r="B310" s="34"/>
      <c r="C310" s="34"/>
      <c r="D310" s="1343">
        <v>20011420</v>
      </c>
      <c r="E310" s="779" t="s">
        <v>1117</v>
      </c>
      <c r="F310" s="779" t="s">
        <v>959</v>
      </c>
      <c r="G310" s="501"/>
      <c r="H310" s="1355">
        <v>46</v>
      </c>
      <c r="I310" s="1355">
        <v>43</v>
      </c>
      <c r="J310" s="1335">
        <v>144.611254273593</v>
      </c>
      <c r="K310" s="1335">
        <v>0</v>
      </c>
      <c r="L310" s="1344">
        <v>0.161</v>
      </c>
      <c r="M310" s="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 s="994" customFormat="1" ht="15" customHeight="1" outlineLevel="5">
      <c r="A311" s="34"/>
      <c r="B311" s="34"/>
      <c r="C311" s="34"/>
      <c r="D311" s="1343">
        <v>20011458</v>
      </c>
      <c r="E311" s="779" t="s">
        <v>1117</v>
      </c>
      <c r="F311" s="779" t="s">
        <v>959</v>
      </c>
      <c r="G311" s="501"/>
      <c r="H311" s="1355">
        <v>4</v>
      </c>
      <c r="I311" s="1355">
        <v>4</v>
      </c>
      <c r="J311" s="1335">
        <v>4.8960168798500803</v>
      </c>
      <c r="K311" s="1335">
        <v>0</v>
      </c>
      <c r="L311" s="1344">
        <v>0.48599999999999999</v>
      </c>
      <c r="M311" s="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 s="994" customFormat="1" ht="15" customHeight="1" outlineLevel="5">
      <c r="A312" s="34"/>
      <c r="B312" s="34"/>
      <c r="C312" s="34"/>
      <c r="D312" s="1343">
        <v>20011464</v>
      </c>
      <c r="E312" s="779" t="s">
        <v>1117</v>
      </c>
      <c r="F312" s="779" t="s">
        <v>959</v>
      </c>
      <c r="G312" s="501"/>
      <c r="H312" s="1355">
        <v>93</v>
      </c>
      <c r="I312" s="1355">
        <v>90</v>
      </c>
      <c r="J312" s="1335">
        <v>9.1383592680168295</v>
      </c>
      <c r="K312" s="1335">
        <v>0</v>
      </c>
      <c r="L312" s="1344">
        <v>0.307</v>
      </c>
      <c r="M312" s="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 s="994" customFormat="1" ht="15" customHeight="1" outlineLevel="5">
      <c r="A313" s="34"/>
      <c r="B313" s="34"/>
      <c r="C313" s="34"/>
      <c r="D313" s="1343">
        <v>20011487</v>
      </c>
      <c r="E313" s="779" t="s">
        <v>1111</v>
      </c>
      <c r="F313" s="779" t="s">
        <v>959</v>
      </c>
      <c r="G313" s="501"/>
      <c r="H313" s="1355">
        <v>329</v>
      </c>
      <c r="I313" s="1355">
        <v>332</v>
      </c>
      <c r="J313" s="1335">
        <v>5.3130523108134602</v>
      </c>
      <c r="K313" s="1335">
        <v>0</v>
      </c>
      <c r="L313" s="1344">
        <v>0</v>
      </c>
      <c r="M313" s="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 s="994" customFormat="1" ht="15" customHeight="1" outlineLevel="5">
      <c r="A314" s="34"/>
      <c r="B314" s="34"/>
      <c r="C314" s="34"/>
      <c r="D314" s="1343">
        <v>20011515</v>
      </c>
      <c r="E314" s="779" t="s">
        <v>1111</v>
      </c>
      <c r="F314" s="779" t="s">
        <v>959</v>
      </c>
      <c r="G314" s="501"/>
      <c r="H314" s="1355">
        <v>76</v>
      </c>
      <c r="I314" s="1355">
        <v>79</v>
      </c>
      <c r="J314" s="1335">
        <v>68.0942786304187</v>
      </c>
      <c r="K314" s="1335">
        <v>0</v>
      </c>
      <c r="L314" s="1344">
        <v>0</v>
      </c>
      <c r="M314" s="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 s="994" customFormat="1" ht="15" customHeight="1" outlineLevel="5">
      <c r="A315" s="34"/>
      <c r="B315" s="34"/>
      <c r="C315" s="34"/>
      <c r="D315" s="1343">
        <v>20011545</v>
      </c>
      <c r="E315" s="779" t="s">
        <v>1014</v>
      </c>
      <c r="F315" s="779" t="s">
        <v>942</v>
      </c>
      <c r="G315" s="501"/>
      <c r="H315" s="1355">
        <v>34</v>
      </c>
      <c r="I315" s="1355">
        <v>33</v>
      </c>
      <c r="J315" s="1335">
        <v>204.17513585329999</v>
      </c>
      <c r="K315" s="1335">
        <v>9.7666953956297001E-2</v>
      </c>
      <c r="L315" s="1344">
        <v>0.23599999999999999</v>
      </c>
      <c r="M315" s="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 s="994" customFormat="1" ht="15" customHeight="1" outlineLevel="5">
      <c r="A316" s="34"/>
      <c r="B316" s="34"/>
      <c r="C316" s="34"/>
      <c r="D316" s="1343">
        <v>20011598</v>
      </c>
      <c r="E316" s="779" t="s">
        <v>1114</v>
      </c>
      <c r="F316" s="779" t="s">
        <v>448</v>
      </c>
      <c r="G316" s="501"/>
      <c r="H316" s="1355">
        <v>1177</v>
      </c>
      <c r="I316" s="1355">
        <v>1179</v>
      </c>
      <c r="J316" s="1335">
        <v>5.1288418004324097</v>
      </c>
      <c r="K316" s="1335">
        <v>4.2887293484647504</v>
      </c>
      <c r="L316" s="1344">
        <v>3.6469999999999998</v>
      </c>
      <c r="M316" s="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 s="994" customFormat="1" ht="15" customHeight="1" outlineLevel="5">
      <c r="A317" s="34"/>
      <c r="B317" s="34"/>
      <c r="C317" s="34"/>
      <c r="D317" s="1343">
        <v>20011656</v>
      </c>
      <c r="E317" s="779" t="s">
        <v>1114</v>
      </c>
      <c r="F317" s="779" t="s">
        <v>448</v>
      </c>
      <c r="G317" s="501"/>
      <c r="H317" s="1355">
        <v>1047</v>
      </c>
      <c r="I317" s="1355">
        <v>1067</v>
      </c>
      <c r="J317" s="1335">
        <v>6.40607376126317</v>
      </c>
      <c r="K317" s="1335">
        <v>2.7330634588691902</v>
      </c>
      <c r="L317" s="1344">
        <v>2.9980000000000002</v>
      </c>
      <c r="M317" s="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 s="994" customFormat="1" ht="15" customHeight="1" outlineLevel="5">
      <c r="A318" s="34"/>
      <c r="B318" s="34"/>
      <c r="C318" s="34"/>
      <c r="D318" s="1343">
        <v>20011700</v>
      </c>
      <c r="E318" s="779" t="s">
        <v>1114</v>
      </c>
      <c r="F318" s="779" t="s">
        <v>959</v>
      </c>
      <c r="G318" s="501"/>
      <c r="H318" s="1355">
        <v>518</v>
      </c>
      <c r="I318" s="1355">
        <v>520</v>
      </c>
      <c r="J318" s="1335">
        <v>39.838313350200401</v>
      </c>
      <c r="K318" s="1335">
        <v>0.50885233349151004</v>
      </c>
      <c r="L318" s="1344">
        <v>2.335</v>
      </c>
      <c r="M318" s="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 s="994" customFormat="1" ht="15" customHeight="1" outlineLevel="5">
      <c r="A319" s="34"/>
      <c r="B319" s="34"/>
      <c r="C319" s="34"/>
      <c r="D319" s="1343">
        <v>20011701</v>
      </c>
      <c r="E319" s="779" t="s">
        <v>1114</v>
      </c>
      <c r="F319" s="779" t="s">
        <v>959</v>
      </c>
      <c r="G319" s="501"/>
      <c r="H319" s="1355">
        <v>88</v>
      </c>
      <c r="I319" s="1355">
        <v>89</v>
      </c>
      <c r="J319" s="1335">
        <v>26.144725692198701</v>
      </c>
      <c r="K319" s="1335">
        <v>0.56868884786841001</v>
      </c>
      <c r="L319" s="1344">
        <v>1.046</v>
      </c>
      <c r="M319" s="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 s="994" customFormat="1" ht="15" customHeight="1" outlineLevel="5">
      <c r="A320" s="34"/>
      <c r="B320" s="34"/>
      <c r="C320" s="34"/>
      <c r="D320" s="1343">
        <v>20011759</v>
      </c>
      <c r="E320" s="779" t="s">
        <v>1114</v>
      </c>
      <c r="F320" s="779" t="s">
        <v>959</v>
      </c>
      <c r="G320" s="501"/>
      <c r="H320" s="1355">
        <v>471</v>
      </c>
      <c r="I320" s="1355">
        <v>487</v>
      </c>
      <c r="J320" s="1335">
        <v>6.6960049952669802</v>
      </c>
      <c r="K320" s="1335">
        <v>0.71622047532489996</v>
      </c>
      <c r="L320" s="1344">
        <v>1.508</v>
      </c>
      <c r="M320" s="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 s="994" customFormat="1" ht="15" customHeight="1" outlineLevel="5">
      <c r="A321" s="34"/>
      <c r="B321" s="34"/>
      <c r="C321" s="34"/>
      <c r="D321" s="1343">
        <v>20011824</v>
      </c>
      <c r="E321" s="779" t="s">
        <v>1111</v>
      </c>
      <c r="F321" s="779" t="s">
        <v>942</v>
      </c>
      <c r="G321" s="501"/>
      <c r="H321" s="1355">
        <v>31</v>
      </c>
      <c r="I321" s="1355">
        <v>32</v>
      </c>
      <c r="J321" s="1335">
        <v>224.594957778892</v>
      </c>
      <c r="K321" s="1335">
        <v>0</v>
      </c>
      <c r="L321" s="1344">
        <v>0.20899999999999999</v>
      </c>
      <c r="M321" s="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 s="994" customFormat="1" ht="15" customHeight="1" outlineLevel="5">
      <c r="A322" s="34"/>
      <c r="B322" s="34"/>
      <c r="C322" s="34"/>
      <c r="D322" s="1343">
        <v>20011865</v>
      </c>
      <c r="E322" s="779" t="s">
        <v>1124</v>
      </c>
      <c r="F322" s="779" t="s">
        <v>959</v>
      </c>
      <c r="G322" s="501"/>
      <c r="H322" s="1355">
        <v>693</v>
      </c>
      <c r="I322" s="1355">
        <v>694</v>
      </c>
      <c r="J322" s="1335">
        <v>31.6605698770632</v>
      </c>
      <c r="K322" s="1335">
        <v>0.94101436885797995</v>
      </c>
      <c r="L322" s="1344">
        <v>1.3759999999999999</v>
      </c>
      <c r="M322" s="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 s="994" customFormat="1" ht="15" customHeight="1" outlineLevel="5">
      <c r="A323" s="34"/>
      <c r="B323" s="34"/>
      <c r="C323" s="34"/>
      <c r="D323" s="1343">
        <v>20011981</v>
      </c>
      <c r="E323" s="779" t="s">
        <v>1114</v>
      </c>
      <c r="F323" s="779" t="s">
        <v>448</v>
      </c>
      <c r="G323" s="501"/>
      <c r="H323" s="1355">
        <v>397</v>
      </c>
      <c r="I323" s="1355">
        <v>391</v>
      </c>
      <c r="J323" s="1335">
        <v>1.9711557890989899</v>
      </c>
      <c r="K323" s="1335">
        <v>2.5092178835205101</v>
      </c>
      <c r="L323" s="1344">
        <v>1.3660000000000001</v>
      </c>
      <c r="M323" s="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 s="994" customFormat="1" ht="15" customHeight="1" outlineLevel="5">
      <c r="A324" s="34"/>
      <c r="B324" s="34"/>
      <c r="C324" s="34"/>
      <c r="D324" s="1343">
        <v>20011984</v>
      </c>
      <c r="E324" s="779" t="s">
        <v>1114</v>
      </c>
      <c r="F324" s="779" t="s">
        <v>448</v>
      </c>
      <c r="G324" s="501"/>
      <c r="H324" s="1355">
        <v>962</v>
      </c>
      <c r="I324" s="1355">
        <v>963</v>
      </c>
      <c r="J324" s="1335">
        <v>0</v>
      </c>
      <c r="K324" s="1335">
        <v>7.9912757973710402</v>
      </c>
      <c r="L324" s="1344">
        <v>3.8940000000000001</v>
      </c>
      <c r="M324" s="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 s="994" customFormat="1" ht="15" customHeight="1" outlineLevel="5">
      <c r="A325" s="34"/>
      <c r="B325" s="34"/>
      <c r="C325" s="34"/>
      <c r="D325" s="1343">
        <v>20011987</v>
      </c>
      <c r="E325" s="779" t="s">
        <v>1114</v>
      </c>
      <c r="F325" s="779" t="s">
        <v>959</v>
      </c>
      <c r="G325" s="501"/>
      <c r="H325" s="1355">
        <v>1</v>
      </c>
      <c r="I325" s="1355">
        <v>1</v>
      </c>
      <c r="J325" s="1335">
        <v>0</v>
      </c>
      <c r="K325" s="1335">
        <v>0</v>
      </c>
      <c r="L325" s="1344">
        <v>2.1579999999999999</v>
      </c>
      <c r="M325" s="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 s="994" customFormat="1" ht="15" customHeight="1" outlineLevel="5">
      <c r="A326" s="34"/>
      <c r="B326" s="34"/>
      <c r="C326" s="34"/>
      <c r="D326" s="1343">
        <v>20012043</v>
      </c>
      <c r="E326" s="779" t="s">
        <v>1111</v>
      </c>
      <c r="F326" s="779" t="s">
        <v>942</v>
      </c>
      <c r="G326" s="501"/>
      <c r="H326" s="1355">
        <v>19</v>
      </c>
      <c r="I326" s="1355">
        <v>19</v>
      </c>
      <c r="J326" s="1335">
        <v>202.58221821835801</v>
      </c>
      <c r="K326" s="1335">
        <v>0</v>
      </c>
      <c r="L326" s="1344">
        <v>5.2690000000000001</v>
      </c>
      <c r="M326" s="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 s="994" customFormat="1" ht="15" customHeight="1" outlineLevel="5">
      <c r="A327" s="34"/>
      <c r="B327" s="34"/>
      <c r="C327" s="34"/>
      <c r="D327" s="1343">
        <v>20012178</v>
      </c>
      <c r="E327" s="779" t="s">
        <v>1114</v>
      </c>
      <c r="F327" s="779" t="s">
        <v>959</v>
      </c>
      <c r="G327" s="501"/>
      <c r="H327" s="1355">
        <v>425</v>
      </c>
      <c r="I327" s="1355">
        <v>430</v>
      </c>
      <c r="J327" s="1335">
        <v>173.87849302403001</v>
      </c>
      <c r="K327" s="1335">
        <v>3.18086233763947</v>
      </c>
      <c r="L327" s="1344">
        <v>1.55</v>
      </c>
      <c r="M327" s="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 s="994" customFormat="1" ht="15" customHeight="1" outlineLevel="5">
      <c r="A328" s="34"/>
      <c r="B328" s="34"/>
      <c r="C328" s="34"/>
      <c r="D328" s="1343">
        <v>20012370</v>
      </c>
      <c r="E328" s="779" t="s">
        <v>1114</v>
      </c>
      <c r="F328" s="779" t="s">
        <v>959</v>
      </c>
      <c r="G328" s="501"/>
      <c r="H328" s="1355">
        <v>931</v>
      </c>
      <c r="I328" s="1355">
        <v>933</v>
      </c>
      <c r="J328" s="1335">
        <v>9.1052153754047307</v>
      </c>
      <c r="K328" s="1335">
        <v>0.43696199537767</v>
      </c>
      <c r="L328" s="1344">
        <v>2.6840000000000002</v>
      </c>
      <c r="M328" s="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 s="994" customFormat="1" ht="15" customHeight="1" outlineLevel="5">
      <c r="A329" s="34"/>
      <c r="B329" s="34"/>
      <c r="C329" s="34"/>
      <c r="D329" s="1343">
        <v>20012410</v>
      </c>
      <c r="E329" s="779" t="s">
        <v>1114</v>
      </c>
      <c r="F329" s="779" t="s">
        <v>959</v>
      </c>
      <c r="G329" s="501"/>
      <c r="H329" s="1355">
        <v>599</v>
      </c>
      <c r="I329" s="1355">
        <v>642</v>
      </c>
      <c r="J329" s="1335">
        <v>41.621549524622999</v>
      </c>
      <c r="K329" s="1335">
        <v>9.9788018076048903</v>
      </c>
      <c r="L329" s="1344">
        <v>0</v>
      </c>
      <c r="M329" s="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 s="994" customFormat="1" ht="15" customHeight="1" outlineLevel="5">
      <c r="A330" s="34"/>
      <c r="B330" s="34"/>
      <c r="C330" s="34"/>
      <c r="D330" s="1343">
        <v>20012466</v>
      </c>
      <c r="E330" s="779" t="s">
        <v>1114</v>
      </c>
      <c r="F330" s="779" t="s">
        <v>448</v>
      </c>
      <c r="G330" s="501"/>
      <c r="H330" s="1355">
        <v>1</v>
      </c>
      <c r="I330" s="1355">
        <v>1</v>
      </c>
      <c r="J330" s="1335">
        <v>0</v>
      </c>
      <c r="K330" s="1335">
        <v>0.45071686562489</v>
      </c>
      <c r="L330" s="1344">
        <v>0</v>
      </c>
      <c r="M330" s="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 s="994" customFormat="1" ht="15" customHeight="1" outlineLevel="5">
      <c r="A331" s="34"/>
      <c r="B331" s="34"/>
      <c r="C331" s="34"/>
      <c r="D331" s="1343">
        <v>20012469</v>
      </c>
      <c r="E331" s="779" t="s">
        <v>1114</v>
      </c>
      <c r="F331" s="779" t="s">
        <v>448</v>
      </c>
      <c r="G331" s="501"/>
      <c r="H331" s="1355">
        <v>2</v>
      </c>
      <c r="I331" s="1355">
        <v>2</v>
      </c>
      <c r="J331" s="1335">
        <v>0</v>
      </c>
      <c r="K331" s="1335">
        <v>1.1251345196117599</v>
      </c>
      <c r="L331" s="1344">
        <v>2.536</v>
      </c>
      <c r="M331" s="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 s="994" customFormat="1" ht="15" customHeight="1" outlineLevel="5">
      <c r="A332" s="34"/>
      <c r="B332" s="34"/>
      <c r="C332" s="34"/>
      <c r="D332" s="1343">
        <v>20012587</v>
      </c>
      <c r="E332" s="779" t="s">
        <v>1114</v>
      </c>
      <c r="F332" s="779" t="s">
        <v>959</v>
      </c>
      <c r="G332" s="501"/>
      <c r="H332" s="1355">
        <v>1127</v>
      </c>
      <c r="I332" s="1355">
        <v>1179</v>
      </c>
      <c r="J332" s="1335">
        <v>106.972591746267</v>
      </c>
      <c r="K332" s="1335">
        <v>1.76921910068385</v>
      </c>
      <c r="L332" s="1344">
        <v>3.528</v>
      </c>
      <c r="M332" s="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 s="994" customFormat="1" ht="15" customHeight="1" outlineLevel="5">
      <c r="A333" s="34"/>
      <c r="B333" s="34"/>
      <c r="C333" s="34"/>
      <c r="D333" s="1343">
        <v>20012865</v>
      </c>
      <c r="E333" s="779" t="s">
        <v>1114</v>
      </c>
      <c r="F333" s="779" t="s">
        <v>448</v>
      </c>
      <c r="G333" s="501"/>
      <c r="H333" s="1355">
        <v>5</v>
      </c>
      <c r="I333" s="1355">
        <v>5</v>
      </c>
      <c r="J333" s="1335">
        <v>1.9326341585889699</v>
      </c>
      <c r="K333" s="1335">
        <v>1.0948802420025401</v>
      </c>
      <c r="L333" s="1344">
        <v>4.194</v>
      </c>
      <c r="M333" s="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 s="994" customFormat="1" ht="15" customHeight="1" outlineLevel="5">
      <c r="A334" s="34"/>
      <c r="B334" s="34"/>
      <c r="C334" s="34"/>
      <c r="D334" s="1343">
        <v>20012874</v>
      </c>
      <c r="E334" s="779" t="s">
        <v>1114</v>
      </c>
      <c r="F334" s="779" t="s">
        <v>959</v>
      </c>
      <c r="G334" s="501"/>
      <c r="H334" s="1355">
        <v>401</v>
      </c>
      <c r="I334" s="1355">
        <v>391</v>
      </c>
      <c r="J334" s="1335">
        <v>8.7830329101660407</v>
      </c>
      <c r="K334" s="1335">
        <v>1.1257713100836699</v>
      </c>
      <c r="L334" s="1344">
        <v>1.472</v>
      </c>
      <c r="M334" s="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 s="994" customFormat="1" ht="15" customHeight="1" outlineLevel="5">
      <c r="A335" s="34"/>
      <c r="B335" s="34"/>
      <c r="C335" s="34"/>
      <c r="D335" s="1343">
        <v>20012961</v>
      </c>
      <c r="E335" s="779" t="s">
        <v>1117</v>
      </c>
      <c r="F335" s="779" t="s">
        <v>959</v>
      </c>
      <c r="G335" s="501"/>
      <c r="H335" s="1355">
        <v>1</v>
      </c>
      <c r="I335" s="1355">
        <v>1</v>
      </c>
      <c r="J335" s="1335">
        <v>0</v>
      </c>
      <c r="K335" s="1335">
        <v>0</v>
      </c>
      <c r="L335" s="1344">
        <v>0</v>
      </c>
      <c r="M335" s="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 s="994" customFormat="1" ht="15" customHeight="1" outlineLevel="5">
      <c r="A336" s="34"/>
      <c r="B336" s="34"/>
      <c r="C336" s="34"/>
      <c r="D336" s="1343">
        <v>20013230</v>
      </c>
      <c r="E336" s="779" t="s">
        <v>1014</v>
      </c>
      <c r="F336" s="779" t="s">
        <v>959</v>
      </c>
      <c r="G336" s="501"/>
      <c r="H336" s="1355">
        <v>348</v>
      </c>
      <c r="I336" s="1355">
        <v>358</v>
      </c>
      <c r="J336" s="1335">
        <v>12.6408608574996</v>
      </c>
      <c r="K336" s="1335">
        <v>0</v>
      </c>
      <c r="L336" s="1344">
        <v>1.4370000000000001</v>
      </c>
      <c r="M336" s="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 s="994" customFormat="1" ht="15" customHeight="1" outlineLevel="5">
      <c r="A337" s="34"/>
      <c r="B337" s="34"/>
      <c r="C337" s="34"/>
      <c r="D337" s="1343">
        <v>20013246</v>
      </c>
      <c r="E337" s="779" t="s">
        <v>1014</v>
      </c>
      <c r="F337" s="779" t="s">
        <v>959</v>
      </c>
      <c r="G337" s="501"/>
      <c r="H337" s="1355">
        <v>264</v>
      </c>
      <c r="I337" s="1355">
        <v>279</v>
      </c>
      <c r="J337" s="1335">
        <v>6.1073891935397002</v>
      </c>
      <c r="K337" s="1335">
        <v>0</v>
      </c>
      <c r="L337" s="1344">
        <v>1.2609999999999999</v>
      </c>
      <c r="M337" s="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 s="994" customFormat="1" ht="15" customHeight="1" outlineLevel="5">
      <c r="A338" s="34"/>
      <c r="B338" s="34"/>
      <c r="C338" s="34"/>
      <c r="D338" s="1343">
        <v>20013273</v>
      </c>
      <c r="E338" s="779" t="s">
        <v>1114</v>
      </c>
      <c r="F338" s="779" t="s">
        <v>959</v>
      </c>
      <c r="G338" s="501"/>
      <c r="H338" s="1355">
        <v>66</v>
      </c>
      <c r="I338" s="1355">
        <v>66</v>
      </c>
      <c r="J338" s="1335">
        <v>55.249628598001102</v>
      </c>
      <c r="K338" s="1335">
        <v>9.0379849090025999E-2</v>
      </c>
      <c r="L338" s="1344">
        <v>0.192</v>
      </c>
      <c r="M338" s="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 s="994" customFormat="1" ht="15" customHeight="1" outlineLevel="5">
      <c r="A339" s="34"/>
      <c r="B339" s="34"/>
      <c r="C339" s="34"/>
      <c r="D339" s="1343">
        <v>20013453</v>
      </c>
      <c r="E339" s="779" t="s">
        <v>1114</v>
      </c>
      <c r="F339" s="779" t="s">
        <v>959</v>
      </c>
      <c r="G339" s="501"/>
      <c r="H339" s="1355">
        <v>220</v>
      </c>
      <c r="I339" s="1355">
        <v>224</v>
      </c>
      <c r="J339" s="1335">
        <v>104.180847253088</v>
      </c>
      <c r="K339" s="1335">
        <v>6.9611171988151005E-2</v>
      </c>
      <c r="L339" s="1344">
        <v>0.66100000000000003</v>
      </c>
      <c r="M339" s="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 s="994" customFormat="1" ht="15" customHeight="1" outlineLevel="5">
      <c r="A340" s="34"/>
      <c r="B340" s="34"/>
      <c r="C340" s="34"/>
      <c r="D340" s="1343">
        <v>20013575</v>
      </c>
      <c r="E340" s="779" t="s">
        <v>1006</v>
      </c>
      <c r="F340" s="779" t="s">
        <v>959</v>
      </c>
      <c r="G340" s="501"/>
      <c r="H340" s="1355">
        <v>5</v>
      </c>
      <c r="I340" s="1355">
        <v>5</v>
      </c>
      <c r="J340" s="1335">
        <v>2.8368531385737601</v>
      </c>
      <c r="K340" s="1335">
        <v>0</v>
      </c>
      <c r="L340" s="1344">
        <v>0</v>
      </c>
      <c r="M340" s="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 s="994" customFormat="1" ht="15" customHeight="1" outlineLevel="5">
      <c r="A341" s="34"/>
      <c r="B341" s="34"/>
      <c r="C341" s="34"/>
      <c r="D341" s="1343">
        <v>20020666</v>
      </c>
      <c r="E341" s="779" t="s">
        <v>1014</v>
      </c>
      <c r="F341" s="779" t="s">
        <v>942</v>
      </c>
      <c r="G341" s="501"/>
      <c r="H341" s="1355">
        <v>29</v>
      </c>
      <c r="I341" s="1355">
        <v>28</v>
      </c>
      <c r="J341" s="1335">
        <v>304.98012132402198</v>
      </c>
      <c r="K341" s="1335">
        <v>0.10888811392616</v>
      </c>
      <c r="L341" s="1344">
        <v>0.24199999999999999</v>
      </c>
      <c r="M341" s="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 s="994" customFormat="1" ht="15" customHeight="1" outlineLevel="5">
      <c r="A342" s="34"/>
      <c r="B342" s="34"/>
      <c r="C342" s="34"/>
      <c r="D342" s="1343">
        <v>20020964</v>
      </c>
      <c r="E342" s="779" t="s">
        <v>1114</v>
      </c>
      <c r="F342" s="779" t="s">
        <v>959</v>
      </c>
      <c r="G342" s="501"/>
      <c r="H342" s="1355">
        <v>47</v>
      </c>
      <c r="I342" s="1355">
        <v>49</v>
      </c>
      <c r="J342" s="1335">
        <v>5.4567732856603604</v>
      </c>
      <c r="K342" s="1335">
        <v>1.50141562438625</v>
      </c>
      <c r="L342" s="1344">
        <v>3.101</v>
      </c>
      <c r="M342" s="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 s="994" customFormat="1" ht="15" customHeight="1" outlineLevel="5">
      <c r="A343" s="34"/>
      <c r="B343" s="34"/>
      <c r="C343" s="34"/>
      <c r="D343" s="1343">
        <v>25266408</v>
      </c>
      <c r="E343" s="779" t="s">
        <v>1114</v>
      </c>
      <c r="F343" s="779" t="s">
        <v>959</v>
      </c>
      <c r="G343" s="501"/>
      <c r="H343" s="1355">
        <v>850</v>
      </c>
      <c r="I343" s="1355">
        <v>865</v>
      </c>
      <c r="J343" s="1335">
        <v>13.8773387468915</v>
      </c>
      <c r="K343" s="1335">
        <v>11.781043791736799</v>
      </c>
      <c r="L343" s="1344">
        <v>2.0219999999999998</v>
      </c>
      <c r="M343" s="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 s="994" customFormat="1" ht="15" customHeight="1" outlineLevel="5">
      <c r="A344" s="34"/>
      <c r="B344" s="34"/>
      <c r="C344" s="34"/>
      <c r="D344" s="1343">
        <v>25266410</v>
      </c>
      <c r="E344" s="779" t="s">
        <v>1114</v>
      </c>
      <c r="F344" s="779" t="s">
        <v>959</v>
      </c>
      <c r="G344" s="501"/>
      <c r="H344" s="1355">
        <v>16</v>
      </c>
      <c r="I344" s="1355">
        <v>16</v>
      </c>
      <c r="J344" s="1335">
        <v>0</v>
      </c>
      <c r="K344" s="1335">
        <v>0.37167498101962998</v>
      </c>
      <c r="L344" s="1344">
        <v>7.3999999999999996E-2</v>
      </c>
      <c r="M344" s="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 s="994" customFormat="1" ht="15" customHeight="1" outlineLevel="5">
      <c r="A345" s="34"/>
      <c r="B345" s="34"/>
      <c r="C345" s="34"/>
      <c r="D345" s="1343">
        <v>25267698</v>
      </c>
      <c r="E345" s="779" t="s">
        <v>1114</v>
      </c>
      <c r="F345" s="779" t="s">
        <v>448</v>
      </c>
      <c r="G345" s="501"/>
      <c r="H345" s="1355">
        <v>1</v>
      </c>
      <c r="I345" s="1355">
        <v>1</v>
      </c>
      <c r="J345" s="1335">
        <v>0</v>
      </c>
      <c r="K345" s="1335">
        <v>0.10729656056336</v>
      </c>
      <c r="L345" s="1344">
        <v>3.3010000000000002</v>
      </c>
      <c r="M345" s="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 s="994" customFormat="1" ht="15" customHeight="1" outlineLevel="5">
      <c r="A346" s="34"/>
      <c r="B346" s="34"/>
      <c r="C346" s="34"/>
      <c r="D346" s="1343">
        <v>25267699</v>
      </c>
      <c r="E346" s="779" t="s">
        <v>1114</v>
      </c>
      <c r="F346" s="779" t="s">
        <v>448</v>
      </c>
      <c r="G346" s="501"/>
      <c r="H346" s="1355">
        <v>1</v>
      </c>
      <c r="I346" s="1355">
        <v>1</v>
      </c>
      <c r="J346" s="1335">
        <v>0</v>
      </c>
      <c r="K346" s="1335">
        <v>0.36338221949914001</v>
      </c>
      <c r="L346" s="1344">
        <v>3.302</v>
      </c>
      <c r="M346" s="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 s="994" customFormat="1" ht="15" customHeight="1" outlineLevel="5">
      <c r="A347" s="34"/>
      <c r="B347" s="34"/>
      <c r="C347" s="34"/>
      <c r="D347" s="1343">
        <v>25267704</v>
      </c>
      <c r="E347" s="779" t="s">
        <v>1114</v>
      </c>
      <c r="F347" s="779" t="s">
        <v>448</v>
      </c>
      <c r="G347" s="501"/>
      <c r="H347" s="1355">
        <v>740</v>
      </c>
      <c r="I347" s="1355">
        <v>743</v>
      </c>
      <c r="J347" s="1335">
        <v>0</v>
      </c>
      <c r="K347" s="1335">
        <v>5.0764133929813298</v>
      </c>
      <c r="L347" s="1344">
        <v>2.7160000000000002</v>
      </c>
      <c r="M347" s="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 s="994" customFormat="1" ht="15" customHeight="1" outlineLevel="5">
      <c r="A348" s="34"/>
      <c r="B348" s="34"/>
      <c r="C348" s="34"/>
      <c r="D348" s="1343">
        <v>25267731</v>
      </c>
      <c r="E348" s="779" t="s">
        <v>1124</v>
      </c>
      <c r="F348" s="779" t="s">
        <v>959</v>
      </c>
      <c r="G348" s="501"/>
      <c r="H348" s="1355">
        <v>502</v>
      </c>
      <c r="I348" s="1355">
        <v>496</v>
      </c>
      <c r="J348" s="1335">
        <v>48.856650150962103</v>
      </c>
      <c r="K348" s="1335">
        <v>0.18710009390439999</v>
      </c>
      <c r="L348" s="1344">
        <v>1.532</v>
      </c>
      <c r="M348" s="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 s="994" customFormat="1" ht="15" customHeight="1" outlineLevel="5">
      <c r="A349" s="34"/>
      <c r="B349" s="34"/>
      <c r="C349" s="34"/>
      <c r="D349" s="1343">
        <v>25267735</v>
      </c>
      <c r="E349" s="779" t="s">
        <v>1124</v>
      </c>
      <c r="F349" s="779" t="s">
        <v>959</v>
      </c>
      <c r="G349" s="501"/>
      <c r="H349" s="1355">
        <v>411</v>
      </c>
      <c r="I349" s="1355">
        <v>409</v>
      </c>
      <c r="J349" s="1335">
        <v>110.43503278438401</v>
      </c>
      <c r="K349" s="1335">
        <v>0.41639544970503001</v>
      </c>
      <c r="L349" s="1344">
        <v>0.98299999999999998</v>
      </c>
      <c r="M349" s="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 s="994" customFormat="1" ht="15" customHeight="1" outlineLevel="5">
      <c r="A350" s="34"/>
      <c r="B350" s="34"/>
      <c r="C350" s="34"/>
      <c r="D350" s="1343">
        <v>25267746</v>
      </c>
      <c r="E350" s="779" t="s">
        <v>1124</v>
      </c>
      <c r="F350" s="779" t="s">
        <v>959</v>
      </c>
      <c r="G350" s="501"/>
      <c r="H350" s="1355">
        <v>720</v>
      </c>
      <c r="I350" s="1355">
        <v>699</v>
      </c>
      <c r="J350" s="1335">
        <v>8.8658856323267408</v>
      </c>
      <c r="K350" s="1335">
        <v>0.77658460077617997</v>
      </c>
      <c r="L350" s="1344">
        <v>2.1720000000000002</v>
      </c>
      <c r="M350" s="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 s="994" customFormat="1" ht="15" customHeight="1" outlineLevel="5">
      <c r="A351" s="34"/>
      <c r="B351" s="34"/>
      <c r="C351" s="34"/>
      <c r="D351" s="1343">
        <v>25267801</v>
      </c>
      <c r="E351" s="779" t="s">
        <v>1114</v>
      </c>
      <c r="F351" s="779" t="s">
        <v>959</v>
      </c>
      <c r="G351" s="501"/>
      <c r="H351" s="1355">
        <v>23</v>
      </c>
      <c r="I351" s="1355">
        <v>23</v>
      </c>
      <c r="J351" s="1335">
        <v>0</v>
      </c>
      <c r="K351" s="1335">
        <v>0.58679536411139999</v>
      </c>
      <c r="L351" s="1344">
        <v>0</v>
      </c>
      <c r="M351" s="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 s="994" customFormat="1" ht="15" customHeight="1" outlineLevel="5">
      <c r="A352" s="34"/>
      <c r="B352" s="34"/>
      <c r="C352" s="34"/>
      <c r="D352" s="1343">
        <v>25267831</v>
      </c>
      <c r="E352" s="779" t="s">
        <v>1114</v>
      </c>
      <c r="F352" s="779" t="s">
        <v>448</v>
      </c>
      <c r="G352" s="501"/>
      <c r="H352" s="1355">
        <v>771</v>
      </c>
      <c r="I352" s="1355">
        <v>765</v>
      </c>
      <c r="J352" s="1335">
        <v>2.7592922936890698</v>
      </c>
      <c r="K352" s="1335">
        <v>5.5721064827809803</v>
      </c>
      <c r="L352" s="1344">
        <v>2.407</v>
      </c>
      <c r="M352" s="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 s="994" customFormat="1" ht="15" customHeight="1" outlineLevel="5">
      <c r="A353" s="34"/>
      <c r="B353" s="34"/>
      <c r="C353" s="34"/>
      <c r="D353" s="1343">
        <v>25267832</v>
      </c>
      <c r="E353" s="779" t="s">
        <v>1114</v>
      </c>
      <c r="F353" s="779" t="s">
        <v>448</v>
      </c>
      <c r="G353" s="501"/>
      <c r="H353" s="1355">
        <v>1057</v>
      </c>
      <c r="I353" s="1355">
        <v>1063</v>
      </c>
      <c r="J353" s="1335">
        <v>1.25342497381002</v>
      </c>
      <c r="K353" s="1335">
        <v>7.8009414621691704</v>
      </c>
      <c r="L353" s="1344">
        <v>3.0609999999999999</v>
      </c>
      <c r="M353" s="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 s="994" customFormat="1" ht="15" customHeight="1" outlineLevel="5">
      <c r="A354" s="34"/>
      <c r="B354" s="34"/>
      <c r="C354" s="34"/>
      <c r="D354" s="1343">
        <v>25267835</v>
      </c>
      <c r="E354" s="779" t="s">
        <v>1114</v>
      </c>
      <c r="F354" s="779" t="s">
        <v>448</v>
      </c>
      <c r="G354" s="501"/>
      <c r="H354" s="1355">
        <v>1</v>
      </c>
      <c r="I354" s="1355">
        <v>1</v>
      </c>
      <c r="J354" s="1335">
        <v>0</v>
      </c>
      <c r="K354" s="1335">
        <v>0.48362755143963998</v>
      </c>
      <c r="L354" s="1344">
        <v>3.3929999999999998</v>
      </c>
      <c r="M354" s="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 s="994" customFormat="1" ht="15" customHeight="1" outlineLevel="5">
      <c r="A355" s="34"/>
      <c r="B355" s="34"/>
      <c r="C355" s="34"/>
      <c r="D355" s="1343">
        <v>25267836</v>
      </c>
      <c r="E355" s="779" t="s">
        <v>1114</v>
      </c>
      <c r="F355" s="779" t="s">
        <v>959</v>
      </c>
      <c r="G355" s="501"/>
      <c r="H355" s="1355">
        <v>546</v>
      </c>
      <c r="I355" s="1355">
        <v>542</v>
      </c>
      <c r="J355" s="1335">
        <v>14.1621093502376</v>
      </c>
      <c r="K355" s="1335">
        <v>3.3979371795062399</v>
      </c>
      <c r="L355" s="1344">
        <v>3.9089999999999998</v>
      </c>
      <c r="M355" s="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 s="994" customFormat="1" ht="15" customHeight="1" outlineLevel="5">
      <c r="A356" s="34"/>
      <c r="B356" s="34"/>
      <c r="C356" s="34"/>
      <c r="D356" s="1343">
        <v>25267837</v>
      </c>
      <c r="E356" s="779" t="s">
        <v>1114</v>
      </c>
      <c r="F356" s="779" t="s">
        <v>959</v>
      </c>
      <c r="G356" s="501"/>
      <c r="H356" s="1355">
        <v>237</v>
      </c>
      <c r="I356" s="1355">
        <v>240</v>
      </c>
      <c r="J356" s="1335">
        <v>0</v>
      </c>
      <c r="K356" s="1335">
        <v>3.6406857068189802</v>
      </c>
      <c r="L356" s="1344">
        <v>0.92800000000000005</v>
      </c>
      <c r="M356" s="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 s="994" customFormat="1" ht="15" customHeight="1" outlineLevel="5">
      <c r="A357" s="34"/>
      <c r="B357" s="34"/>
      <c r="C357" s="34"/>
      <c r="D357" s="1343">
        <v>25267866</v>
      </c>
      <c r="E357" s="779" t="s">
        <v>1114</v>
      </c>
      <c r="F357" s="779" t="s">
        <v>959</v>
      </c>
      <c r="G357" s="501"/>
      <c r="H357" s="1355">
        <v>1</v>
      </c>
      <c r="I357" s="1355">
        <v>1</v>
      </c>
      <c r="J357" s="1335">
        <v>0</v>
      </c>
      <c r="K357" s="1335">
        <v>0.49520864843359003</v>
      </c>
      <c r="L357" s="1344">
        <v>3.44</v>
      </c>
      <c r="M357" s="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 s="994" customFormat="1" ht="15" customHeight="1" outlineLevel="5">
      <c r="A358" s="34"/>
      <c r="B358" s="34"/>
      <c r="C358" s="34"/>
      <c r="D358" s="1343">
        <v>25267897</v>
      </c>
      <c r="E358" s="779" t="s">
        <v>1014</v>
      </c>
      <c r="F358" s="779" t="s">
        <v>942</v>
      </c>
      <c r="G358" s="501"/>
      <c r="H358" s="1355">
        <v>43</v>
      </c>
      <c r="I358" s="1355">
        <v>43</v>
      </c>
      <c r="J358" s="1335">
        <v>223.32372482786201</v>
      </c>
      <c r="K358" s="1335">
        <v>0.10224746472528</v>
      </c>
      <c r="L358" s="1344">
        <v>0.19700000000000001</v>
      </c>
      <c r="M358" s="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 s="994" customFormat="1" ht="15" customHeight="1" outlineLevel="5">
      <c r="A359" s="34"/>
      <c r="B359" s="34"/>
      <c r="C359" s="34"/>
      <c r="D359" s="1343">
        <v>25267901</v>
      </c>
      <c r="E359" s="779" t="s">
        <v>1014</v>
      </c>
      <c r="F359" s="779" t="s">
        <v>942</v>
      </c>
      <c r="G359" s="501"/>
      <c r="H359" s="1355">
        <v>42</v>
      </c>
      <c r="I359" s="1355">
        <v>43</v>
      </c>
      <c r="J359" s="1335">
        <v>412.55176304524099</v>
      </c>
      <c r="K359" s="1335">
        <v>9.4776745910297999E-2</v>
      </c>
      <c r="L359" s="1344">
        <v>0.4</v>
      </c>
      <c r="M359" s="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 s="994" customFormat="1" ht="15" customHeight="1" outlineLevel="5">
      <c r="A360" s="34"/>
      <c r="B360" s="34"/>
      <c r="C360" s="34"/>
      <c r="D360" s="1343">
        <v>25268197</v>
      </c>
      <c r="E360" s="779" t="s">
        <v>1114</v>
      </c>
      <c r="F360" s="779" t="s">
        <v>959</v>
      </c>
      <c r="G360" s="501"/>
      <c r="H360" s="1355">
        <v>1246</v>
      </c>
      <c r="I360" s="1355">
        <v>1254</v>
      </c>
      <c r="J360" s="1335">
        <v>15.8310231616283</v>
      </c>
      <c r="K360" s="1335">
        <v>16.453369485778399</v>
      </c>
      <c r="L360" s="1344">
        <v>3.3650000000000002</v>
      </c>
      <c r="M360" s="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 s="994" customFormat="1" ht="15" customHeight="1" outlineLevel="5">
      <c r="A361" s="34"/>
      <c r="B361" s="34"/>
      <c r="C361" s="34"/>
      <c r="D361" s="1343">
        <v>25268279</v>
      </c>
      <c r="E361" s="779" t="s">
        <v>1114</v>
      </c>
      <c r="F361" s="779" t="s">
        <v>448</v>
      </c>
      <c r="G361" s="501"/>
      <c r="H361" s="1355">
        <v>126</v>
      </c>
      <c r="I361" s="1355">
        <v>134</v>
      </c>
      <c r="J361" s="1335">
        <v>4.3698038400157999E-2</v>
      </c>
      <c r="K361" s="1335">
        <v>3.4196186035965699</v>
      </c>
      <c r="L361" s="1344">
        <v>1.72</v>
      </c>
      <c r="M361" s="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 s="994" customFormat="1" ht="15" customHeight="1" outlineLevel="5">
      <c r="A362" s="34"/>
      <c r="B362" s="34"/>
      <c r="C362" s="34"/>
      <c r="D362" s="1343">
        <v>25268404</v>
      </c>
      <c r="E362" s="779" t="s">
        <v>1943</v>
      </c>
      <c r="F362" s="779" t="s">
        <v>448</v>
      </c>
      <c r="G362" s="501"/>
      <c r="H362" s="1355">
        <v>157</v>
      </c>
      <c r="I362" s="1355">
        <v>156</v>
      </c>
      <c r="J362" s="1335">
        <v>2.6637114814465699</v>
      </c>
      <c r="K362" s="1335">
        <v>0</v>
      </c>
      <c r="L362" s="1344">
        <v>0</v>
      </c>
      <c r="M362" s="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 s="994" customFormat="1" ht="15" customHeight="1" outlineLevel="5">
      <c r="A363" s="34"/>
      <c r="B363" s="34"/>
      <c r="C363" s="34"/>
      <c r="D363" s="1343">
        <v>25268407</v>
      </c>
      <c r="E363" s="779" t="s">
        <v>1943</v>
      </c>
      <c r="F363" s="779" t="s">
        <v>959</v>
      </c>
      <c r="G363" s="501"/>
      <c r="H363" s="1355">
        <v>156</v>
      </c>
      <c r="I363" s="1355">
        <v>150</v>
      </c>
      <c r="J363" s="1335">
        <v>19.432360272564701</v>
      </c>
      <c r="K363" s="1335">
        <v>0</v>
      </c>
      <c r="L363" s="1344">
        <v>1.0740000000000001</v>
      </c>
      <c r="M363" s="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 s="994" customFormat="1" ht="15" customHeight="1" outlineLevel="5">
      <c r="A364" s="34"/>
      <c r="B364" s="34"/>
      <c r="C364" s="34"/>
      <c r="D364" s="1345">
        <v>25268413</v>
      </c>
      <c r="E364" s="877" t="s">
        <v>1943</v>
      </c>
      <c r="F364" s="877" t="s">
        <v>942</v>
      </c>
      <c r="G364" s="878"/>
      <c r="H364" s="1356">
        <v>123</v>
      </c>
      <c r="I364" s="1356">
        <v>123</v>
      </c>
      <c r="J364" s="1336">
        <v>937.19555889601202</v>
      </c>
      <c r="K364" s="1336">
        <v>0.67399691841386999</v>
      </c>
      <c r="L364" s="1346">
        <v>0.67100000000000004</v>
      </c>
      <c r="M364" s="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 s="994" customFormat="1" ht="15" customHeight="1">
      <c r="A365" s="34"/>
      <c r="B365" s="34"/>
      <c r="C365" s="34"/>
      <c r="D365" s="1347">
        <v>25272934</v>
      </c>
      <c r="E365" s="879" t="s">
        <v>1219</v>
      </c>
      <c r="F365" s="879" t="s">
        <v>959</v>
      </c>
      <c r="G365" s="880"/>
      <c r="H365" s="1357">
        <v>20</v>
      </c>
      <c r="I365" s="1357">
        <v>20</v>
      </c>
      <c r="J365" s="1337">
        <v>89.728690905282903</v>
      </c>
      <c r="K365" s="1337">
        <v>0</v>
      </c>
      <c r="L365" s="1348">
        <v>9.7000000000000003E-2</v>
      </c>
      <c r="M365" s="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 s="994" customFormat="1" ht="15" customHeight="1">
      <c r="A366" s="34"/>
      <c r="B366" s="34"/>
      <c r="C366" s="34"/>
      <c r="D366" s="1343">
        <v>25272938</v>
      </c>
      <c r="E366" s="779" t="s">
        <v>1219</v>
      </c>
      <c r="F366" s="779" t="s">
        <v>942</v>
      </c>
      <c r="G366" s="501"/>
      <c r="H366" s="1355">
        <v>61</v>
      </c>
      <c r="I366" s="1355">
        <v>59</v>
      </c>
      <c r="J366" s="1335">
        <v>383.01407312232601</v>
      </c>
      <c r="K366" s="1335">
        <v>0</v>
      </c>
      <c r="L366" s="1344">
        <v>0.247</v>
      </c>
      <c r="M366" s="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 s="994" customFormat="1" ht="15" customHeight="1" outlineLevel="5">
      <c r="A367" s="34"/>
      <c r="B367" s="34"/>
      <c r="C367" s="34"/>
      <c r="D367" s="1343">
        <v>25272945</v>
      </c>
      <c r="E367" s="779" t="s">
        <v>1219</v>
      </c>
      <c r="F367" s="779" t="s">
        <v>959</v>
      </c>
      <c r="G367" s="501"/>
      <c r="H367" s="1355">
        <v>18</v>
      </c>
      <c r="I367" s="1355">
        <v>18</v>
      </c>
      <c r="J367" s="1335">
        <v>63.150503645679301</v>
      </c>
      <c r="K367" s="1335">
        <v>0</v>
      </c>
      <c r="L367" s="1344">
        <v>0</v>
      </c>
      <c r="M367" s="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 s="994" customFormat="1" ht="15" customHeight="1" outlineLevel="5">
      <c r="A368" s="34"/>
      <c r="B368" s="34"/>
      <c r="C368" s="34"/>
      <c r="D368" s="1343">
        <v>25273020</v>
      </c>
      <c r="E368" s="779" t="s">
        <v>1226</v>
      </c>
      <c r="F368" s="779" t="s">
        <v>448</v>
      </c>
      <c r="G368" s="501"/>
      <c r="H368" s="1355">
        <v>980</v>
      </c>
      <c r="I368" s="1355">
        <v>973</v>
      </c>
      <c r="J368" s="1335">
        <v>7.4950344811413201</v>
      </c>
      <c r="K368" s="1335">
        <v>0.23014347988899</v>
      </c>
      <c r="L368" s="1344">
        <v>3.4830000000000001</v>
      </c>
      <c r="M368" s="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 s="994" customFormat="1" ht="15" customHeight="1" outlineLevel="5">
      <c r="A369" s="34"/>
      <c r="B369" s="34"/>
      <c r="C369" s="34"/>
      <c r="D369" s="1343">
        <v>25273220</v>
      </c>
      <c r="E369" s="779" t="s">
        <v>1124</v>
      </c>
      <c r="F369" s="779" t="s">
        <v>959</v>
      </c>
      <c r="G369" s="501"/>
      <c r="H369" s="1355">
        <v>1761</v>
      </c>
      <c r="I369" s="1355">
        <v>1762</v>
      </c>
      <c r="J369" s="1335">
        <v>81.7756813513639</v>
      </c>
      <c r="K369" s="1335">
        <v>6.2317940005376098</v>
      </c>
      <c r="L369" s="1344">
        <v>4.8760000000000003</v>
      </c>
      <c r="M369" s="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 s="994" customFormat="1" ht="15" customHeight="1" outlineLevel="5">
      <c r="A370" s="34"/>
      <c r="B370" s="34"/>
      <c r="C370" s="34"/>
      <c r="D370" s="1343">
        <v>25273274</v>
      </c>
      <c r="E370" s="779" t="s">
        <v>1219</v>
      </c>
      <c r="F370" s="779" t="s">
        <v>959</v>
      </c>
      <c r="G370" s="501"/>
      <c r="H370" s="1355">
        <v>21</v>
      </c>
      <c r="I370" s="1355">
        <v>21</v>
      </c>
      <c r="J370" s="1335">
        <v>134.40238723519701</v>
      </c>
      <c r="K370" s="1335">
        <v>0</v>
      </c>
      <c r="L370" s="1344">
        <v>0.13700000000000001</v>
      </c>
      <c r="M370" s="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 s="994" customFormat="1" ht="15" customHeight="1" outlineLevel="5">
      <c r="A371" s="34"/>
      <c r="B371" s="34"/>
      <c r="C371" s="34"/>
      <c r="D371" s="1343">
        <v>25273293</v>
      </c>
      <c r="E371" s="779" t="s">
        <v>1219</v>
      </c>
      <c r="F371" s="779" t="s">
        <v>942</v>
      </c>
      <c r="G371" s="501"/>
      <c r="H371" s="1355">
        <v>56</v>
      </c>
      <c r="I371" s="1355">
        <v>55</v>
      </c>
      <c r="J371" s="1335">
        <v>360.24248100214999</v>
      </c>
      <c r="K371" s="1335">
        <v>0</v>
      </c>
      <c r="L371" s="1344">
        <v>0.25600000000000001</v>
      </c>
      <c r="M371" s="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 s="994" customFormat="1" ht="15" customHeight="1" outlineLevel="5">
      <c r="A372" s="34"/>
      <c r="B372" s="34"/>
      <c r="C372" s="34"/>
      <c r="D372" s="1343">
        <v>25273297</v>
      </c>
      <c r="E372" s="779" t="s">
        <v>1219</v>
      </c>
      <c r="F372" s="779" t="s">
        <v>942</v>
      </c>
      <c r="G372" s="501"/>
      <c r="H372" s="1355">
        <v>56</v>
      </c>
      <c r="I372" s="1355">
        <v>54</v>
      </c>
      <c r="J372" s="1335">
        <v>295.81399332350099</v>
      </c>
      <c r="K372" s="1335">
        <v>0</v>
      </c>
      <c r="L372" s="1344">
        <v>0.27400000000000002</v>
      </c>
      <c r="M372" s="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 s="994" customFormat="1" ht="15" customHeight="1" outlineLevel="5">
      <c r="A373" s="34"/>
      <c r="B373" s="34"/>
      <c r="C373" s="34"/>
      <c r="D373" s="1343">
        <v>25273350</v>
      </c>
      <c r="E373" s="779" t="s">
        <v>1114</v>
      </c>
      <c r="F373" s="779" t="s">
        <v>448</v>
      </c>
      <c r="G373" s="501"/>
      <c r="H373" s="1355">
        <v>279</v>
      </c>
      <c r="I373" s="1355">
        <v>283</v>
      </c>
      <c r="J373" s="1335">
        <v>2.9324063022606199</v>
      </c>
      <c r="K373" s="1335">
        <v>0.16391536988210001</v>
      </c>
      <c r="L373" s="1344">
        <v>0.85499999999999998</v>
      </c>
      <c r="M373" s="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 s="994" customFormat="1" ht="15" customHeight="1" outlineLevel="5">
      <c r="A374" s="34"/>
      <c r="B374" s="34"/>
      <c r="C374" s="34"/>
      <c r="D374" s="1343">
        <v>25273354</v>
      </c>
      <c r="E374" s="779" t="s">
        <v>1114</v>
      </c>
      <c r="F374" s="779" t="s">
        <v>448</v>
      </c>
      <c r="G374" s="501"/>
      <c r="H374" s="1355">
        <v>1032</v>
      </c>
      <c r="I374" s="1355">
        <v>1028</v>
      </c>
      <c r="J374" s="1335">
        <v>4.7573319567297903</v>
      </c>
      <c r="K374" s="1335">
        <v>0.46663764856022</v>
      </c>
      <c r="L374" s="1344">
        <v>3.3050000000000002</v>
      </c>
      <c r="M374" s="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 s="994" customFormat="1" ht="15" customHeight="1" outlineLevel="5">
      <c r="A375" s="34"/>
      <c r="B375" s="34"/>
      <c r="C375" s="34"/>
      <c r="D375" s="1343">
        <v>25273358</v>
      </c>
      <c r="E375" s="779" t="s">
        <v>1114</v>
      </c>
      <c r="F375" s="779" t="s">
        <v>448</v>
      </c>
      <c r="G375" s="501"/>
      <c r="H375" s="1355">
        <v>876</v>
      </c>
      <c r="I375" s="1355">
        <v>875</v>
      </c>
      <c r="J375" s="1335">
        <v>2.7432674346879802</v>
      </c>
      <c r="K375" s="1335">
        <v>3.03563001862419</v>
      </c>
      <c r="L375" s="1344">
        <v>2.5609999999999999</v>
      </c>
      <c r="M375" s="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 s="994" customFormat="1" ht="15" customHeight="1" outlineLevel="5">
      <c r="A376" s="34"/>
      <c r="B376" s="34"/>
      <c r="C376" s="34"/>
      <c r="D376" s="1343">
        <v>25273362</v>
      </c>
      <c r="E376" s="779" t="s">
        <v>1114</v>
      </c>
      <c r="F376" s="779" t="s">
        <v>959</v>
      </c>
      <c r="G376" s="501"/>
      <c r="H376" s="1355">
        <v>923</v>
      </c>
      <c r="I376" s="1355">
        <v>923</v>
      </c>
      <c r="J376" s="1335">
        <v>6.25657261900274</v>
      </c>
      <c r="K376" s="1335">
        <v>4.1468924928290001</v>
      </c>
      <c r="L376" s="1344">
        <v>2.9329999999999998</v>
      </c>
      <c r="M376" s="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 s="994" customFormat="1" ht="15" customHeight="1" outlineLevel="5">
      <c r="A377" s="34"/>
      <c r="B377" s="34"/>
      <c r="C377" s="34"/>
      <c r="D377" s="1343">
        <v>25273540</v>
      </c>
      <c r="E377" s="779" t="s">
        <v>1114</v>
      </c>
      <c r="F377" s="779" t="s">
        <v>448</v>
      </c>
      <c r="G377" s="501"/>
      <c r="H377" s="1355">
        <v>200</v>
      </c>
      <c r="I377" s="1355">
        <v>196</v>
      </c>
      <c r="J377" s="1335">
        <v>2.6903492824350002</v>
      </c>
      <c r="K377" s="1335">
        <v>4.9627253366339099</v>
      </c>
      <c r="L377" s="1344">
        <v>2.8719999999999999</v>
      </c>
      <c r="M377" s="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 s="994" customFormat="1" ht="15" customHeight="1" outlineLevel="5">
      <c r="A378" s="34"/>
      <c r="B378" s="34"/>
      <c r="C378" s="34"/>
      <c r="D378" s="1343">
        <v>25274644</v>
      </c>
      <c r="E378" s="779" t="s">
        <v>1114</v>
      </c>
      <c r="F378" s="779" t="s">
        <v>448</v>
      </c>
      <c r="G378" s="501"/>
      <c r="H378" s="1355">
        <v>26</v>
      </c>
      <c r="I378" s="1355">
        <v>26</v>
      </c>
      <c r="J378" s="1335">
        <v>0</v>
      </c>
      <c r="K378" s="1335">
        <v>3.4809872684263699</v>
      </c>
      <c r="L378" s="1344">
        <v>1.5649999999999999</v>
      </c>
      <c r="M378" s="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 s="994" customFormat="1" ht="15" customHeight="1" outlineLevel="5">
      <c r="A379" s="34"/>
      <c r="B379" s="34"/>
      <c r="C379" s="34"/>
      <c r="D379" s="1343">
        <v>25274647</v>
      </c>
      <c r="E379" s="779" t="s">
        <v>1114</v>
      </c>
      <c r="F379" s="779" t="s">
        <v>448</v>
      </c>
      <c r="G379" s="501"/>
      <c r="H379" s="1355">
        <v>755</v>
      </c>
      <c r="I379" s="1355">
        <v>774</v>
      </c>
      <c r="J379" s="1335">
        <v>7.4150765601436301</v>
      </c>
      <c r="K379" s="1335">
        <v>2.4681723930155401</v>
      </c>
      <c r="L379" s="1344">
        <v>3.55</v>
      </c>
      <c r="M379" s="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 s="994" customFormat="1" ht="15" customHeight="1" outlineLevel="5">
      <c r="A380" s="34"/>
      <c r="B380" s="34"/>
      <c r="C380" s="34"/>
      <c r="D380" s="1343">
        <v>25274650</v>
      </c>
      <c r="E380" s="779" t="s">
        <v>1114</v>
      </c>
      <c r="F380" s="779" t="s">
        <v>448</v>
      </c>
      <c r="G380" s="501"/>
      <c r="H380" s="1355">
        <v>1309</v>
      </c>
      <c r="I380" s="1355">
        <v>1321</v>
      </c>
      <c r="J380" s="1335">
        <v>2.1370324340254401</v>
      </c>
      <c r="K380" s="1335">
        <v>8.6219972342985098</v>
      </c>
      <c r="L380" s="1344">
        <v>5.24</v>
      </c>
      <c r="M380" s="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 s="994" customFormat="1" ht="15" customHeight="1" outlineLevel="5">
      <c r="A381" s="34"/>
      <c r="B381" s="34"/>
      <c r="C381" s="34"/>
      <c r="D381" s="1343">
        <v>25275177</v>
      </c>
      <c r="E381" s="779" t="s">
        <v>1117</v>
      </c>
      <c r="F381" s="779" t="s">
        <v>448</v>
      </c>
      <c r="G381" s="501"/>
      <c r="H381" s="1355">
        <v>579</v>
      </c>
      <c r="I381" s="1355">
        <v>583</v>
      </c>
      <c r="J381" s="1335">
        <v>6.7125734948583</v>
      </c>
      <c r="K381" s="1335">
        <v>1.1417396272841001</v>
      </c>
      <c r="L381" s="1344">
        <v>2.9649999999999999</v>
      </c>
      <c r="M381" s="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 s="994" customFormat="1" ht="15" customHeight="1" outlineLevel="5">
      <c r="A382" s="34"/>
      <c r="B382" s="34"/>
      <c r="C382" s="34"/>
      <c r="D382" s="1343">
        <v>25275672</v>
      </c>
      <c r="E382" s="779" t="s">
        <v>1114</v>
      </c>
      <c r="F382" s="779" t="s">
        <v>448</v>
      </c>
      <c r="G382" s="501"/>
      <c r="H382" s="1355">
        <v>924</v>
      </c>
      <c r="I382" s="1355">
        <v>927</v>
      </c>
      <c r="J382" s="1335">
        <v>7.8844096333151104</v>
      </c>
      <c r="K382" s="1335">
        <v>2.59403728630397</v>
      </c>
      <c r="L382" s="1344">
        <v>3.6440000000000001</v>
      </c>
      <c r="M382" s="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 s="994" customFormat="1" ht="15" customHeight="1" outlineLevel="5">
      <c r="A383" s="34"/>
      <c r="B383" s="34"/>
      <c r="C383" s="34"/>
      <c r="D383" s="1343">
        <v>25276003</v>
      </c>
      <c r="E383" s="779" t="s">
        <v>1111</v>
      </c>
      <c r="F383" s="779" t="s">
        <v>942</v>
      </c>
      <c r="G383" s="501"/>
      <c r="H383" s="1355">
        <v>50</v>
      </c>
      <c r="I383" s="1355">
        <v>50</v>
      </c>
      <c r="J383" s="1335">
        <v>323.49308225362802</v>
      </c>
      <c r="K383" s="1335">
        <v>0</v>
      </c>
      <c r="L383" s="1344">
        <v>0</v>
      </c>
      <c r="M383" s="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 s="994" customFormat="1" ht="15" customHeight="1" outlineLevel="5">
      <c r="A384" s="34"/>
      <c r="B384" s="34"/>
      <c r="C384" s="34"/>
      <c r="D384" s="1343">
        <v>25276037</v>
      </c>
      <c r="E384" s="779" t="s">
        <v>1114</v>
      </c>
      <c r="F384" s="779" t="s">
        <v>448</v>
      </c>
      <c r="G384" s="501"/>
      <c r="H384" s="1355">
        <v>7</v>
      </c>
      <c r="I384" s="1355">
        <v>8</v>
      </c>
      <c r="J384" s="1335">
        <v>0</v>
      </c>
      <c r="K384" s="1335">
        <v>2.8347854571803999</v>
      </c>
      <c r="L384" s="1344">
        <v>3.0129999999999999</v>
      </c>
      <c r="M384" s="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 s="994" customFormat="1" ht="15" customHeight="1" outlineLevel="5">
      <c r="A385" s="34"/>
      <c r="B385" s="34"/>
      <c r="C385" s="34"/>
      <c r="D385" s="1343">
        <v>25279698</v>
      </c>
      <c r="E385" s="779" t="s">
        <v>1114</v>
      </c>
      <c r="F385" s="779" t="s">
        <v>448</v>
      </c>
      <c r="G385" s="501"/>
      <c r="H385" s="1355">
        <v>912</v>
      </c>
      <c r="I385" s="1355">
        <v>914</v>
      </c>
      <c r="J385" s="1335">
        <v>0</v>
      </c>
      <c r="K385" s="1335">
        <v>6.0524081479257896</v>
      </c>
      <c r="L385" s="1344">
        <v>3.2010000000000001</v>
      </c>
      <c r="M385" s="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 s="994" customFormat="1" ht="15" customHeight="1" outlineLevel="5">
      <c r="A386" s="34"/>
      <c r="B386" s="34"/>
      <c r="C386" s="34"/>
      <c r="D386" s="1343">
        <v>25279705</v>
      </c>
      <c r="E386" s="779" t="s">
        <v>1114</v>
      </c>
      <c r="F386" s="779" t="s">
        <v>959</v>
      </c>
      <c r="G386" s="501"/>
      <c r="H386" s="1355">
        <v>222</v>
      </c>
      <c r="I386" s="1355">
        <v>221</v>
      </c>
      <c r="J386" s="1335">
        <v>2.7952983244639502</v>
      </c>
      <c r="K386" s="1335">
        <v>0.98882580400234998</v>
      </c>
      <c r="L386" s="1344">
        <v>0.624</v>
      </c>
      <c r="M386" s="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 s="994" customFormat="1" ht="15" customHeight="1" outlineLevel="5">
      <c r="A387" s="34"/>
      <c r="B387" s="34"/>
      <c r="C387" s="34"/>
      <c r="D387" s="1343">
        <v>25279910</v>
      </c>
      <c r="E387" s="779" t="s">
        <v>1114</v>
      </c>
      <c r="F387" s="779" t="s">
        <v>448</v>
      </c>
      <c r="G387" s="501"/>
      <c r="H387" s="1355">
        <v>28</v>
      </c>
      <c r="I387" s="1355">
        <v>28</v>
      </c>
      <c r="J387" s="1335">
        <v>1.8496863370413901</v>
      </c>
      <c r="K387" s="1335">
        <v>1.2902146648683701</v>
      </c>
      <c r="L387" s="1344">
        <v>0.83899999999999997</v>
      </c>
      <c r="M387" s="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 s="994" customFormat="1" ht="15" customHeight="1" outlineLevel="5">
      <c r="A388" s="34"/>
      <c r="B388" s="34"/>
      <c r="C388" s="34"/>
      <c r="D388" s="1343">
        <v>25280122</v>
      </c>
      <c r="E388" s="779" t="s">
        <v>1114</v>
      </c>
      <c r="F388" s="779" t="s">
        <v>959</v>
      </c>
      <c r="G388" s="501"/>
      <c r="H388" s="1355">
        <v>564</v>
      </c>
      <c r="I388" s="1355">
        <v>571</v>
      </c>
      <c r="J388" s="1335">
        <v>13.134665434533799</v>
      </c>
      <c r="K388" s="1335">
        <v>0.81128684270844997</v>
      </c>
      <c r="L388" s="1344">
        <v>2.0329999999999999</v>
      </c>
      <c r="M388" s="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 s="994" customFormat="1" ht="15" customHeight="1" outlineLevel="5">
      <c r="A389" s="34"/>
      <c r="B389" s="34"/>
      <c r="C389" s="34"/>
      <c r="D389" s="1343">
        <v>25280514</v>
      </c>
      <c r="E389" s="779" t="s">
        <v>1021</v>
      </c>
      <c r="F389" s="779" t="s">
        <v>959</v>
      </c>
      <c r="G389" s="501"/>
      <c r="H389" s="1355">
        <v>756</v>
      </c>
      <c r="I389" s="1355">
        <v>770</v>
      </c>
      <c r="J389" s="1335">
        <v>145.49988907989399</v>
      </c>
      <c r="K389" s="1335">
        <v>5.4252058971741004</v>
      </c>
      <c r="L389" s="1344">
        <v>2.359</v>
      </c>
      <c r="M389" s="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 s="994" customFormat="1" ht="15" customHeight="1" outlineLevel="5">
      <c r="A390" s="34"/>
      <c r="B390" s="34"/>
      <c r="C390" s="34"/>
      <c r="D390" s="1343">
        <v>25280567</v>
      </c>
      <c r="E390" s="779" t="s">
        <v>1117</v>
      </c>
      <c r="F390" s="779" t="s">
        <v>448</v>
      </c>
      <c r="G390" s="501"/>
      <c r="H390" s="1355">
        <v>1</v>
      </c>
      <c r="I390" s="1355">
        <v>1</v>
      </c>
      <c r="J390" s="1335">
        <v>2.5945527757795999E-2</v>
      </c>
      <c r="K390" s="1335">
        <v>0</v>
      </c>
      <c r="L390" s="1344">
        <v>0</v>
      </c>
      <c r="M390" s="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 s="994" customFormat="1" ht="15" customHeight="1" outlineLevel="5">
      <c r="A391" s="34"/>
      <c r="B391" s="34"/>
      <c r="C391" s="34"/>
      <c r="D391" s="1343">
        <v>25280582</v>
      </c>
      <c r="E391" s="779" t="s">
        <v>1114</v>
      </c>
      <c r="F391" s="779" t="s">
        <v>448</v>
      </c>
      <c r="G391" s="501"/>
      <c r="H391" s="1355">
        <v>2</v>
      </c>
      <c r="I391" s="1355">
        <v>2</v>
      </c>
      <c r="J391" s="1335">
        <v>0</v>
      </c>
      <c r="K391" s="1335">
        <v>3.3292418660177199</v>
      </c>
      <c r="L391" s="1344">
        <v>4.1420000000000003</v>
      </c>
      <c r="M391" s="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 s="994" customFormat="1" ht="15" customHeight="1" outlineLevel="5">
      <c r="A392" s="34"/>
      <c r="B392" s="34"/>
      <c r="C392" s="34"/>
      <c r="D392" s="1343">
        <v>30053744</v>
      </c>
      <c r="E392" s="779" t="s">
        <v>1097</v>
      </c>
      <c r="F392" s="779" t="s">
        <v>959</v>
      </c>
      <c r="G392" s="501"/>
      <c r="H392" s="1355">
        <v>712</v>
      </c>
      <c r="I392" s="1355">
        <v>722</v>
      </c>
      <c r="J392" s="1335">
        <v>155.992243790711</v>
      </c>
      <c r="K392" s="1335">
        <v>2.9658813653847602</v>
      </c>
      <c r="L392" s="1344">
        <v>2.2839999999999998</v>
      </c>
      <c r="M392" s="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 s="994" customFormat="1" ht="15" customHeight="1" outlineLevel="5">
      <c r="A393" s="34"/>
      <c r="B393" s="34"/>
      <c r="C393" s="34"/>
      <c r="D393" s="1343">
        <v>30053745</v>
      </c>
      <c r="E393" s="779" t="s">
        <v>1097</v>
      </c>
      <c r="F393" s="779" t="s">
        <v>959</v>
      </c>
      <c r="G393" s="501"/>
      <c r="H393" s="1355">
        <v>943</v>
      </c>
      <c r="I393" s="1355">
        <v>951</v>
      </c>
      <c r="J393" s="1335">
        <v>117.635108361831</v>
      </c>
      <c r="K393" s="1335">
        <v>1.5667287068711799</v>
      </c>
      <c r="L393" s="1344">
        <v>2.59</v>
      </c>
      <c r="M393" s="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 s="994" customFormat="1" ht="15" customHeight="1" outlineLevel="5">
      <c r="A394" s="34"/>
      <c r="B394" s="34"/>
      <c r="C394" s="34"/>
      <c r="D394" s="1343">
        <v>30053746</v>
      </c>
      <c r="E394" s="779" t="s">
        <v>1097</v>
      </c>
      <c r="F394" s="779" t="s">
        <v>959</v>
      </c>
      <c r="G394" s="501"/>
      <c r="H394" s="1355">
        <v>1205</v>
      </c>
      <c r="I394" s="1355">
        <v>1199</v>
      </c>
      <c r="J394" s="1335">
        <v>15.556875561758201</v>
      </c>
      <c r="K394" s="1335">
        <v>1.7118647290417099</v>
      </c>
      <c r="L394" s="1344">
        <v>3.2829999999999999</v>
      </c>
      <c r="M394" s="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 s="994" customFormat="1" ht="15" customHeight="1" outlineLevel="5">
      <c r="A395" s="34"/>
      <c r="B395" s="34"/>
      <c r="C395" s="34"/>
      <c r="D395" s="1343">
        <v>30053747</v>
      </c>
      <c r="E395" s="779" t="s">
        <v>1097</v>
      </c>
      <c r="F395" s="779" t="s">
        <v>959</v>
      </c>
      <c r="G395" s="501"/>
      <c r="H395" s="1355">
        <v>274</v>
      </c>
      <c r="I395" s="1355">
        <v>276</v>
      </c>
      <c r="J395" s="1335">
        <v>137.53273825830601</v>
      </c>
      <c r="K395" s="1335">
        <v>0.69749747226124004</v>
      </c>
      <c r="L395" s="1344">
        <v>1.1419999999999999</v>
      </c>
      <c r="M395" s="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 s="994" customFormat="1" ht="15" customHeight="1" outlineLevel="5">
      <c r="A396" s="34"/>
      <c r="B396" s="34"/>
      <c r="C396" s="34"/>
      <c r="D396" s="1343">
        <v>30053748</v>
      </c>
      <c r="E396" s="779" t="s">
        <v>1097</v>
      </c>
      <c r="F396" s="779" t="s">
        <v>448</v>
      </c>
      <c r="G396" s="501"/>
      <c r="H396" s="1355">
        <v>1063</v>
      </c>
      <c r="I396" s="1355">
        <v>1019</v>
      </c>
      <c r="J396" s="1335">
        <v>0.53795160842260004</v>
      </c>
      <c r="K396" s="1335">
        <v>8.0112959476689198</v>
      </c>
      <c r="L396" s="1344">
        <v>4.0919999999999996</v>
      </c>
      <c r="M396" s="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 s="994" customFormat="1" ht="15" customHeight="1" outlineLevel="5">
      <c r="A397" s="34"/>
      <c r="B397" s="34"/>
      <c r="C397" s="34"/>
      <c r="D397" s="1343">
        <v>30053749</v>
      </c>
      <c r="E397" s="779" t="s">
        <v>1097</v>
      </c>
      <c r="F397" s="779" t="s">
        <v>448</v>
      </c>
      <c r="G397" s="501"/>
      <c r="H397" s="1355">
        <v>806</v>
      </c>
      <c r="I397" s="1355">
        <v>698</v>
      </c>
      <c r="J397" s="1335">
        <v>1.70753483433312</v>
      </c>
      <c r="K397" s="1335">
        <v>6.6457212721797196</v>
      </c>
      <c r="L397" s="1344">
        <v>2.7349999999999999</v>
      </c>
      <c r="M397" s="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 s="994" customFormat="1" ht="15" customHeight="1" outlineLevel="5">
      <c r="A398" s="34"/>
      <c r="B398" s="34"/>
      <c r="C398" s="34"/>
      <c r="D398" s="1343">
        <v>30053750</v>
      </c>
      <c r="E398" s="779" t="s">
        <v>1097</v>
      </c>
      <c r="F398" s="779" t="s">
        <v>959</v>
      </c>
      <c r="G398" s="501"/>
      <c r="H398" s="1355">
        <v>634</v>
      </c>
      <c r="I398" s="1355">
        <v>851</v>
      </c>
      <c r="J398" s="1335">
        <v>4.2700686025920103</v>
      </c>
      <c r="K398" s="1335">
        <v>4.9848836768428999</v>
      </c>
      <c r="L398" s="1344">
        <v>1.9339999999999999</v>
      </c>
      <c r="M398" s="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 s="994" customFormat="1" ht="15" customHeight="1" outlineLevel="5">
      <c r="A399" s="34"/>
      <c r="B399" s="34"/>
      <c r="C399" s="34"/>
      <c r="D399" s="1343">
        <v>30053751</v>
      </c>
      <c r="E399" s="779" t="s">
        <v>1097</v>
      </c>
      <c r="F399" s="779" t="s">
        <v>959</v>
      </c>
      <c r="G399" s="501"/>
      <c r="H399" s="1355">
        <v>76</v>
      </c>
      <c r="I399" s="1355">
        <v>74</v>
      </c>
      <c r="J399" s="1335">
        <v>5.2642172659788899</v>
      </c>
      <c r="K399" s="1335">
        <v>0</v>
      </c>
      <c r="L399" s="1344">
        <v>0.36699999999999999</v>
      </c>
      <c r="M399" s="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 s="994" customFormat="1" ht="15" customHeight="1" outlineLevel="5">
      <c r="A400" s="34"/>
      <c r="B400" s="34"/>
      <c r="C400" s="34"/>
      <c r="D400" s="1343">
        <v>30053752</v>
      </c>
      <c r="E400" s="779" t="s">
        <v>1097</v>
      </c>
      <c r="F400" s="779" t="s">
        <v>942</v>
      </c>
      <c r="G400" s="501"/>
      <c r="H400" s="1355">
        <v>789</v>
      </c>
      <c r="I400" s="1355">
        <v>806</v>
      </c>
      <c r="J400" s="1335">
        <v>199.67171135324901</v>
      </c>
      <c r="K400" s="1335">
        <v>2.0145750015279802</v>
      </c>
      <c r="L400" s="1344">
        <v>1.708</v>
      </c>
      <c r="M400" s="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 s="994" customFormat="1" ht="15" customHeight="1" outlineLevel="5">
      <c r="A401" s="34"/>
      <c r="B401" s="34"/>
      <c r="C401" s="34"/>
      <c r="D401" s="1343">
        <v>30053753</v>
      </c>
      <c r="E401" s="779" t="s">
        <v>1097</v>
      </c>
      <c r="F401" s="779" t="s">
        <v>959</v>
      </c>
      <c r="G401" s="501"/>
      <c r="H401" s="1355">
        <v>127</v>
      </c>
      <c r="I401" s="1355">
        <v>129</v>
      </c>
      <c r="J401" s="1335">
        <v>0</v>
      </c>
      <c r="K401" s="1335">
        <v>8.5208887660417592</v>
      </c>
      <c r="L401" s="1344">
        <v>0</v>
      </c>
      <c r="M401" s="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 s="994" customFormat="1" ht="15" customHeight="1" outlineLevel="5">
      <c r="A402" s="34"/>
      <c r="B402" s="34"/>
      <c r="C402" s="34"/>
      <c r="D402" s="1343">
        <v>30053755</v>
      </c>
      <c r="E402" s="779" t="s">
        <v>990</v>
      </c>
      <c r="F402" s="779" t="s">
        <v>959</v>
      </c>
      <c r="G402" s="501"/>
      <c r="H402" s="1355">
        <v>121</v>
      </c>
      <c r="I402" s="1355">
        <v>120</v>
      </c>
      <c r="J402" s="1335">
        <v>55.147391191552998</v>
      </c>
      <c r="K402" s="1335">
        <v>8.2329065987473998E-2</v>
      </c>
      <c r="L402" s="1344">
        <v>0.254</v>
      </c>
      <c r="M402" s="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 s="994" customFormat="1" ht="15" customHeight="1" outlineLevel="5">
      <c r="A403" s="34"/>
      <c r="B403" s="34"/>
      <c r="C403" s="34"/>
      <c r="D403" s="1343">
        <v>30053756</v>
      </c>
      <c r="E403" s="779" t="s">
        <v>990</v>
      </c>
      <c r="F403" s="779" t="s">
        <v>959</v>
      </c>
      <c r="G403" s="501"/>
      <c r="H403" s="1355">
        <v>382</v>
      </c>
      <c r="I403" s="1355">
        <v>376</v>
      </c>
      <c r="J403" s="1335">
        <v>181.46548586390099</v>
      </c>
      <c r="K403" s="1335">
        <v>0</v>
      </c>
      <c r="L403" s="1344">
        <v>0.67800000000000005</v>
      </c>
      <c r="M403" s="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 s="994" customFormat="1" ht="15" customHeight="1" outlineLevel="5">
      <c r="A404" s="34"/>
      <c r="B404" s="34"/>
      <c r="C404" s="34"/>
      <c r="D404" s="1343">
        <v>30053764</v>
      </c>
      <c r="E404" s="779" t="s">
        <v>1097</v>
      </c>
      <c r="F404" s="779" t="s">
        <v>448</v>
      </c>
      <c r="G404" s="501"/>
      <c r="H404" s="1355">
        <v>1</v>
      </c>
      <c r="I404" s="1355">
        <v>1</v>
      </c>
      <c r="J404" s="1335">
        <v>5.2524685990444998E-2</v>
      </c>
      <c r="K404" s="1335">
        <v>1.02441424353453</v>
      </c>
      <c r="L404" s="1344">
        <v>0.98899999999999999</v>
      </c>
      <c r="M404" s="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 s="994" customFormat="1" ht="15" customHeight="1" outlineLevel="5">
      <c r="A405" s="34"/>
      <c r="B405" s="34"/>
      <c r="C405" s="34"/>
      <c r="D405" s="1343">
        <v>30053765</v>
      </c>
      <c r="E405" s="779" t="s">
        <v>990</v>
      </c>
      <c r="F405" s="779" t="s">
        <v>942</v>
      </c>
      <c r="G405" s="501"/>
      <c r="H405" s="1355">
        <v>847</v>
      </c>
      <c r="I405" s="1355">
        <v>853</v>
      </c>
      <c r="J405" s="1335">
        <v>223.62369299052901</v>
      </c>
      <c r="K405" s="1335">
        <v>0.42441874264844998</v>
      </c>
      <c r="L405" s="1344">
        <v>1.8779999999999999</v>
      </c>
      <c r="M405" s="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 s="994" customFormat="1" ht="15" customHeight="1" outlineLevel="5">
      <c r="A406" s="34"/>
      <c r="B406" s="34"/>
      <c r="C406" s="34"/>
      <c r="D406" s="1343">
        <v>30053766</v>
      </c>
      <c r="E406" s="779" t="s">
        <v>1097</v>
      </c>
      <c r="F406" s="779" t="s">
        <v>448</v>
      </c>
      <c r="G406" s="501"/>
      <c r="H406" s="1355">
        <v>1</v>
      </c>
      <c r="I406" s="1355">
        <v>1</v>
      </c>
      <c r="J406" s="1335">
        <v>6.9922792893507002E-2</v>
      </c>
      <c r="K406" s="1335">
        <v>0.97540806153988002</v>
      </c>
      <c r="L406" s="1344">
        <v>7.8470000000000004</v>
      </c>
      <c r="M406" s="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 s="994" customFormat="1" ht="15" customHeight="1" outlineLevel="5">
      <c r="A407" s="34"/>
      <c r="B407" s="34"/>
      <c r="C407" s="34"/>
      <c r="D407" s="1343">
        <v>30053767</v>
      </c>
      <c r="E407" s="779" t="s">
        <v>1097</v>
      </c>
      <c r="F407" s="779" t="s">
        <v>959</v>
      </c>
      <c r="G407" s="501"/>
      <c r="H407" s="1355">
        <v>1</v>
      </c>
      <c r="I407" s="1355">
        <v>1</v>
      </c>
      <c r="J407" s="1335">
        <v>6.4188460522613996E-2</v>
      </c>
      <c r="K407" s="1335">
        <v>28.167850145927499</v>
      </c>
      <c r="L407" s="1344">
        <v>2.5129999999999999</v>
      </c>
      <c r="M407" s="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 s="994" customFormat="1" ht="15" customHeight="1" outlineLevel="5">
      <c r="A408" s="34"/>
      <c r="B408" s="34"/>
      <c r="C408" s="34"/>
      <c r="D408" s="1343">
        <v>30053769</v>
      </c>
      <c r="E408" s="779" t="s">
        <v>1000</v>
      </c>
      <c r="F408" s="779" t="s">
        <v>959</v>
      </c>
      <c r="G408" s="501"/>
      <c r="H408" s="1355">
        <v>591</v>
      </c>
      <c r="I408" s="1355">
        <v>587</v>
      </c>
      <c r="J408" s="1335">
        <v>83.574564686168998</v>
      </c>
      <c r="K408" s="1335">
        <v>0.44489333792930003</v>
      </c>
      <c r="L408" s="1344">
        <v>1.5069999999999999</v>
      </c>
      <c r="M408" s="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 s="994" customFormat="1" ht="15" customHeight="1" outlineLevel="5">
      <c r="A409" s="34"/>
      <c r="B409" s="34"/>
      <c r="C409" s="34"/>
      <c r="D409" s="1343">
        <v>30053770</v>
      </c>
      <c r="E409" s="779" t="s">
        <v>1000</v>
      </c>
      <c r="F409" s="779" t="s">
        <v>942</v>
      </c>
      <c r="G409" s="501"/>
      <c r="H409" s="1355">
        <v>876</v>
      </c>
      <c r="I409" s="1355">
        <v>879</v>
      </c>
      <c r="J409" s="1335">
        <v>211.38640982406801</v>
      </c>
      <c r="K409" s="1335">
        <v>0.95892449261908996</v>
      </c>
      <c r="L409" s="1344">
        <v>2.1309999999999998</v>
      </c>
      <c r="M409" s="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 s="994" customFormat="1" ht="15" customHeight="1" outlineLevel="5">
      <c r="A410" s="34"/>
      <c r="B410" s="34"/>
      <c r="C410" s="34"/>
      <c r="D410" s="1343">
        <v>30053771</v>
      </c>
      <c r="E410" s="779" t="s">
        <v>1000</v>
      </c>
      <c r="F410" s="779" t="s">
        <v>959</v>
      </c>
      <c r="G410" s="501"/>
      <c r="H410" s="1355">
        <v>926</v>
      </c>
      <c r="I410" s="1355">
        <v>916</v>
      </c>
      <c r="J410" s="1335">
        <v>100.008087348033</v>
      </c>
      <c r="K410" s="1335">
        <v>3.4569634204181998</v>
      </c>
      <c r="L410" s="1344">
        <v>2.9430000000000001</v>
      </c>
      <c r="M410" s="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 s="994" customFormat="1" ht="15" customHeight="1" outlineLevel="5">
      <c r="A411" s="34"/>
      <c r="B411" s="34"/>
      <c r="C411" s="34"/>
      <c r="D411" s="1343">
        <v>30053772</v>
      </c>
      <c r="E411" s="779" t="s">
        <v>1000</v>
      </c>
      <c r="F411" s="779" t="s">
        <v>959</v>
      </c>
      <c r="G411" s="501"/>
      <c r="H411" s="1355">
        <v>662</v>
      </c>
      <c r="I411" s="1355">
        <v>662</v>
      </c>
      <c r="J411" s="1335">
        <v>7.3695209553027601</v>
      </c>
      <c r="K411" s="1335">
        <v>4.3737237967037199</v>
      </c>
      <c r="L411" s="1344">
        <v>2.7770000000000001</v>
      </c>
      <c r="M411" s="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 s="994" customFormat="1" ht="15" customHeight="1" outlineLevel="5">
      <c r="A412" s="34"/>
      <c r="B412" s="34"/>
      <c r="C412" s="34"/>
      <c r="D412" s="1343">
        <v>30053773</v>
      </c>
      <c r="E412" s="779" t="s">
        <v>1000</v>
      </c>
      <c r="F412" s="779" t="s">
        <v>959</v>
      </c>
      <c r="G412" s="501"/>
      <c r="H412" s="1355">
        <v>277</v>
      </c>
      <c r="I412" s="1355">
        <v>275</v>
      </c>
      <c r="J412" s="1335">
        <v>97.220095847816594</v>
      </c>
      <c r="K412" s="1335">
        <v>8.1212713403545994E-2</v>
      </c>
      <c r="L412" s="1344">
        <v>0.69199999999999995</v>
      </c>
      <c r="M412" s="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 s="994" customFormat="1" ht="15" customHeight="1" outlineLevel="5">
      <c r="A413" s="34"/>
      <c r="B413" s="34"/>
      <c r="C413" s="34"/>
      <c r="D413" s="1343">
        <v>30053774</v>
      </c>
      <c r="E413" s="779" t="s">
        <v>1000</v>
      </c>
      <c r="F413" s="779" t="s">
        <v>959</v>
      </c>
      <c r="G413" s="501"/>
      <c r="H413" s="1355">
        <v>605</v>
      </c>
      <c r="I413" s="1355">
        <v>545</v>
      </c>
      <c r="J413" s="1335">
        <v>59.492102610382503</v>
      </c>
      <c r="K413" s="1335">
        <v>1.00206108623742</v>
      </c>
      <c r="L413" s="1344">
        <v>1.5760000000000001</v>
      </c>
      <c r="M413" s="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 s="994" customFormat="1" ht="15" customHeight="1" outlineLevel="5">
      <c r="A414" s="34"/>
      <c r="B414" s="34"/>
      <c r="C414" s="34"/>
      <c r="D414" s="1343">
        <v>30053775</v>
      </c>
      <c r="E414" s="779" t="s">
        <v>1000</v>
      </c>
      <c r="F414" s="779" t="s">
        <v>959</v>
      </c>
      <c r="G414" s="501"/>
      <c r="H414" s="1355">
        <v>428</v>
      </c>
      <c r="I414" s="1355">
        <v>422</v>
      </c>
      <c r="J414" s="1335">
        <v>7.6291410882046602</v>
      </c>
      <c r="K414" s="1335">
        <v>2.6222355335687899</v>
      </c>
      <c r="L414" s="1344">
        <v>1.258</v>
      </c>
      <c r="M414" s="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 s="994" customFormat="1" ht="15" customHeight="1" outlineLevel="5">
      <c r="A415" s="34"/>
      <c r="B415" s="34"/>
      <c r="C415" s="34"/>
      <c r="D415" s="1343">
        <v>30053776</v>
      </c>
      <c r="E415" s="779" t="s">
        <v>1000</v>
      </c>
      <c r="F415" s="779" t="s">
        <v>959</v>
      </c>
      <c r="G415" s="501"/>
      <c r="H415" s="1355">
        <v>316</v>
      </c>
      <c r="I415" s="1355">
        <v>315</v>
      </c>
      <c r="J415" s="1335">
        <v>105.14051342450099</v>
      </c>
      <c r="K415" s="1335">
        <v>0.24767924174729999</v>
      </c>
      <c r="L415" s="1344">
        <v>0.79300000000000004</v>
      </c>
      <c r="M415" s="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 s="994" customFormat="1" ht="15" customHeight="1" outlineLevel="5">
      <c r="A416" s="34"/>
      <c r="B416" s="34"/>
      <c r="C416" s="34"/>
      <c r="D416" s="1343">
        <v>30053777</v>
      </c>
      <c r="E416" s="779" t="s">
        <v>1000</v>
      </c>
      <c r="F416" s="779" t="s">
        <v>959</v>
      </c>
      <c r="G416" s="501"/>
      <c r="H416" s="1355">
        <v>287</v>
      </c>
      <c r="I416" s="1355">
        <v>283</v>
      </c>
      <c r="J416" s="1335">
        <v>116.38009155125999</v>
      </c>
      <c r="K416" s="1335">
        <v>0</v>
      </c>
      <c r="L416" s="1344">
        <v>0.52100000000000002</v>
      </c>
      <c r="M416" s="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 s="994" customFormat="1" ht="15" customHeight="1" outlineLevel="5">
      <c r="A417" s="34"/>
      <c r="B417" s="34"/>
      <c r="C417" s="34"/>
      <c r="D417" s="1343">
        <v>30053778</v>
      </c>
      <c r="E417" s="779" t="s">
        <v>1000</v>
      </c>
      <c r="F417" s="779" t="s">
        <v>942</v>
      </c>
      <c r="G417" s="501"/>
      <c r="H417" s="1355">
        <v>522</v>
      </c>
      <c r="I417" s="1355">
        <v>521</v>
      </c>
      <c r="J417" s="1335">
        <v>550.37725247914</v>
      </c>
      <c r="K417" s="1335">
        <v>3.6025210785713502</v>
      </c>
      <c r="L417" s="1344">
        <v>0.82599999999999996</v>
      </c>
      <c r="M417" s="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 s="994" customFormat="1" ht="15" customHeight="1" outlineLevel="5">
      <c r="A418" s="34"/>
      <c r="B418" s="34"/>
      <c r="C418" s="34"/>
      <c r="D418" s="1343">
        <v>30053779</v>
      </c>
      <c r="E418" s="779" t="s">
        <v>1000</v>
      </c>
      <c r="F418" s="779" t="s">
        <v>942</v>
      </c>
      <c r="G418" s="501"/>
      <c r="H418" s="1355">
        <v>122</v>
      </c>
      <c r="I418" s="1355">
        <v>124</v>
      </c>
      <c r="J418" s="1335">
        <v>262.57761662454999</v>
      </c>
      <c r="K418" s="1335">
        <v>1.5996391767606</v>
      </c>
      <c r="L418" s="1344">
        <v>1.3120000000000001</v>
      </c>
      <c r="M418" s="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 s="994" customFormat="1" ht="15" customHeight="1" outlineLevel="5">
      <c r="A419" s="34"/>
      <c r="B419" s="34"/>
      <c r="C419" s="34"/>
      <c r="D419" s="1343">
        <v>30053780</v>
      </c>
      <c r="E419" s="779" t="s">
        <v>1000</v>
      </c>
      <c r="F419" s="779" t="s">
        <v>959</v>
      </c>
      <c r="G419" s="501"/>
      <c r="H419" s="1355">
        <v>234</v>
      </c>
      <c r="I419" s="1355">
        <v>254</v>
      </c>
      <c r="J419" s="1335">
        <v>0</v>
      </c>
      <c r="K419" s="1335">
        <v>4.1669342045050399</v>
      </c>
      <c r="L419" s="1344">
        <v>0.77900000000000003</v>
      </c>
      <c r="M419" s="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 s="994" customFormat="1" ht="15" customHeight="1" outlineLevel="5">
      <c r="A420" s="34"/>
      <c r="B420" s="34"/>
      <c r="C420" s="34"/>
      <c r="D420" s="1343">
        <v>30053781</v>
      </c>
      <c r="E420" s="779" t="s">
        <v>1000</v>
      </c>
      <c r="F420" s="779" t="s">
        <v>942</v>
      </c>
      <c r="G420" s="501"/>
      <c r="H420" s="1355">
        <v>164</v>
      </c>
      <c r="I420" s="1355">
        <v>161</v>
      </c>
      <c r="J420" s="1335">
        <v>221.514201562745</v>
      </c>
      <c r="K420" s="1335">
        <v>3.2483863985536701</v>
      </c>
      <c r="L420" s="1344">
        <v>0.73799999999999999</v>
      </c>
      <c r="M420" s="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 s="994" customFormat="1" ht="15" customHeight="1" outlineLevel="5">
      <c r="A421" s="34"/>
      <c r="B421" s="34"/>
      <c r="C421" s="34"/>
      <c r="D421" s="1343">
        <v>30053782</v>
      </c>
      <c r="E421" s="779" t="s">
        <v>1000</v>
      </c>
      <c r="F421" s="779" t="s">
        <v>959</v>
      </c>
      <c r="G421" s="501"/>
      <c r="H421" s="1355">
        <v>725</v>
      </c>
      <c r="I421" s="1355">
        <v>725</v>
      </c>
      <c r="J421" s="1335">
        <v>10.910763402472501</v>
      </c>
      <c r="K421" s="1335">
        <v>0.97755635527826001</v>
      </c>
      <c r="L421" s="1344">
        <v>3.0590000000000002</v>
      </c>
      <c r="M421" s="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 s="994" customFormat="1" ht="15" customHeight="1" outlineLevel="5">
      <c r="A422" s="34"/>
      <c r="B422" s="34"/>
      <c r="C422" s="34"/>
      <c r="D422" s="1343">
        <v>30053783</v>
      </c>
      <c r="E422" s="779" t="s">
        <v>1000</v>
      </c>
      <c r="F422" s="779" t="s">
        <v>448</v>
      </c>
      <c r="G422" s="501"/>
      <c r="H422" s="1355">
        <v>1041</v>
      </c>
      <c r="I422" s="1355">
        <v>1024</v>
      </c>
      <c r="J422" s="1335">
        <v>10.4554197686063</v>
      </c>
      <c r="K422" s="1335">
        <v>4.3342240242204904</v>
      </c>
      <c r="L422" s="1344">
        <v>4.6289999999999996</v>
      </c>
      <c r="M422" s="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 s="994" customFormat="1" ht="15" customHeight="1" outlineLevel="5">
      <c r="A423" s="34"/>
      <c r="B423" s="34"/>
      <c r="C423" s="34"/>
      <c r="D423" s="1343">
        <v>30053784</v>
      </c>
      <c r="E423" s="779" t="s">
        <v>1000</v>
      </c>
      <c r="F423" s="779" t="s">
        <v>942</v>
      </c>
      <c r="G423" s="501"/>
      <c r="H423" s="1355">
        <v>207</v>
      </c>
      <c r="I423" s="1355">
        <v>209</v>
      </c>
      <c r="J423" s="1335">
        <v>534.59747668068701</v>
      </c>
      <c r="K423" s="1335">
        <v>2.0304377717070698</v>
      </c>
      <c r="L423" s="1344">
        <v>1.3089999999999999</v>
      </c>
      <c r="M423" s="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 s="994" customFormat="1" ht="15" customHeight="1" outlineLevel="5">
      <c r="A424" s="34"/>
      <c r="B424" s="34"/>
      <c r="C424" s="34"/>
      <c r="D424" s="1343">
        <v>30053785</v>
      </c>
      <c r="E424" s="779" t="s">
        <v>1000</v>
      </c>
      <c r="F424" s="779" t="s">
        <v>959</v>
      </c>
      <c r="G424" s="501"/>
      <c r="H424" s="1355">
        <v>51</v>
      </c>
      <c r="I424" s="1355">
        <v>52</v>
      </c>
      <c r="J424" s="1335">
        <v>115.82989842017</v>
      </c>
      <c r="K424" s="1335">
        <v>1.0579108477230901</v>
      </c>
      <c r="L424" s="1344">
        <v>0.78300000000000003</v>
      </c>
      <c r="M424" s="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 s="994" customFormat="1" ht="15" customHeight="1" outlineLevel="5">
      <c r="A425" s="34"/>
      <c r="B425" s="34"/>
      <c r="C425" s="34"/>
      <c r="D425" s="1343">
        <v>30053798</v>
      </c>
      <c r="E425" s="779" t="s">
        <v>1000</v>
      </c>
      <c r="F425" s="779" t="s">
        <v>959</v>
      </c>
      <c r="G425" s="501"/>
      <c r="H425" s="1355">
        <v>9</v>
      </c>
      <c r="I425" s="1355">
        <v>9</v>
      </c>
      <c r="J425" s="1335">
        <v>82.332168596210295</v>
      </c>
      <c r="K425" s="1335">
        <v>0.33156708107746002</v>
      </c>
      <c r="L425" s="1344">
        <v>0</v>
      </c>
      <c r="M425" s="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 s="994" customFormat="1" ht="15" customHeight="1" outlineLevel="5">
      <c r="A426" s="34"/>
      <c r="B426" s="34"/>
      <c r="C426" s="34"/>
      <c r="D426" s="1343">
        <v>30053801</v>
      </c>
      <c r="E426" s="779" t="s">
        <v>1000</v>
      </c>
      <c r="F426" s="779" t="s">
        <v>448</v>
      </c>
      <c r="G426" s="501"/>
      <c r="H426" s="1355">
        <v>3</v>
      </c>
      <c r="I426" s="1355">
        <v>3</v>
      </c>
      <c r="J426" s="1335">
        <v>0.27091933252519002</v>
      </c>
      <c r="K426" s="1335">
        <v>0.26728865332649998</v>
      </c>
      <c r="L426" s="1344">
        <v>4.04</v>
      </c>
      <c r="M426" s="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 s="994" customFormat="1" ht="15" customHeight="1" outlineLevel="5">
      <c r="A427" s="34"/>
      <c r="B427" s="34"/>
      <c r="C427" s="34"/>
      <c r="D427" s="1343">
        <v>30053803</v>
      </c>
      <c r="E427" s="779" t="s">
        <v>1000</v>
      </c>
      <c r="F427" s="779" t="s">
        <v>448</v>
      </c>
      <c r="G427" s="501"/>
      <c r="H427" s="1355">
        <v>3</v>
      </c>
      <c r="I427" s="1355">
        <v>3</v>
      </c>
      <c r="J427" s="1335">
        <v>0.36633116579837</v>
      </c>
      <c r="K427" s="1335">
        <v>0</v>
      </c>
      <c r="L427" s="1344">
        <v>2.3570000000000002</v>
      </c>
      <c r="M427" s="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 s="994" customFormat="1" ht="15" customHeight="1" outlineLevel="5">
      <c r="A428" s="34"/>
      <c r="B428" s="34"/>
      <c r="C428" s="34"/>
      <c r="D428" s="1343">
        <v>30053807</v>
      </c>
      <c r="E428" s="779" t="s">
        <v>1000</v>
      </c>
      <c r="F428" s="779" t="s">
        <v>959</v>
      </c>
      <c r="G428" s="501"/>
      <c r="H428" s="1355">
        <v>185</v>
      </c>
      <c r="I428" s="1355">
        <v>185</v>
      </c>
      <c r="J428" s="1335">
        <v>48.0468745578167</v>
      </c>
      <c r="K428" s="1335">
        <v>2.4542755127642001E-2</v>
      </c>
      <c r="L428" s="1344">
        <v>0.48899999999999999</v>
      </c>
      <c r="M428" s="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 s="994" customFormat="1" ht="15" customHeight="1" outlineLevel="5">
      <c r="A429" s="34"/>
      <c r="B429" s="34"/>
      <c r="C429" s="34"/>
      <c r="D429" s="1343">
        <v>30053808</v>
      </c>
      <c r="E429" s="779" t="s">
        <v>1000</v>
      </c>
      <c r="F429" s="779" t="s">
        <v>959</v>
      </c>
      <c r="G429" s="501"/>
      <c r="H429" s="1355">
        <v>298</v>
      </c>
      <c r="I429" s="1355">
        <v>301</v>
      </c>
      <c r="J429" s="1335">
        <v>139.452052219357</v>
      </c>
      <c r="K429" s="1335">
        <v>9.4553712981797003E-2</v>
      </c>
      <c r="L429" s="1344">
        <v>0.68300000000000005</v>
      </c>
      <c r="M429" s="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 s="994" customFormat="1" ht="15" customHeight="1" outlineLevel="5">
      <c r="A430" s="34"/>
      <c r="B430" s="34"/>
      <c r="C430" s="34"/>
      <c r="D430" s="1343">
        <v>30053811</v>
      </c>
      <c r="E430" s="779" t="s">
        <v>990</v>
      </c>
      <c r="F430" s="779" t="s">
        <v>448</v>
      </c>
      <c r="G430" s="501"/>
      <c r="H430" s="1355">
        <v>175</v>
      </c>
      <c r="I430" s="1355">
        <v>170</v>
      </c>
      <c r="J430" s="1335">
        <v>1.5766215794357901</v>
      </c>
      <c r="K430" s="1335">
        <v>0.47382008439230999</v>
      </c>
      <c r="L430" s="1344">
        <v>2.3380000000000001</v>
      </c>
      <c r="M430" s="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 s="994" customFormat="1" ht="15" customHeight="1" outlineLevel="5">
      <c r="A431" s="34"/>
      <c r="B431" s="34"/>
      <c r="C431" s="34"/>
      <c r="D431" s="1343">
        <v>30053812</v>
      </c>
      <c r="E431" s="779" t="s">
        <v>990</v>
      </c>
      <c r="F431" s="779" t="s">
        <v>448</v>
      </c>
      <c r="G431" s="501"/>
      <c r="H431" s="1355">
        <v>634</v>
      </c>
      <c r="I431" s="1355">
        <v>637</v>
      </c>
      <c r="J431" s="1335">
        <v>3.5662851336321602</v>
      </c>
      <c r="K431" s="1335">
        <v>0.80916991657717996</v>
      </c>
      <c r="L431" s="1344">
        <v>2.6749999999999998</v>
      </c>
      <c r="M431" s="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 s="994" customFormat="1" ht="15" customHeight="1" outlineLevel="5">
      <c r="A432" s="34"/>
      <c r="B432" s="34"/>
      <c r="C432" s="34"/>
      <c r="D432" s="1343">
        <v>30053813</v>
      </c>
      <c r="E432" s="779" t="s">
        <v>990</v>
      </c>
      <c r="F432" s="779" t="s">
        <v>448</v>
      </c>
      <c r="G432" s="501"/>
      <c r="H432" s="1355">
        <v>166</v>
      </c>
      <c r="I432" s="1355">
        <v>165</v>
      </c>
      <c r="J432" s="1335">
        <v>0</v>
      </c>
      <c r="K432" s="1335">
        <v>2.0791566434695898</v>
      </c>
      <c r="L432" s="1344">
        <v>1.9790000000000001</v>
      </c>
      <c r="M432" s="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 s="994" customFormat="1" ht="15" customHeight="1" outlineLevel="5">
      <c r="A433" s="34"/>
      <c r="B433" s="34"/>
      <c r="C433" s="34"/>
      <c r="D433" s="1343">
        <v>30053814</v>
      </c>
      <c r="E433" s="779" t="s">
        <v>990</v>
      </c>
      <c r="F433" s="779" t="s">
        <v>448</v>
      </c>
      <c r="G433" s="501"/>
      <c r="H433" s="1355">
        <v>1550</v>
      </c>
      <c r="I433" s="1355">
        <v>1570</v>
      </c>
      <c r="J433" s="1335">
        <v>6.5526542414403499</v>
      </c>
      <c r="K433" s="1335">
        <v>2.98823013769164</v>
      </c>
      <c r="L433" s="1344">
        <v>4.1829999999999998</v>
      </c>
      <c r="M433" s="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 s="994" customFormat="1" ht="15" customHeight="1" outlineLevel="5">
      <c r="A434" s="34"/>
      <c r="B434" s="34"/>
      <c r="C434" s="34"/>
      <c r="D434" s="1343">
        <v>30053815</v>
      </c>
      <c r="E434" s="779" t="s">
        <v>990</v>
      </c>
      <c r="F434" s="779" t="s">
        <v>448</v>
      </c>
      <c r="G434" s="501"/>
      <c r="H434" s="1355">
        <v>345</v>
      </c>
      <c r="I434" s="1355">
        <v>352</v>
      </c>
      <c r="J434" s="1335">
        <v>1.1823652349253899</v>
      </c>
      <c r="K434" s="1335">
        <v>1.9555701240946699</v>
      </c>
      <c r="L434" s="1344">
        <v>1.9019999999999999</v>
      </c>
      <c r="M434" s="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 s="994" customFormat="1" ht="15" customHeight="1" outlineLevel="5">
      <c r="A435" s="34"/>
      <c r="B435" s="34"/>
      <c r="C435" s="34"/>
      <c r="D435" s="1343">
        <v>30053816</v>
      </c>
      <c r="E435" s="779" t="s">
        <v>990</v>
      </c>
      <c r="F435" s="779" t="s">
        <v>448</v>
      </c>
      <c r="G435" s="501"/>
      <c r="H435" s="1355">
        <v>189</v>
      </c>
      <c r="I435" s="1355">
        <v>183</v>
      </c>
      <c r="J435" s="1335">
        <v>0.91762691885296999</v>
      </c>
      <c r="K435" s="1335">
        <v>0.39999937237060001</v>
      </c>
      <c r="L435" s="1344">
        <v>0.625</v>
      </c>
      <c r="M435" s="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 s="994" customFormat="1" ht="15" customHeight="1" outlineLevel="5">
      <c r="A436" s="34"/>
      <c r="B436" s="34"/>
      <c r="C436" s="34"/>
      <c r="D436" s="1343">
        <v>30053817</v>
      </c>
      <c r="E436" s="779" t="s">
        <v>990</v>
      </c>
      <c r="F436" s="779" t="s">
        <v>448</v>
      </c>
      <c r="G436" s="501"/>
      <c r="H436" s="1355">
        <v>1445</v>
      </c>
      <c r="I436" s="1355">
        <v>1449</v>
      </c>
      <c r="J436" s="1335">
        <v>7.7658335129423399</v>
      </c>
      <c r="K436" s="1335">
        <v>0.72757887135515997</v>
      </c>
      <c r="L436" s="1344">
        <v>3.0910000000000002</v>
      </c>
      <c r="M436" s="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 s="994" customFormat="1" ht="15" customHeight="1" outlineLevel="5">
      <c r="A437" s="34"/>
      <c r="B437" s="34"/>
      <c r="C437" s="34"/>
      <c r="D437" s="1343">
        <v>30053818</v>
      </c>
      <c r="E437" s="779" t="s">
        <v>990</v>
      </c>
      <c r="F437" s="779" t="s">
        <v>448</v>
      </c>
      <c r="G437" s="501"/>
      <c r="H437" s="1355">
        <v>14</v>
      </c>
      <c r="I437" s="1355">
        <v>14</v>
      </c>
      <c r="J437" s="1335">
        <v>2.7169019515851999E-2</v>
      </c>
      <c r="K437" s="1335">
        <v>1.70813598948957</v>
      </c>
      <c r="L437" s="1344">
        <v>1.0840000000000001</v>
      </c>
      <c r="M437" s="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 s="994" customFormat="1" ht="15" customHeight="1" outlineLevel="5">
      <c r="A438" s="34"/>
      <c r="B438" s="34"/>
      <c r="C438" s="34"/>
      <c r="D438" s="1343">
        <v>30053819</v>
      </c>
      <c r="E438" s="779" t="s">
        <v>990</v>
      </c>
      <c r="F438" s="779" t="s">
        <v>959</v>
      </c>
      <c r="G438" s="501"/>
      <c r="H438" s="1355">
        <v>884</v>
      </c>
      <c r="I438" s="1355">
        <v>883</v>
      </c>
      <c r="J438" s="1335">
        <v>8.75590373178464</v>
      </c>
      <c r="K438" s="1335">
        <v>3.96352655879079</v>
      </c>
      <c r="L438" s="1344">
        <v>2.8679999999999999</v>
      </c>
      <c r="M438" s="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 s="994" customFormat="1" ht="15" customHeight="1" outlineLevel="5">
      <c r="A439" s="34"/>
      <c r="B439" s="34"/>
      <c r="C439" s="34"/>
      <c r="D439" s="1343">
        <v>30053820</v>
      </c>
      <c r="E439" s="779" t="s">
        <v>990</v>
      </c>
      <c r="F439" s="779" t="s">
        <v>448</v>
      </c>
      <c r="G439" s="501"/>
      <c r="H439" s="1355">
        <v>493</v>
      </c>
      <c r="I439" s="1355">
        <v>492</v>
      </c>
      <c r="J439" s="1335">
        <v>3.61035605739723</v>
      </c>
      <c r="K439" s="1335">
        <v>0.47180355394040002</v>
      </c>
      <c r="L439" s="1344">
        <v>1.742</v>
      </c>
      <c r="M439" s="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 s="994" customFormat="1" ht="15" customHeight="1" outlineLevel="5">
      <c r="A440" s="34"/>
      <c r="B440" s="34"/>
      <c r="C440" s="34"/>
      <c r="D440" s="1343">
        <v>30053821</v>
      </c>
      <c r="E440" s="779" t="s">
        <v>990</v>
      </c>
      <c r="F440" s="779" t="s">
        <v>448</v>
      </c>
      <c r="G440" s="501"/>
      <c r="H440" s="1355">
        <v>93</v>
      </c>
      <c r="I440" s="1355">
        <v>95</v>
      </c>
      <c r="J440" s="1335">
        <v>0.47516378835369</v>
      </c>
      <c r="K440" s="1335">
        <v>0.91783851725863996</v>
      </c>
      <c r="L440" s="1344">
        <v>3.234</v>
      </c>
      <c r="M440" s="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 s="994" customFormat="1" ht="15" customHeight="1" outlineLevel="5">
      <c r="A441" s="34"/>
      <c r="B441" s="34"/>
      <c r="C441" s="34"/>
      <c r="D441" s="1343">
        <v>30053822</v>
      </c>
      <c r="E441" s="779" t="s">
        <v>990</v>
      </c>
      <c r="F441" s="779" t="s">
        <v>959</v>
      </c>
      <c r="G441" s="501"/>
      <c r="H441" s="1355">
        <v>511</v>
      </c>
      <c r="I441" s="1355">
        <v>516</v>
      </c>
      <c r="J441" s="1335">
        <v>57.121202575272697</v>
      </c>
      <c r="K441" s="1335">
        <v>6.0764702441682799</v>
      </c>
      <c r="L441" s="1344">
        <v>1.7569999999999999</v>
      </c>
      <c r="M441" s="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 s="994" customFormat="1" ht="15" customHeight="1" outlineLevel="5">
      <c r="A442" s="34"/>
      <c r="B442" s="34"/>
      <c r="C442" s="34"/>
      <c r="D442" s="1343">
        <v>30053823</v>
      </c>
      <c r="E442" s="779" t="s">
        <v>990</v>
      </c>
      <c r="F442" s="779" t="s">
        <v>448</v>
      </c>
      <c r="G442" s="501"/>
      <c r="H442" s="1355">
        <v>227</v>
      </c>
      <c r="I442" s="1355">
        <v>224</v>
      </c>
      <c r="J442" s="1335">
        <v>5.7546118391312504</v>
      </c>
      <c r="K442" s="1335">
        <v>2.4763683812494199</v>
      </c>
      <c r="L442" s="1344">
        <v>2.3010000000000002</v>
      </c>
      <c r="M442" s="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 s="994" customFormat="1" ht="15" customHeight="1" outlineLevel="5">
      <c r="A443" s="34"/>
      <c r="B443" s="34"/>
      <c r="C443" s="34"/>
      <c r="D443" s="1343">
        <v>30053824</v>
      </c>
      <c r="E443" s="779" t="s">
        <v>990</v>
      </c>
      <c r="F443" s="779" t="s">
        <v>448</v>
      </c>
      <c r="G443" s="501"/>
      <c r="H443" s="1355">
        <v>1023</v>
      </c>
      <c r="I443" s="1355">
        <v>1017</v>
      </c>
      <c r="J443" s="1335">
        <v>4.62719998232925</v>
      </c>
      <c r="K443" s="1335">
        <v>0.90204686141253998</v>
      </c>
      <c r="L443" s="1344">
        <v>2.988</v>
      </c>
      <c r="M443" s="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 s="994" customFormat="1" ht="15" customHeight="1" outlineLevel="5">
      <c r="A444" s="34"/>
      <c r="B444" s="34"/>
      <c r="C444" s="34"/>
      <c r="D444" s="1343">
        <v>30053825</v>
      </c>
      <c r="E444" s="779" t="s">
        <v>990</v>
      </c>
      <c r="F444" s="779" t="s">
        <v>448</v>
      </c>
      <c r="G444" s="501"/>
      <c r="H444" s="1355">
        <v>79</v>
      </c>
      <c r="I444" s="1355">
        <v>79</v>
      </c>
      <c r="J444" s="1335">
        <v>1.67446002399455</v>
      </c>
      <c r="K444" s="1335">
        <v>5.1557534346897702</v>
      </c>
      <c r="L444" s="1344">
        <v>2.0209999999999999</v>
      </c>
      <c r="M444" s="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 s="994" customFormat="1" ht="15" customHeight="1" outlineLevel="5">
      <c r="A445" s="34"/>
      <c r="B445" s="34"/>
      <c r="C445" s="34"/>
      <c r="D445" s="1343">
        <v>30053826</v>
      </c>
      <c r="E445" s="779" t="s">
        <v>990</v>
      </c>
      <c r="F445" s="779" t="s">
        <v>448</v>
      </c>
      <c r="G445" s="501"/>
      <c r="H445" s="1355">
        <v>92</v>
      </c>
      <c r="I445" s="1355">
        <v>96</v>
      </c>
      <c r="J445" s="1335">
        <v>5.3556286576074603</v>
      </c>
      <c r="K445" s="1335">
        <v>5.7037221920487298</v>
      </c>
      <c r="L445" s="1344">
        <v>3.98</v>
      </c>
      <c r="M445" s="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 s="994" customFormat="1" ht="15" customHeight="1" outlineLevel="5">
      <c r="A446" s="34"/>
      <c r="B446" s="34"/>
      <c r="C446" s="34"/>
      <c r="D446" s="1343">
        <v>30053827</v>
      </c>
      <c r="E446" s="779" t="s">
        <v>990</v>
      </c>
      <c r="F446" s="779" t="s">
        <v>448</v>
      </c>
      <c r="G446" s="501"/>
      <c r="H446" s="1355">
        <v>17</v>
      </c>
      <c r="I446" s="1355">
        <v>17</v>
      </c>
      <c r="J446" s="1335">
        <v>0</v>
      </c>
      <c r="K446" s="1335">
        <v>2.08904117531256</v>
      </c>
      <c r="L446" s="1344">
        <v>2.68</v>
      </c>
      <c r="M446" s="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 s="994" customFormat="1" ht="15" customHeight="1" outlineLevel="5">
      <c r="A447" s="34"/>
      <c r="B447" s="34"/>
      <c r="C447" s="34"/>
      <c r="D447" s="1343">
        <v>30053828</v>
      </c>
      <c r="E447" s="779" t="s">
        <v>990</v>
      </c>
      <c r="F447" s="779" t="s">
        <v>448</v>
      </c>
      <c r="G447" s="501"/>
      <c r="H447" s="1355">
        <v>621</v>
      </c>
      <c r="I447" s="1355">
        <v>632</v>
      </c>
      <c r="J447" s="1335">
        <v>3.5486114420158001</v>
      </c>
      <c r="K447" s="1335">
        <v>6.0412825158925703</v>
      </c>
      <c r="L447" s="1344">
        <v>2.8879999999999999</v>
      </c>
      <c r="M447" s="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 s="994" customFormat="1" ht="15" customHeight="1" outlineLevel="5">
      <c r="A448" s="34"/>
      <c r="B448" s="34"/>
      <c r="C448" s="34"/>
      <c r="D448" s="1343">
        <v>30053829</v>
      </c>
      <c r="E448" s="779" t="s">
        <v>990</v>
      </c>
      <c r="F448" s="779" t="s">
        <v>959</v>
      </c>
      <c r="G448" s="501"/>
      <c r="H448" s="1355">
        <v>830</v>
      </c>
      <c r="I448" s="1355">
        <v>836</v>
      </c>
      <c r="J448" s="1335">
        <v>9.9310516959361603</v>
      </c>
      <c r="K448" s="1335">
        <v>1.1515407734183001</v>
      </c>
      <c r="L448" s="1344">
        <v>2.036</v>
      </c>
      <c r="M448" s="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 s="994" customFormat="1" ht="15" customHeight="1" outlineLevel="5">
      <c r="A449" s="34"/>
      <c r="B449" s="34"/>
      <c r="C449" s="34"/>
      <c r="D449" s="1343">
        <v>30053830</v>
      </c>
      <c r="E449" s="779" t="s">
        <v>990</v>
      </c>
      <c r="F449" s="779" t="s">
        <v>448</v>
      </c>
      <c r="G449" s="501"/>
      <c r="H449" s="1355">
        <v>1618</v>
      </c>
      <c r="I449" s="1355">
        <v>1615</v>
      </c>
      <c r="J449" s="1335">
        <v>10.936548484221699</v>
      </c>
      <c r="K449" s="1335">
        <v>2.3882574386719599</v>
      </c>
      <c r="L449" s="1344">
        <v>4.0469999999999997</v>
      </c>
      <c r="M449" s="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 s="994" customFormat="1" ht="15" customHeight="1" outlineLevel="5">
      <c r="A450" s="34"/>
      <c r="B450" s="34"/>
      <c r="C450" s="34"/>
      <c r="D450" s="1343">
        <v>30053831</v>
      </c>
      <c r="E450" s="779" t="s">
        <v>990</v>
      </c>
      <c r="F450" s="779" t="s">
        <v>448</v>
      </c>
      <c r="G450" s="501"/>
      <c r="H450" s="1355">
        <v>93</v>
      </c>
      <c r="I450" s="1355">
        <v>94</v>
      </c>
      <c r="J450" s="1335">
        <v>5.5400160821062201</v>
      </c>
      <c r="K450" s="1335">
        <v>5.6037522377322899</v>
      </c>
      <c r="L450" s="1344">
        <v>3.4689999999999999</v>
      </c>
      <c r="M450" s="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 s="994" customFormat="1" ht="15" customHeight="1" outlineLevel="5">
      <c r="A451" s="34"/>
      <c r="B451" s="34"/>
      <c r="C451" s="34"/>
      <c r="D451" s="1343">
        <v>30053832</v>
      </c>
      <c r="E451" s="779" t="s">
        <v>990</v>
      </c>
      <c r="F451" s="779" t="s">
        <v>448</v>
      </c>
      <c r="G451" s="501"/>
      <c r="H451" s="1355">
        <v>1434</v>
      </c>
      <c r="I451" s="1355">
        <v>1428</v>
      </c>
      <c r="J451" s="1335">
        <v>11.6224609381497</v>
      </c>
      <c r="K451" s="1335">
        <v>0.56929869415207002</v>
      </c>
      <c r="L451" s="1344">
        <v>3.6970000000000001</v>
      </c>
      <c r="M451" s="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 s="994" customFormat="1" ht="15" customHeight="1" outlineLevel="5">
      <c r="A452" s="34"/>
      <c r="B452" s="34"/>
      <c r="C452" s="34"/>
      <c r="D452" s="1343">
        <v>30053833</v>
      </c>
      <c r="E452" s="779" t="s">
        <v>990</v>
      </c>
      <c r="F452" s="779" t="s">
        <v>959</v>
      </c>
      <c r="G452" s="501"/>
      <c r="H452" s="1355">
        <v>1639</v>
      </c>
      <c r="I452" s="1355">
        <v>1698</v>
      </c>
      <c r="J452" s="1335">
        <v>14.1249988506988</v>
      </c>
      <c r="K452" s="1335">
        <v>10.4815583468346</v>
      </c>
      <c r="L452" s="1344">
        <v>4.8849999999999998</v>
      </c>
      <c r="M452" s="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 s="994" customFormat="1" ht="15" customHeight="1" outlineLevel="5">
      <c r="A453" s="34"/>
      <c r="B453" s="34"/>
      <c r="C453" s="34"/>
      <c r="D453" s="1343">
        <v>30053834</v>
      </c>
      <c r="E453" s="779" t="s">
        <v>990</v>
      </c>
      <c r="F453" s="779" t="s">
        <v>448</v>
      </c>
      <c r="G453" s="501"/>
      <c r="H453" s="1355">
        <v>1361</v>
      </c>
      <c r="I453" s="1355">
        <v>1337</v>
      </c>
      <c r="J453" s="1335">
        <v>1.13458983015523</v>
      </c>
      <c r="K453" s="1335">
        <v>7.2166447629913897</v>
      </c>
      <c r="L453" s="1344">
        <v>3.3650000000000002</v>
      </c>
      <c r="M453" s="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 s="994" customFormat="1" ht="15" customHeight="1" outlineLevel="5">
      <c r="A454" s="34"/>
      <c r="B454" s="34"/>
      <c r="C454" s="34"/>
      <c r="D454" s="1343">
        <v>30053835</v>
      </c>
      <c r="E454" s="779" t="s">
        <v>990</v>
      </c>
      <c r="F454" s="779" t="s">
        <v>448</v>
      </c>
      <c r="G454" s="501"/>
      <c r="H454" s="1355">
        <v>1476</v>
      </c>
      <c r="I454" s="1355">
        <v>1479</v>
      </c>
      <c r="J454" s="1335">
        <v>11.767113701535299</v>
      </c>
      <c r="K454" s="1335">
        <v>2.1682153086241498</v>
      </c>
      <c r="L454" s="1344">
        <v>4.3289999999999997</v>
      </c>
      <c r="M454" s="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 s="994" customFormat="1" ht="15" customHeight="1" outlineLevel="5">
      <c r="A455" s="34"/>
      <c r="B455" s="34"/>
      <c r="C455" s="34"/>
      <c r="D455" s="1343">
        <v>30053836</v>
      </c>
      <c r="E455" s="779" t="s">
        <v>990</v>
      </c>
      <c r="F455" s="779" t="s">
        <v>959</v>
      </c>
      <c r="G455" s="501"/>
      <c r="H455" s="1355">
        <v>614</v>
      </c>
      <c r="I455" s="1355">
        <v>649</v>
      </c>
      <c r="J455" s="1335">
        <v>2.1224633757175702</v>
      </c>
      <c r="K455" s="1335">
        <v>5.0544536245765403</v>
      </c>
      <c r="L455" s="1344">
        <v>1.9379999999999999</v>
      </c>
      <c r="M455" s="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 s="994" customFormat="1" ht="15" customHeight="1" outlineLevel="5">
      <c r="A456" s="34"/>
      <c r="B456" s="34"/>
      <c r="C456" s="34"/>
      <c r="D456" s="1343">
        <v>30053837</v>
      </c>
      <c r="E456" s="779" t="s">
        <v>990</v>
      </c>
      <c r="F456" s="779" t="s">
        <v>959</v>
      </c>
      <c r="G456" s="501"/>
      <c r="H456" s="1355">
        <v>703</v>
      </c>
      <c r="I456" s="1355">
        <v>715</v>
      </c>
      <c r="J456" s="1335">
        <v>79.726184028817102</v>
      </c>
      <c r="K456" s="1335">
        <v>4.3415921400869601</v>
      </c>
      <c r="L456" s="1344">
        <v>2.2839999999999998</v>
      </c>
      <c r="M456" s="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 s="994" customFormat="1" ht="15" customHeight="1" outlineLevel="5">
      <c r="A457" s="34"/>
      <c r="B457" s="34"/>
      <c r="C457" s="34"/>
      <c r="D457" s="1343">
        <v>30053838</v>
      </c>
      <c r="E457" s="779" t="s">
        <v>990</v>
      </c>
      <c r="F457" s="779" t="s">
        <v>959</v>
      </c>
      <c r="G457" s="501"/>
      <c r="H457" s="1355">
        <v>756</v>
      </c>
      <c r="I457" s="1355">
        <v>764</v>
      </c>
      <c r="J457" s="1335">
        <v>116.99201048384499</v>
      </c>
      <c r="K457" s="1335">
        <v>2.0774263148982399</v>
      </c>
      <c r="L457" s="1344">
        <v>2.1509999999999998</v>
      </c>
      <c r="M457" s="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 s="994" customFormat="1" ht="15" customHeight="1" outlineLevel="5">
      <c r="A458" s="34"/>
      <c r="B458" s="34"/>
      <c r="C458" s="34"/>
      <c r="D458" s="1343">
        <v>30053839</v>
      </c>
      <c r="E458" s="779" t="s">
        <v>990</v>
      </c>
      <c r="F458" s="779" t="s">
        <v>959</v>
      </c>
      <c r="G458" s="501"/>
      <c r="H458" s="1355">
        <v>276</v>
      </c>
      <c r="I458" s="1355">
        <v>279</v>
      </c>
      <c r="J458" s="1335">
        <v>57.935135421820199</v>
      </c>
      <c r="K458" s="1335">
        <v>0.18349916894960999</v>
      </c>
      <c r="L458" s="1344">
        <v>0.80100000000000005</v>
      </c>
      <c r="M458" s="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 s="994" customFormat="1" ht="15" customHeight="1" outlineLevel="5">
      <c r="A459" s="34"/>
      <c r="B459" s="34"/>
      <c r="C459" s="34"/>
      <c r="D459" s="1345">
        <v>30053840</v>
      </c>
      <c r="E459" s="877" t="s">
        <v>990</v>
      </c>
      <c r="F459" s="877" t="s">
        <v>959</v>
      </c>
      <c r="G459" s="878"/>
      <c r="H459" s="1356">
        <v>747</v>
      </c>
      <c r="I459" s="1356">
        <v>742</v>
      </c>
      <c r="J459" s="1336">
        <v>66.167255824937001</v>
      </c>
      <c r="K459" s="1336">
        <v>1.71019210284589</v>
      </c>
      <c r="L459" s="1346">
        <v>2.8759999999999999</v>
      </c>
      <c r="M459" s="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 s="994" customFormat="1" ht="15" customHeight="1">
      <c r="A460" s="34"/>
      <c r="B460" s="34"/>
      <c r="C460" s="34"/>
      <c r="D460" s="1347">
        <v>30053841</v>
      </c>
      <c r="E460" s="879" t="s">
        <v>990</v>
      </c>
      <c r="F460" s="879" t="s">
        <v>959</v>
      </c>
      <c r="G460" s="880"/>
      <c r="H460" s="1357">
        <v>324</v>
      </c>
      <c r="I460" s="1357">
        <v>320</v>
      </c>
      <c r="J460" s="1337">
        <v>47.795800366438002</v>
      </c>
      <c r="K460" s="1337">
        <v>0.39146477679177</v>
      </c>
      <c r="L460" s="1348">
        <v>0.90900000000000003</v>
      </c>
      <c r="M460" s="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 s="994" customFormat="1" ht="15" customHeight="1">
      <c r="A461" s="34"/>
      <c r="B461" s="34"/>
      <c r="C461" s="34"/>
      <c r="D461" s="1343">
        <v>30053842</v>
      </c>
      <c r="E461" s="779" t="s">
        <v>990</v>
      </c>
      <c r="F461" s="779" t="s">
        <v>959</v>
      </c>
      <c r="G461" s="501"/>
      <c r="H461" s="1355">
        <v>120</v>
      </c>
      <c r="I461" s="1355">
        <v>119</v>
      </c>
      <c r="J461" s="1335">
        <v>31.592773549116298</v>
      </c>
      <c r="K461" s="1335">
        <v>0.21453893318184</v>
      </c>
      <c r="L461" s="1344">
        <v>0.73399999999999999</v>
      </c>
      <c r="M461" s="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 s="994" customFormat="1" ht="15" customHeight="1" outlineLevel="5">
      <c r="A462" s="34"/>
      <c r="B462" s="34"/>
      <c r="C462" s="34"/>
      <c r="D462" s="1343">
        <v>30053843</v>
      </c>
      <c r="E462" s="779" t="s">
        <v>990</v>
      </c>
      <c r="F462" s="779" t="s">
        <v>959</v>
      </c>
      <c r="G462" s="501"/>
      <c r="H462" s="1355">
        <v>621</v>
      </c>
      <c r="I462" s="1355">
        <v>660</v>
      </c>
      <c r="J462" s="1335">
        <v>29.672779728407601</v>
      </c>
      <c r="K462" s="1335">
        <v>2.4906162889434702</v>
      </c>
      <c r="L462" s="1344">
        <v>4.0289999999999999</v>
      </c>
      <c r="M462" s="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 s="994" customFormat="1" ht="15" customHeight="1" outlineLevel="5">
      <c r="A463" s="34"/>
      <c r="B463" s="34"/>
      <c r="C463" s="34"/>
      <c r="D463" s="1343">
        <v>30053845</v>
      </c>
      <c r="E463" s="779" t="s">
        <v>990</v>
      </c>
      <c r="F463" s="779" t="s">
        <v>959</v>
      </c>
      <c r="G463" s="501"/>
      <c r="H463" s="1355">
        <v>400</v>
      </c>
      <c r="I463" s="1355">
        <v>403</v>
      </c>
      <c r="J463" s="1335">
        <v>128.33553819628801</v>
      </c>
      <c r="K463" s="1335">
        <v>0.70422499702786001</v>
      </c>
      <c r="L463" s="1344">
        <v>1.4950000000000001</v>
      </c>
      <c r="M463" s="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 s="994" customFormat="1" ht="15" customHeight="1" outlineLevel="5">
      <c r="A464" s="34"/>
      <c r="B464" s="34"/>
      <c r="C464" s="34"/>
      <c r="D464" s="1343">
        <v>30053846</v>
      </c>
      <c r="E464" s="779" t="s">
        <v>990</v>
      </c>
      <c r="F464" s="779" t="s">
        <v>959</v>
      </c>
      <c r="G464" s="501"/>
      <c r="H464" s="1355">
        <v>323</v>
      </c>
      <c r="I464" s="1355">
        <v>319</v>
      </c>
      <c r="J464" s="1335">
        <v>80.191320850618396</v>
      </c>
      <c r="K464" s="1335">
        <v>0.15638339935213</v>
      </c>
      <c r="L464" s="1344">
        <v>1.415</v>
      </c>
      <c r="M464" s="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 s="994" customFormat="1" ht="15" customHeight="1" outlineLevel="5">
      <c r="A465" s="34"/>
      <c r="B465" s="34"/>
      <c r="C465" s="34"/>
      <c r="D465" s="1343">
        <v>30053847</v>
      </c>
      <c r="E465" s="779" t="s">
        <v>990</v>
      </c>
      <c r="F465" s="779" t="s">
        <v>959</v>
      </c>
      <c r="G465" s="501"/>
      <c r="H465" s="1355">
        <v>396</v>
      </c>
      <c r="I465" s="1355">
        <v>394</v>
      </c>
      <c r="J465" s="1335">
        <v>119.223345586932</v>
      </c>
      <c r="K465" s="1335">
        <v>0.31382374381513001</v>
      </c>
      <c r="L465" s="1344">
        <v>1.669</v>
      </c>
      <c r="M465" s="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 s="994" customFormat="1" ht="15" customHeight="1" outlineLevel="5">
      <c r="A466" s="34"/>
      <c r="B466" s="34"/>
      <c r="C466" s="34"/>
      <c r="D466" s="1343">
        <v>30053848</v>
      </c>
      <c r="E466" s="779" t="s">
        <v>990</v>
      </c>
      <c r="F466" s="779" t="s">
        <v>959</v>
      </c>
      <c r="G466" s="501"/>
      <c r="H466" s="1355">
        <v>266</v>
      </c>
      <c r="I466" s="1355">
        <v>264</v>
      </c>
      <c r="J466" s="1335">
        <v>60.7546669285204</v>
      </c>
      <c r="K466" s="1335">
        <v>0.19463975991563001</v>
      </c>
      <c r="L466" s="1344">
        <v>1.349</v>
      </c>
      <c r="M466" s="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 s="994" customFormat="1" ht="15" customHeight="1" outlineLevel="5">
      <c r="A467" s="34"/>
      <c r="B467" s="34"/>
      <c r="C467" s="34"/>
      <c r="D467" s="1343">
        <v>30053862</v>
      </c>
      <c r="E467" s="779" t="s">
        <v>990</v>
      </c>
      <c r="F467" s="779" t="s">
        <v>959</v>
      </c>
      <c r="G467" s="501"/>
      <c r="H467" s="1355">
        <v>442</v>
      </c>
      <c r="I467" s="1355">
        <v>435</v>
      </c>
      <c r="J467" s="1335">
        <v>150.05255482054599</v>
      </c>
      <c r="K467" s="1335">
        <v>0</v>
      </c>
      <c r="L467" s="1344">
        <v>1.548</v>
      </c>
      <c r="M467" s="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 s="994" customFormat="1" ht="15" customHeight="1" outlineLevel="5">
      <c r="A468" s="34"/>
      <c r="B468" s="34"/>
      <c r="C468" s="34"/>
      <c r="D468" s="1343">
        <v>30053863</v>
      </c>
      <c r="E468" s="779" t="s">
        <v>990</v>
      </c>
      <c r="F468" s="779" t="s">
        <v>959</v>
      </c>
      <c r="G468" s="501"/>
      <c r="H468" s="1355">
        <v>433</v>
      </c>
      <c r="I468" s="1355">
        <v>435</v>
      </c>
      <c r="J468" s="1335">
        <v>161.479209955269</v>
      </c>
      <c r="K468" s="1335">
        <v>0.18560300088529</v>
      </c>
      <c r="L468" s="1344">
        <v>0.92200000000000004</v>
      </c>
      <c r="M468" s="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 s="994" customFormat="1" ht="15" customHeight="1" outlineLevel="5">
      <c r="A469" s="34"/>
      <c r="B469" s="34"/>
      <c r="C469" s="34"/>
      <c r="D469" s="1343">
        <v>30053864</v>
      </c>
      <c r="E469" s="779" t="s">
        <v>990</v>
      </c>
      <c r="F469" s="779" t="s">
        <v>959</v>
      </c>
      <c r="G469" s="501"/>
      <c r="H469" s="1355">
        <v>522</v>
      </c>
      <c r="I469" s="1355">
        <v>523</v>
      </c>
      <c r="J469" s="1335">
        <v>103.735276028191</v>
      </c>
      <c r="K469" s="1335">
        <v>2.4773196307197001E-2</v>
      </c>
      <c r="L469" s="1344">
        <v>1.048</v>
      </c>
      <c r="M469" s="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 s="994" customFormat="1" ht="15" customHeight="1" outlineLevel="5">
      <c r="A470" s="34"/>
      <c r="B470" s="34"/>
      <c r="C470" s="34"/>
      <c r="D470" s="1343">
        <v>30053865</v>
      </c>
      <c r="E470" s="779" t="s">
        <v>990</v>
      </c>
      <c r="F470" s="779" t="s">
        <v>959</v>
      </c>
      <c r="G470" s="501"/>
      <c r="H470" s="1355">
        <v>696</v>
      </c>
      <c r="I470" s="1355">
        <v>705</v>
      </c>
      <c r="J470" s="1335">
        <v>47.7840771044295</v>
      </c>
      <c r="K470" s="1335">
        <v>1.9193042483420399</v>
      </c>
      <c r="L470" s="1344">
        <v>2.125</v>
      </c>
      <c r="M470" s="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 s="994" customFormat="1" ht="15" customHeight="1" outlineLevel="5">
      <c r="A471" s="34"/>
      <c r="B471" s="34"/>
      <c r="C471" s="34"/>
      <c r="D471" s="1343">
        <v>30053866</v>
      </c>
      <c r="E471" s="779" t="s">
        <v>990</v>
      </c>
      <c r="F471" s="779" t="s">
        <v>959</v>
      </c>
      <c r="G471" s="501"/>
      <c r="H471" s="1355">
        <v>137</v>
      </c>
      <c r="I471" s="1355">
        <v>140</v>
      </c>
      <c r="J471" s="1335">
        <v>73.419030871358302</v>
      </c>
      <c r="K471" s="1335">
        <v>5.1107524656977002E-2</v>
      </c>
      <c r="L471" s="1344">
        <v>1.2430000000000001</v>
      </c>
      <c r="M471" s="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 s="994" customFormat="1" ht="15" customHeight="1" outlineLevel="5">
      <c r="A472" s="34"/>
      <c r="B472" s="34"/>
      <c r="C472" s="34"/>
      <c r="D472" s="1343">
        <v>30053867</v>
      </c>
      <c r="E472" s="779" t="s">
        <v>990</v>
      </c>
      <c r="F472" s="779" t="s">
        <v>959</v>
      </c>
      <c r="G472" s="501"/>
      <c r="H472" s="1355">
        <v>197</v>
      </c>
      <c r="I472" s="1355">
        <v>193</v>
      </c>
      <c r="J472" s="1335">
        <v>98.382438042865999</v>
      </c>
      <c r="K472" s="1335">
        <v>0</v>
      </c>
      <c r="L472" s="1344">
        <v>0.30099999999999999</v>
      </c>
      <c r="M472" s="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 s="994" customFormat="1" ht="15" customHeight="1" outlineLevel="5">
      <c r="A473" s="34"/>
      <c r="B473" s="34"/>
      <c r="C473" s="34"/>
      <c r="D473" s="1343">
        <v>30053868</v>
      </c>
      <c r="E473" s="779" t="s">
        <v>990</v>
      </c>
      <c r="F473" s="779" t="s">
        <v>959</v>
      </c>
      <c r="G473" s="501"/>
      <c r="H473" s="1355">
        <v>16</v>
      </c>
      <c r="I473" s="1355">
        <v>16</v>
      </c>
      <c r="J473" s="1335">
        <v>7.6864405091975003</v>
      </c>
      <c r="K473" s="1335">
        <v>0</v>
      </c>
      <c r="L473" s="1344">
        <v>0</v>
      </c>
      <c r="M473" s="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 s="994" customFormat="1" ht="15" customHeight="1" outlineLevel="5">
      <c r="A474" s="34"/>
      <c r="B474" s="34"/>
      <c r="C474" s="34"/>
      <c r="D474" s="1343">
        <v>30053871</v>
      </c>
      <c r="E474" s="779" t="s">
        <v>990</v>
      </c>
      <c r="F474" s="779" t="s">
        <v>959</v>
      </c>
      <c r="G474" s="501"/>
      <c r="H474" s="1355">
        <v>137</v>
      </c>
      <c r="I474" s="1355">
        <v>140</v>
      </c>
      <c r="J474" s="1335">
        <v>30.550194576807801</v>
      </c>
      <c r="K474" s="1335">
        <v>0.18747241715751001</v>
      </c>
      <c r="L474" s="1344">
        <v>0.64800000000000002</v>
      </c>
      <c r="M474" s="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 s="994" customFormat="1" ht="15" customHeight="1" outlineLevel="5">
      <c r="A475" s="34"/>
      <c r="B475" s="34"/>
      <c r="C475" s="34"/>
      <c r="D475" s="1343">
        <v>30053872</v>
      </c>
      <c r="E475" s="779" t="s">
        <v>990</v>
      </c>
      <c r="F475" s="779" t="s">
        <v>448</v>
      </c>
      <c r="G475" s="501"/>
      <c r="H475" s="1355">
        <v>1501</v>
      </c>
      <c r="I475" s="1355">
        <v>1497</v>
      </c>
      <c r="J475" s="1335">
        <v>7.6842759578076203</v>
      </c>
      <c r="K475" s="1335">
        <v>5.2594621105546802</v>
      </c>
      <c r="L475" s="1344">
        <v>4.1280000000000001</v>
      </c>
      <c r="M475" s="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 s="994" customFormat="1" ht="15" customHeight="1" outlineLevel="5">
      <c r="A476" s="34"/>
      <c r="B476" s="34"/>
      <c r="C476" s="34"/>
      <c r="D476" s="1343">
        <v>30053875</v>
      </c>
      <c r="E476" s="779" t="s">
        <v>990</v>
      </c>
      <c r="F476" s="779" t="s">
        <v>448</v>
      </c>
      <c r="G476" s="501"/>
      <c r="H476" s="1355">
        <v>1</v>
      </c>
      <c r="I476" s="1355">
        <v>1</v>
      </c>
      <c r="J476" s="1335">
        <v>1.30641922955622</v>
      </c>
      <c r="K476" s="1335">
        <v>0</v>
      </c>
      <c r="L476" s="1344">
        <v>0.56999999999999995</v>
      </c>
      <c r="M476" s="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 s="994" customFormat="1" ht="15" customHeight="1" outlineLevel="5">
      <c r="A477" s="34"/>
      <c r="B477" s="34"/>
      <c r="C477" s="34"/>
      <c r="D477" s="1343">
        <v>30053878</v>
      </c>
      <c r="E477" s="779" t="s">
        <v>990</v>
      </c>
      <c r="F477" s="779" t="s">
        <v>959</v>
      </c>
      <c r="G477" s="501"/>
      <c r="H477" s="1355">
        <v>1356</v>
      </c>
      <c r="I477" s="1355">
        <v>1386</v>
      </c>
      <c r="J477" s="1335">
        <v>6.15680693143109</v>
      </c>
      <c r="K477" s="1335">
        <v>12.3400738863138</v>
      </c>
      <c r="L477" s="1344">
        <v>3.976</v>
      </c>
      <c r="M477" s="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 s="994" customFormat="1" ht="15" customHeight="1" outlineLevel="5">
      <c r="A478" s="34"/>
      <c r="B478" s="34"/>
      <c r="C478" s="34"/>
      <c r="D478" s="1343">
        <v>30053879</v>
      </c>
      <c r="E478" s="779" t="s">
        <v>990</v>
      </c>
      <c r="F478" s="779" t="s">
        <v>959</v>
      </c>
      <c r="G478" s="501"/>
      <c r="H478" s="1355">
        <v>1</v>
      </c>
      <c r="I478" s="1355">
        <v>1</v>
      </c>
      <c r="J478" s="1335">
        <v>0</v>
      </c>
      <c r="K478" s="1335">
        <v>0</v>
      </c>
      <c r="L478" s="1344">
        <v>0</v>
      </c>
      <c r="M478" s="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 s="994" customFormat="1" ht="15" customHeight="1" outlineLevel="5">
      <c r="A479" s="34"/>
      <c r="B479" s="34"/>
      <c r="C479" s="34"/>
      <c r="D479" s="1343">
        <v>30053880</v>
      </c>
      <c r="E479" s="779" t="s">
        <v>990</v>
      </c>
      <c r="F479" s="779" t="s">
        <v>959</v>
      </c>
      <c r="G479" s="501"/>
      <c r="H479" s="1355">
        <v>1</v>
      </c>
      <c r="I479" s="1355">
        <v>1</v>
      </c>
      <c r="J479" s="1335">
        <v>0</v>
      </c>
      <c r="K479" s="1335">
        <v>0</v>
      </c>
      <c r="L479" s="1344">
        <v>0</v>
      </c>
      <c r="M479" s="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 s="994" customFormat="1" ht="15" customHeight="1" outlineLevel="5">
      <c r="A480" s="34"/>
      <c r="B480" s="34"/>
      <c r="C480" s="34"/>
      <c r="D480" s="1343">
        <v>30053882</v>
      </c>
      <c r="E480" s="779" t="s">
        <v>990</v>
      </c>
      <c r="F480" s="779" t="s">
        <v>959</v>
      </c>
      <c r="G480" s="501"/>
      <c r="H480" s="1355">
        <v>441</v>
      </c>
      <c r="I480" s="1355">
        <v>446</v>
      </c>
      <c r="J480" s="1335">
        <v>101.614554707441</v>
      </c>
      <c r="K480" s="1335">
        <v>0.69410387805442997</v>
      </c>
      <c r="L480" s="1344">
        <v>1.5649999999999999</v>
      </c>
      <c r="M480" s="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 s="994" customFormat="1" ht="15" customHeight="1" outlineLevel="5">
      <c r="A481" s="34"/>
      <c r="B481" s="34"/>
      <c r="C481" s="34"/>
      <c r="D481" s="1343">
        <v>30053883</v>
      </c>
      <c r="E481" s="779" t="s">
        <v>990</v>
      </c>
      <c r="F481" s="779" t="s">
        <v>959</v>
      </c>
      <c r="G481" s="501"/>
      <c r="H481" s="1355">
        <v>213</v>
      </c>
      <c r="I481" s="1355">
        <v>215</v>
      </c>
      <c r="J481" s="1335">
        <v>59.913381054597998</v>
      </c>
      <c r="K481" s="1335">
        <v>0</v>
      </c>
      <c r="L481" s="1344">
        <v>0.54800000000000004</v>
      </c>
      <c r="M481" s="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 s="994" customFormat="1" ht="15" customHeight="1" outlineLevel="5">
      <c r="A482" s="34"/>
      <c r="B482" s="34"/>
      <c r="C482" s="34"/>
      <c r="D482" s="1343">
        <v>30053884</v>
      </c>
      <c r="E482" s="779" t="s">
        <v>990</v>
      </c>
      <c r="F482" s="779" t="s">
        <v>959</v>
      </c>
      <c r="G482" s="501"/>
      <c r="H482" s="1355">
        <v>226</v>
      </c>
      <c r="I482" s="1355">
        <v>241</v>
      </c>
      <c r="J482" s="1335">
        <v>1.43048118412588</v>
      </c>
      <c r="K482" s="1335">
        <v>1.5419880202121701</v>
      </c>
      <c r="L482" s="1344">
        <v>0.69099999999999995</v>
      </c>
      <c r="M482" s="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 s="994" customFormat="1" ht="15" customHeight="1" outlineLevel="5">
      <c r="A483" s="34"/>
      <c r="B483" s="34"/>
      <c r="C483" s="34"/>
      <c r="D483" s="1343">
        <v>30053885</v>
      </c>
      <c r="E483" s="779" t="s">
        <v>990</v>
      </c>
      <c r="F483" s="779" t="s">
        <v>959</v>
      </c>
      <c r="G483" s="501"/>
      <c r="H483" s="1355">
        <v>360</v>
      </c>
      <c r="I483" s="1355">
        <v>375</v>
      </c>
      <c r="J483" s="1335">
        <v>0</v>
      </c>
      <c r="K483" s="1335">
        <v>5.10141197335515</v>
      </c>
      <c r="L483" s="1344">
        <v>1.3080000000000001</v>
      </c>
      <c r="M483" s="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 s="994" customFormat="1" ht="15" customHeight="1" outlineLevel="5">
      <c r="A484" s="34"/>
      <c r="B484" s="34"/>
      <c r="C484" s="34"/>
      <c r="D484" s="1343">
        <v>30053886</v>
      </c>
      <c r="E484" s="779" t="s">
        <v>990</v>
      </c>
      <c r="F484" s="779" t="s">
        <v>448</v>
      </c>
      <c r="G484" s="501"/>
      <c r="H484" s="1355">
        <v>198</v>
      </c>
      <c r="I484" s="1355">
        <v>194</v>
      </c>
      <c r="J484" s="1335">
        <v>0.79539907805601995</v>
      </c>
      <c r="K484" s="1335">
        <v>1.7749485866475501</v>
      </c>
      <c r="L484" s="1344">
        <v>2.0150000000000001</v>
      </c>
      <c r="M484" s="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 s="994" customFormat="1" ht="15" customHeight="1" outlineLevel="5">
      <c r="A485" s="34"/>
      <c r="B485" s="34"/>
      <c r="C485" s="34"/>
      <c r="D485" s="1343">
        <v>30184151</v>
      </c>
      <c r="E485" s="779" t="s">
        <v>1097</v>
      </c>
      <c r="F485" s="779" t="s">
        <v>959</v>
      </c>
      <c r="G485" s="501"/>
      <c r="H485" s="1355">
        <v>768</v>
      </c>
      <c r="I485" s="1355">
        <v>776</v>
      </c>
      <c r="J485" s="1335">
        <v>3.87445127306616</v>
      </c>
      <c r="K485" s="1335">
        <v>5.0280672581396804</v>
      </c>
      <c r="L485" s="1344">
        <v>2.113</v>
      </c>
      <c r="M485" s="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 s="994" customFormat="1" ht="15" customHeight="1" outlineLevel="5">
      <c r="A486" s="34"/>
      <c r="B486" s="34"/>
      <c r="C486" s="34"/>
      <c r="D486" s="1343">
        <v>30185760</v>
      </c>
      <c r="E486" s="779" t="s">
        <v>990</v>
      </c>
      <c r="F486" s="779" t="s">
        <v>448</v>
      </c>
      <c r="G486" s="501"/>
      <c r="H486" s="1355">
        <v>246</v>
      </c>
      <c r="I486" s="1355">
        <v>243</v>
      </c>
      <c r="J486" s="1335">
        <v>0.96222265114462002</v>
      </c>
      <c r="K486" s="1335">
        <v>3.0708021313285001</v>
      </c>
      <c r="L486" s="1344">
        <v>1.1659999999999999</v>
      </c>
      <c r="M486" s="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 s="994" customFormat="1" ht="15" customHeight="1" outlineLevel="5">
      <c r="A487" s="34"/>
      <c r="B487" s="34"/>
      <c r="C487" s="34"/>
      <c r="D487" s="1343">
        <v>30186258</v>
      </c>
      <c r="E487" s="779" t="s">
        <v>990</v>
      </c>
      <c r="F487" s="779" t="s">
        <v>448</v>
      </c>
      <c r="G487" s="501"/>
      <c r="H487" s="1355">
        <v>676</v>
      </c>
      <c r="I487" s="1355">
        <v>677</v>
      </c>
      <c r="J487" s="1335">
        <v>2.35797624604115</v>
      </c>
      <c r="K487" s="1335">
        <v>5.3933194090756098</v>
      </c>
      <c r="L487" s="1344">
        <v>2.8740000000000001</v>
      </c>
      <c r="M487" s="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 s="994" customFormat="1" ht="15" customHeight="1" outlineLevel="5">
      <c r="A488" s="34"/>
      <c r="B488" s="34"/>
      <c r="C488" s="34"/>
      <c r="D488" s="1343">
        <v>30186511</v>
      </c>
      <c r="E488" s="779" t="s">
        <v>990</v>
      </c>
      <c r="F488" s="779" t="s">
        <v>448</v>
      </c>
      <c r="G488" s="501"/>
      <c r="H488" s="1355">
        <v>207</v>
      </c>
      <c r="I488" s="1355">
        <v>208</v>
      </c>
      <c r="J488" s="1335">
        <v>0.63191480064806005</v>
      </c>
      <c r="K488" s="1335">
        <v>4.5035632026877304</v>
      </c>
      <c r="L488" s="1344">
        <v>2.774</v>
      </c>
      <c r="M488" s="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 s="994" customFormat="1" ht="15" customHeight="1" outlineLevel="5">
      <c r="A489" s="34"/>
      <c r="B489" s="34"/>
      <c r="C489" s="34"/>
      <c r="D489" s="1343">
        <v>30186550</v>
      </c>
      <c r="E489" s="779" t="s">
        <v>990</v>
      </c>
      <c r="F489" s="779" t="s">
        <v>448</v>
      </c>
      <c r="G489" s="501"/>
      <c r="H489" s="1355">
        <v>83</v>
      </c>
      <c r="I489" s="1355">
        <v>88</v>
      </c>
      <c r="J489" s="1335">
        <v>0.56426664113783997</v>
      </c>
      <c r="K489" s="1335">
        <v>5.7208991046377102</v>
      </c>
      <c r="L489" s="1344">
        <v>3.536</v>
      </c>
      <c r="M489" s="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 s="994" customFormat="1" ht="15" customHeight="1" outlineLevel="5">
      <c r="A490" s="34"/>
      <c r="B490" s="34"/>
      <c r="C490" s="34"/>
      <c r="D490" s="1343">
        <v>30187133</v>
      </c>
      <c r="E490" s="779" t="s">
        <v>1097</v>
      </c>
      <c r="F490" s="779" t="s">
        <v>448</v>
      </c>
      <c r="G490" s="501"/>
      <c r="H490" s="1355">
        <v>110</v>
      </c>
      <c r="I490" s="1355">
        <v>112</v>
      </c>
      <c r="J490" s="1335">
        <v>5.706674259017E-2</v>
      </c>
      <c r="K490" s="1335">
        <v>1.4270429443441499</v>
      </c>
      <c r="L490" s="1344">
        <v>1.8440000000000001</v>
      </c>
      <c r="M490" s="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 s="994" customFormat="1" ht="15" customHeight="1" outlineLevel="5">
      <c r="A491" s="34"/>
      <c r="B491" s="34"/>
      <c r="C491" s="34"/>
      <c r="D491" s="1343">
        <v>30187348</v>
      </c>
      <c r="E491" s="779" t="s">
        <v>1000</v>
      </c>
      <c r="F491" s="779" t="s">
        <v>959</v>
      </c>
      <c r="G491" s="501"/>
      <c r="H491" s="1355">
        <v>514</v>
      </c>
      <c r="I491" s="1355">
        <v>505</v>
      </c>
      <c r="J491" s="1335">
        <v>35.352769557828502</v>
      </c>
      <c r="K491" s="1335">
        <v>4.0814979173871899</v>
      </c>
      <c r="L491" s="1344">
        <v>3.21</v>
      </c>
      <c r="M491" s="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 s="994" customFormat="1" ht="15" customHeight="1" outlineLevel="5">
      <c r="A492" s="34"/>
      <c r="B492" s="34"/>
      <c r="C492" s="34"/>
      <c r="D492" s="1343">
        <v>30187535</v>
      </c>
      <c r="E492" s="779" t="s">
        <v>990</v>
      </c>
      <c r="F492" s="779" t="s">
        <v>448</v>
      </c>
      <c r="G492" s="501"/>
      <c r="H492" s="1355">
        <v>1620</v>
      </c>
      <c r="I492" s="1355">
        <v>1625</v>
      </c>
      <c r="J492" s="1335">
        <v>8.5057708373885799</v>
      </c>
      <c r="K492" s="1335">
        <v>5.6787302264105604</v>
      </c>
      <c r="L492" s="1344">
        <v>4.6399999999999997</v>
      </c>
      <c r="M492" s="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 s="994" customFormat="1" ht="15" customHeight="1" outlineLevel="5">
      <c r="A493" s="34"/>
      <c r="B493" s="34"/>
      <c r="C493" s="34"/>
      <c r="D493" s="1343">
        <v>30188733</v>
      </c>
      <c r="E493" s="779" t="s">
        <v>990</v>
      </c>
      <c r="F493" s="779" t="s">
        <v>959</v>
      </c>
      <c r="G493" s="501"/>
      <c r="H493" s="1355">
        <v>150</v>
      </c>
      <c r="I493" s="1355">
        <v>148</v>
      </c>
      <c r="J493" s="1335">
        <v>10.7344674195722</v>
      </c>
      <c r="K493" s="1335">
        <v>0.88807925458676995</v>
      </c>
      <c r="L493" s="1344">
        <v>3.14</v>
      </c>
      <c r="M493" s="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 s="994" customFormat="1" ht="15" customHeight="1" outlineLevel="5">
      <c r="A494" s="34"/>
      <c r="B494" s="34"/>
      <c r="C494" s="34"/>
      <c r="D494" s="1343">
        <v>30189394</v>
      </c>
      <c r="E494" s="779" t="s">
        <v>990</v>
      </c>
      <c r="F494" s="779" t="s">
        <v>448</v>
      </c>
      <c r="G494" s="501"/>
      <c r="H494" s="1355">
        <v>1652</v>
      </c>
      <c r="I494" s="1355">
        <v>1678</v>
      </c>
      <c r="J494" s="1335">
        <v>5.3028404091429797</v>
      </c>
      <c r="K494" s="1335">
        <v>10.508964941896799</v>
      </c>
      <c r="L494" s="1344">
        <v>4.9260000000000002</v>
      </c>
      <c r="M494" s="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 s="994" customFormat="1" ht="15" customHeight="1" outlineLevel="5">
      <c r="A495" s="34"/>
      <c r="B495" s="34"/>
      <c r="C495" s="34"/>
      <c r="D495" s="1343">
        <v>40000959</v>
      </c>
      <c r="E495" s="779" t="s">
        <v>1064</v>
      </c>
      <c r="F495" s="779" t="s">
        <v>448</v>
      </c>
      <c r="G495" s="501"/>
      <c r="H495" s="1355">
        <v>4</v>
      </c>
      <c r="I495" s="1355">
        <v>4</v>
      </c>
      <c r="J495" s="1335">
        <v>0</v>
      </c>
      <c r="K495" s="1335">
        <v>0.32983832383169998</v>
      </c>
      <c r="L495" s="1344">
        <v>1.206</v>
      </c>
      <c r="M495" s="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 s="994" customFormat="1" ht="15" customHeight="1" outlineLevel="5">
      <c r="A496" s="34"/>
      <c r="B496" s="34"/>
      <c r="C496" s="34"/>
      <c r="D496" s="1343">
        <v>40000960</v>
      </c>
      <c r="E496" s="779" t="s">
        <v>1060</v>
      </c>
      <c r="F496" s="779" t="s">
        <v>959</v>
      </c>
      <c r="G496" s="501"/>
      <c r="H496" s="1355">
        <v>531</v>
      </c>
      <c r="I496" s="1355">
        <v>531</v>
      </c>
      <c r="J496" s="1335">
        <v>109.48336605523301</v>
      </c>
      <c r="K496" s="1335">
        <v>4.0638431385588198</v>
      </c>
      <c r="L496" s="1344">
        <v>2.3330000000000002</v>
      </c>
      <c r="M496" s="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 s="994" customFormat="1" ht="15" customHeight="1" outlineLevel="5">
      <c r="A497" s="34"/>
      <c r="B497" s="34"/>
      <c r="C497" s="34"/>
      <c r="D497" s="1343">
        <v>40000961</v>
      </c>
      <c r="E497" s="779" t="s">
        <v>1060</v>
      </c>
      <c r="F497" s="779" t="s">
        <v>942</v>
      </c>
      <c r="G497" s="501"/>
      <c r="H497" s="1355">
        <v>752</v>
      </c>
      <c r="I497" s="1355">
        <v>756</v>
      </c>
      <c r="J497" s="1335">
        <v>278.99106485077999</v>
      </c>
      <c r="K497" s="1335">
        <v>0.63518758150193</v>
      </c>
      <c r="L497" s="1344">
        <v>2.8759999999999999</v>
      </c>
      <c r="M497" s="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 s="994" customFormat="1" ht="15" customHeight="1" outlineLevel="5">
      <c r="A498" s="34"/>
      <c r="B498" s="34"/>
      <c r="C498" s="34"/>
      <c r="D498" s="1343">
        <v>40000962</v>
      </c>
      <c r="E498" s="779" t="s">
        <v>1060</v>
      </c>
      <c r="F498" s="779" t="s">
        <v>942</v>
      </c>
      <c r="G498" s="501"/>
      <c r="H498" s="1355">
        <v>317</v>
      </c>
      <c r="I498" s="1355">
        <v>318</v>
      </c>
      <c r="J498" s="1335">
        <v>260.19439662717298</v>
      </c>
      <c r="K498" s="1335">
        <v>0.55425386783301001</v>
      </c>
      <c r="L498" s="1344">
        <v>1.405</v>
      </c>
      <c r="M498" s="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 s="994" customFormat="1" ht="15" customHeight="1" outlineLevel="5">
      <c r="A499" s="34"/>
      <c r="B499" s="34"/>
      <c r="C499" s="34"/>
      <c r="D499" s="1343">
        <v>40000963</v>
      </c>
      <c r="E499" s="779" t="s">
        <v>1060</v>
      </c>
      <c r="F499" s="779" t="s">
        <v>942</v>
      </c>
      <c r="G499" s="501"/>
      <c r="H499" s="1355">
        <v>159</v>
      </c>
      <c r="I499" s="1355">
        <v>161</v>
      </c>
      <c r="J499" s="1335">
        <v>245.00452977663701</v>
      </c>
      <c r="K499" s="1335">
        <v>0</v>
      </c>
      <c r="L499" s="1344">
        <v>0.39200000000000002</v>
      </c>
      <c r="M499" s="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 s="994" customFormat="1" ht="15" customHeight="1" outlineLevel="5">
      <c r="A500" s="34"/>
      <c r="B500" s="34"/>
      <c r="C500" s="34"/>
      <c r="D500" s="1343">
        <v>40000964</v>
      </c>
      <c r="E500" s="779" t="s">
        <v>1060</v>
      </c>
      <c r="F500" s="779" t="s">
        <v>942</v>
      </c>
      <c r="G500" s="501"/>
      <c r="H500" s="1355">
        <v>82</v>
      </c>
      <c r="I500" s="1355">
        <v>82</v>
      </c>
      <c r="J500" s="1335">
        <v>234.549439942041</v>
      </c>
      <c r="K500" s="1335">
        <v>0</v>
      </c>
      <c r="L500" s="1344">
        <v>0.27300000000000002</v>
      </c>
      <c r="M500" s="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 s="994" customFormat="1" ht="15" customHeight="1" outlineLevel="5">
      <c r="A501" s="34"/>
      <c r="B501" s="34"/>
      <c r="C501" s="34"/>
      <c r="D501" s="1343">
        <v>40000965</v>
      </c>
      <c r="E501" s="779" t="s">
        <v>1060</v>
      </c>
      <c r="F501" s="779" t="s">
        <v>942</v>
      </c>
      <c r="G501" s="501"/>
      <c r="H501" s="1355">
        <v>1305</v>
      </c>
      <c r="I501" s="1355">
        <v>1319</v>
      </c>
      <c r="J501" s="1335">
        <v>835.43550047859401</v>
      </c>
      <c r="K501" s="1335">
        <v>2.3029942684804299</v>
      </c>
      <c r="L501" s="1344">
        <v>5.7709999999999999</v>
      </c>
      <c r="M501" s="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 s="994" customFormat="1" ht="15" customHeight="1" outlineLevel="5">
      <c r="A502" s="34"/>
      <c r="B502" s="34"/>
      <c r="C502" s="34"/>
      <c r="D502" s="1343">
        <v>40000966</v>
      </c>
      <c r="E502" s="779" t="s">
        <v>1060</v>
      </c>
      <c r="F502" s="779" t="s">
        <v>942</v>
      </c>
      <c r="G502" s="501"/>
      <c r="H502" s="1355">
        <v>409</v>
      </c>
      <c r="I502" s="1355">
        <v>416</v>
      </c>
      <c r="J502" s="1335">
        <v>563.692999668791</v>
      </c>
      <c r="K502" s="1335">
        <v>0.97946002601806004</v>
      </c>
      <c r="L502" s="1344">
        <v>3.3570000000000002</v>
      </c>
      <c r="M502" s="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 s="994" customFormat="1" ht="15" customHeight="1" outlineLevel="5">
      <c r="A503" s="34"/>
      <c r="B503" s="34"/>
      <c r="C503" s="34"/>
      <c r="D503" s="1343">
        <v>40000967</v>
      </c>
      <c r="E503" s="779" t="s">
        <v>1060</v>
      </c>
      <c r="F503" s="779" t="s">
        <v>959</v>
      </c>
      <c r="G503" s="501"/>
      <c r="H503" s="1355">
        <v>257</v>
      </c>
      <c r="I503" s="1355">
        <v>257</v>
      </c>
      <c r="J503" s="1335">
        <v>175.230313303217</v>
      </c>
      <c r="K503" s="1335">
        <v>0.17322783741159001</v>
      </c>
      <c r="L503" s="1344">
        <v>0.627</v>
      </c>
      <c r="M503" s="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 s="994" customFormat="1" ht="15" customHeight="1" outlineLevel="5">
      <c r="A504" s="34"/>
      <c r="B504" s="34"/>
      <c r="C504" s="34"/>
      <c r="D504" s="1343">
        <v>40000969</v>
      </c>
      <c r="E504" s="779" t="s">
        <v>1060</v>
      </c>
      <c r="F504" s="779" t="s">
        <v>959</v>
      </c>
      <c r="G504" s="501"/>
      <c r="H504" s="1355">
        <v>655</v>
      </c>
      <c r="I504" s="1355">
        <v>655</v>
      </c>
      <c r="J504" s="1335">
        <v>26.654320691052501</v>
      </c>
      <c r="K504" s="1335">
        <v>0.13233108385840001</v>
      </c>
      <c r="L504" s="1344">
        <v>1.7150000000000001</v>
      </c>
      <c r="M504" s="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 s="994" customFormat="1" ht="15" customHeight="1" outlineLevel="5">
      <c r="A505" s="34"/>
      <c r="B505" s="34"/>
      <c r="C505" s="34"/>
      <c r="D505" s="1343">
        <v>40000970</v>
      </c>
      <c r="E505" s="779" t="s">
        <v>1064</v>
      </c>
      <c r="F505" s="779" t="s">
        <v>959</v>
      </c>
      <c r="G505" s="501"/>
      <c r="H505" s="1355">
        <v>1803</v>
      </c>
      <c r="I505" s="1355">
        <v>1829</v>
      </c>
      <c r="J505" s="1335">
        <v>116.888422050325</v>
      </c>
      <c r="K505" s="1335">
        <v>13.2837830054428</v>
      </c>
      <c r="L505" s="1344">
        <v>4.4530000000000003</v>
      </c>
      <c r="M505" s="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 s="994" customFormat="1" ht="15" customHeight="1" outlineLevel="5">
      <c r="A506" s="34"/>
      <c r="B506" s="34"/>
      <c r="C506" s="34"/>
      <c r="D506" s="1343">
        <v>40000973</v>
      </c>
      <c r="E506" s="779" t="s">
        <v>1060</v>
      </c>
      <c r="F506" s="779" t="s">
        <v>942</v>
      </c>
      <c r="G506" s="501"/>
      <c r="H506" s="1355">
        <v>570</v>
      </c>
      <c r="I506" s="1355">
        <v>565</v>
      </c>
      <c r="J506" s="1335">
        <v>396.42031753926898</v>
      </c>
      <c r="K506" s="1335">
        <v>0.21813987612159</v>
      </c>
      <c r="L506" s="1344">
        <v>2.1749999999999998</v>
      </c>
      <c r="M506" s="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 s="994" customFormat="1" ht="15" customHeight="1" outlineLevel="5">
      <c r="A507" s="34"/>
      <c r="B507" s="34"/>
      <c r="C507" s="34"/>
      <c r="D507" s="1343">
        <v>40000974</v>
      </c>
      <c r="E507" s="779" t="s">
        <v>1060</v>
      </c>
      <c r="F507" s="779" t="s">
        <v>942</v>
      </c>
      <c r="G507" s="501"/>
      <c r="H507" s="1355">
        <v>712</v>
      </c>
      <c r="I507" s="1355">
        <v>706</v>
      </c>
      <c r="J507" s="1335">
        <v>695.631537532989</v>
      </c>
      <c r="K507" s="1335">
        <v>0</v>
      </c>
      <c r="L507" s="1344">
        <v>2.887</v>
      </c>
      <c r="M507" s="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 s="994" customFormat="1" ht="15" customHeight="1" outlineLevel="5">
      <c r="A508" s="34"/>
      <c r="B508" s="34"/>
      <c r="C508" s="34"/>
      <c r="D508" s="1343">
        <v>40000975</v>
      </c>
      <c r="E508" s="779" t="s">
        <v>1060</v>
      </c>
      <c r="F508" s="779" t="s">
        <v>942</v>
      </c>
      <c r="G508" s="501"/>
      <c r="H508" s="1355">
        <v>163</v>
      </c>
      <c r="I508" s="1355">
        <v>155</v>
      </c>
      <c r="J508" s="1335">
        <v>227.53971891022999</v>
      </c>
      <c r="K508" s="1335">
        <v>0</v>
      </c>
      <c r="L508" s="1344">
        <v>2.7029999999999998</v>
      </c>
      <c r="M508" s="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 s="994" customFormat="1" ht="15" customHeight="1" outlineLevel="5">
      <c r="A509" s="34"/>
      <c r="B509" s="34"/>
      <c r="C509" s="34"/>
      <c r="D509" s="1343">
        <v>40000977</v>
      </c>
      <c r="E509" s="779" t="s">
        <v>1060</v>
      </c>
      <c r="F509" s="779" t="s">
        <v>942</v>
      </c>
      <c r="G509" s="501"/>
      <c r="H509" s="1355">
        <v>734</v>
      </c>
      <c r="I509" s="1355">
        <v>736</v>
      </c>
      <c r="J509" s="1335">
        <v>615.27714393991096</v>
      </c>
      <c r="K509" s="1335">
        <v>0.23454281301939001</v>
      </c>
      <c r="L509" s="1344">
        <v>1.7869999999999999</v>
      </c>
      <c r="M509" s="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 s="994" customFormat="1" ht="15" customHeight="1" outlineLevel="5">
      <c r="A510" s="34"/>
      <c r="B510" s="34"/>
      <c r="C510" s="34"/>
      <c r="D510" s="1343">
        <v>40000978</v>
      </c>
      <c r="E510" s="779" t="s">
        <v>1060</v>
      </c>
      <c r="F510" s="779" t="s">
        <v>942</v>
      </c>
      <c r="G510" s="501"/>
      <c r="H510" s="1355">
        <v>830</v>
      </c>
      <c r="I510" s="1355">
        <v>846</v>
      </c>
      <c r="J510" s="1335">
        <v>681.05658618870905</v>
      </c>
      <c r="K510" s="1335">
        <v>6.7188907381747001E-2</v>
      </c>
      <c r="L510" s="1344">
        <v>3.9830000000000001</v>
      </c>
      <c r="M510" s="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 s="994" customFormat="1" ht="15" customHeight="1" outlineLevel="5">
      <c r="A511" s="34"/>
      <c r="B511" s="34"/>
      <c r="C511" s="34"/>
      <c r="D511" s="1343">
        <v>40000979</v>
      </c>
      <c r="E511" s="779" t="s">
        <v>1060</v>
      </c>
      <c r="F511" s="779" t="s">
        <v>942</v>
      </c>
      <c r="G511" s="501"/>
      <c r="H511" s="1355">
        <v>243</v>
      </c>
      <c r="I511" s="1355">
        <v>237</v>
      </c>
      <c r="J511" s="1335">
        <v>346.90990318159999</v>
      </c>
      <c r="K511" s="1335">
        <v>0.11505973960044</v>
      </c>
      <c r="L511" s="1344">
        <v>0.85599999999999998</v>
      </c>
      <c r="M511" s="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 s="994" customFormat="1" ht="15" customHeight="1" outlineLevel="5">
      <c r="A512" s="34"/>
      <c r="B512" s="34"/>
      <c r="C512" s="34"/>
      <c r="D512" s="1343">
        <v>40000982</v>
      </c>
      <c r="E512" s="779" t="s">
        <v>1060</v>
      </c>
      <c r="F512" s="779" t="s">
        <v>959</v>
      </c>
      <c r="G512" s="501"/>
      <c r="H512" s="1355">
        <v>1085</v>
      </c>
      <c r="I512" s="1355">
        <v>1098</v>
      </c>
      <c r="J512" s="1335">
        <v>13.6460567183407</v>
      </c>
      <c r="K512" s="1335">
        <v>0.75674068784232995</v>
      </c>
      <c r="L512" s="1344">
        <v>3.1560000000000001</v>
      </c>
      <c r="M512" s="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 s="994" customFormat="1" ht="15" customHeight="1" outlineLevel="5">
      <c r="A513" s="34"/>
      <c r="B513" s="34"/>
      <c r="C513" s="34"/>
      <c r="D513" s="1343">
        <v>40000984</v>
      </c>
      <c r="E513" s="779" t="s">
        <v>1060</v>
      </c>
      <c r="F513" s="779" t="s">
        <v>959</v>
      </c>
      <c r="G513" s="501"/>
      <c r="H513" s="1355">
        <v>225</v>
      </c>
      <c r="I513" s="1355">
        <v>226</v>
      </c>
      <c r="J513" s="1335">
        <v>146.065226009719</v>
      </c>
      <c r="K513" s="1335">
        <v>0.13052397290278001</v>
      </c>
      <c r="L513" s="1344">
        <v>1.1459999999999999</v>
      </c>
      <c r="M513" s="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 s="994" customFormat="1" ht="15" customHeight="1" outlineLevel="5">
      <c r="A514" s="34"/>
      <c r="B514" s="34"/>
      <c r="C514" s="34"/>
      <c r="D514" s="1343">
        <v>40000985</v>
      </c>
      <c r="E514" s="779" t="s">
        <v>1060</v>
      </c>
      <c r="F514" s="779" t="s">
        <v>942</v>
      </c>
      <c r="G514" s="501"/>
      <c r="H514" s="1355">
        <v>648</v>
      </c>
      <c r="I514" s="1355">
        <v>654</v>
      </c>
      <c r="J514" s="1335">
        <v>416.22965758565198</v>
      </c>
      <c r="K514" s="1335">
        <v>0.26977493507547001</v>
      </c>
      <c r="L514" s="1344">
        <v>2.0390000000000001</v>
      </c>
      <c r="M514" s="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 s="994" customFormat="1" ht="15" customHeight="1" outlineLevel="5">
      <c r="A515" s="34"/>
      <c r="B515" s="34"/>
      <c r="C515" s="34"/>
      <c r="D515" s="1343">
        <v>40000998</v>
      </c>
      <c r="E515" s="779" t="s">
        <v>955</v>
      </c>
      <c r="F515" s="779" t="s">
        <v>959</v>
      </c>
      <c r="G515" s="501"/>
      <c r="H515" s="1355">
        <v>1173</v>
      </c>
      <c r="I515" s="1355">
        <v>1175</v>
      </c>
      <c r="J515" s="1335">
        <v>106.393791762493</v>
      </c>
      <c r="K515" s="1335">
        <v>0.41380019882676999</v>
      </c>
      <c r="L515" s="1344">
        <v>4.4779999999999998</v>
      </c>
      <c r="M515" s="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 s="994" customFormat="1" ht="15" customHeight="1" outlineLevel="5">
      <c r="A516" s="34"/>
      <c r="B516" s="34"/>
      <c r="C516" s="34"/>
      <c r="D516" s="1343">
        <v>40000999</v>
      </c>
      <c r="E516" s="779" t="s">
        <v>955</v>
      </c>
      <c r="F516" s="779" t="s">
        <v>959</v>
      </c>
      <c r="G516" s="501"/>
      <c r="H516" s="1355">
        <v>55</v>
      </c>
      <c r="I516" s="1355">
        <v>54</v>
      </c>
      <c r="J516" s="1335">
        <v>90.613363599650597</v>
      </c>
      <c r="K516" s="1335">
        <v>0.19708189878793</v>
      </c>
      <c r="L516" s="1344">
        <v>0.33500000000000002</v>
      </c>
      <c r="M516" s="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 s="994" customFormat="1" ht="15" customHeight="1" outlineLevel="5">
      <c r="A517" s="34"/>
      <c r="B517" s="34"/>
      <c r="C517" s="34"/>
      <c r="D517" s="1343">
        <v>40001001</v>
      </c>
      <c r="E517" s="779" t="s">
        <v>955</v>
      </c>
      <c r="F517" s="779" t="s">
        <v>448</v>
      </c>
      <c r="G517" s="501"/>
      <c r="H517" s="1355">
        <v>1057</v>
      </c>
      <c r="I517" s="1355">
        <v>1055</v>
      </c>
      <c r="J517" s="1335">
        <v>7.4179779848618299</v>
      </c>
      <c r="K517" s="1335">
        <v>2.2037833186180902</v>
      </c>
      <c r="L517" s="1344">
        <v>5.09</v>
      </c>
      <c r="M517" s="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 s="994" customFormat="1" ht="15" customHeight="1" outlineLevel="5">
      <c r="A518" s="34"/>
      <c r="B518" s="34"/>
      <c r="C518" s="34"/>
      <c r="D518" s="1343">
        <v>40001002</v>
      </c>
      <c r="E518" s="779" t="s">
        <v>955</v>
      </c>
      <c r="F518" s="779" t="s">
        <v>448</v>
      </c>
      <c r="G518" s="501"/>
      <c r="H518" s="1355">
        <v>717</v>
      </c>
      <c r="I518" s="1355">
        <v>723</v>
      </c>
      <c r="J518" s="1335">
        <v>8.1986326512604606</v>
      </c>
      <c r="K518" s="1335">
        <v>1.45046566348693</v>
      </c>
      <c r="L518" s="1344">
        <v>7.7930000000000001</v>
      </c>
      <c r="M518" s="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 s="994" customFormat="1" ht="15" customHeight="1" outlineLevel="5">
      <c r="A519" s="34"/>
      <c r="B519" s="34"/>
      <c r="C519" s="34"/>
      <c r="D519" s="1343">
        <v>40001003</v>
      </c>
      <c r="E519" s="779" t="s">
        <v>1064</v>
      </c>
      <c r="F519" s="779" t="s">
        <v>959</v>
      </c>
      <c r="G519" s="501"/>
      <c r="H519" s="1355">
        <v>610</v>
      </c>
      <c r="I519" s="1355">
        <v>611</v>
      </c>
      <c r="J519" s="1335">
        <v>186.19158434847</v>
      </c>
      <c r="K519" s="1335">
        <v>2.0707369110000702</v>
      </c>
      <c r="L519" s="1344">
        <v>0.83899999999999997</v>
      </c>
      <c r="M519" s="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 s="994" customFormat="1" ht="15" customHeight="1" outlineLevel="5">
      <c r="A520" s="34"/>
      <c r="B520" s="34"/>
      <c r="C520" s="34"/>
      <c r="D520" s="1343">
        <v>40001004</v>
      </c>
      <c r="E520" s="779" t="s">
        <v>955</v>
      </c>
      <c r="F520" s="779" t="s">
        <v>448</v>
      </c>
      <c r="G520" s="501"/>
      <c r="H520" s="1355">
        <v>1678</v>
      </c>
      <c r="I520" s="1355">
        <v>1643</v>
      </c>
      <c r="J520" s="1335">
        <v>15.675373419101501</v>
      </c>
      <c r="K520" s="1335">
        <v>0.66053867350728002</v>
      </c>
      <c r="L520" s="1344">
        <v>6.3920000000000003</v>
      </c>
      <c r="M520" s="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 s="994" customFormat="1" ht="15" customHeight="1" outlineLevel="5">
      <c r="A521" s="34"/>
      <c r="B521" s="34"/>
      <c r="C521" s="34"/>
      <c r="D521" s="1343">
        <v>40001005</v>
      </c>
      <c r="E521" s="779" t="s">
        <v>955</v>
      </c>
      <c r="F521" s="779" t="s">
        <v>942</v>
      </c>
      <c r="G521" s="501"/>
      <c r="H521" s="1355">
        <v>218</v>
      </c>
      <c r="I521" s="1355">
        <v>218</v>
      </c>
      <c r="J521" s="1335">
        <v>287.43578116319998</v>
      </c>
      <c r="K521" s="1335">
        <v>0.41435926057299</v>
      </c>
      <c r="L521" s="1344">
        <v>2.2410000000000001</v>
      </c>
      <c r="M521" s="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 s="994" customFormat="1" ht="15" customHeight="1" outlineLevel="5">
      <c r="A522" s="34"/>
      <c r="B522" s="34"/>
      <c r="C522" s="34"/>
      <c r="D522" s="1343">
        <v>40001006</v>
      </c>
      <c r="E522" s="779" t="s">
        <v>955</v>
      </c>
      <c r="F522" s="779" t="s">
        <v>959</v>
      </c>
      <c r="G522" s="501"/>
      <c r="H522" s="1355">
        <v>1445</v>
      </c>
      <c r="I522" s="1355">
        <v>1444</v>
      </c>
      <c r="J522" s="1335">
        <v>49.591541541055797</v>
      </c>
      <c r="K522" s="1335">
        <v>3.9890958860010701</v>
      </c>
      <c r="L522" s="1344">
        <v>6.2949999999999999</v>
      </c>
      <c r="M522" s="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 s="994" customFormat="1" ht="15" customHeight="1" outlineLevel="5">
      <c r="A523" s="34"/>
      <c r="B523" s="34"/>
      <c r="C523" s="34"/>
      <c r="D523" s="1343">
        <v>40001009</v>
      </c>
      <c r="E523" s="779" t="s">
        <v>955</v>
      </c>
      <c r="F523" s="779" t="s">
        <v>942</v>
      </c>
      <c r="G523" s="501"/>
      <c r="H523" s="1355">
        <v>1446</v>
      </c>
      <c r="I523" s="1355">
        <v>1467</v>
      </c>
      <c r="J523" s="1335">
        <v>235.713567349935</v>
      </c>
      <c r="K523" s="1335">
        <v>12.119271602061101</v>
      </c>
      <c r="L523" s="1344">
        <v>7.0460000000000003</v>
      </c>
      <c r="M523" s="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 s="994" customFormat="1" ht="15" customHeight="1" outlineLevel="5">
      <c r="A524" s="34"/>
      <c r="B524" s="34"/>
      <c r="C524" s="34"/>
      <c r="D524" s="1343">
        <v>40001010</v>
      </c>
      <c r="E524" s="779" t="s">
        <v>955</v>
      </c>
      <c r="F524" s="779" t="s">
        <v>942</v>
      </c>
      <c r="G524" s="501"/>
      <c r="H524" s="1355">
        <v>1365</v>
      </c>
      <c r="I524" s="1355">
        <v>1358</v>
      </c>
      <c r="J524" s="1335">
        <v>2123.3213396330898</v>
      </c>
      <c r="K524" s="1335">
        <v>1.1020939783002499</v>
      </c>
      <c r="L524" s="1344">
        <v>5.875</v>
      </c>
      <c r="M524" s="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 s="994" customFormat="1" ht="15" customHeight="1" outlineLevel="5">
      <c r="A525" s="34"/>
      <c r="B525" s="34"/>
      <c r="C525" s="34"/>
      <c r="D525" s="1343">
        <v>40001011</v>
      </c>
      <c r="E525" s="779" t="s">
        <v>955</v>
      </c>
      <c r="F525" s="779" t="s">
        <v>942</v>
      </c>
      <c r="G525" s="501"/>
      <c r="H525" s="1355">
        <v>524</v>
      </c>
      <c r="I525" s="1355">
        <v>532</v>
      </c>
      <c r="J525" s="1335">
        <v>294.14155652975001</v>
      </c>
      <c r="K525" s="1335">
        <v>2.8706330569476601</v>
      </c>
      <c r="L525" s="1344">
        <v>8.0570000000000004</v>
      </c>
      <c r="M525" s="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 s="994" customFormat="1" ht="15" customHeight="1" outlineLevel="5">
      <c r="A526" s="34"/>
      <c r="B526" s="34"/>
      <c r="C526" s="34"/>
      <c r="D526" s="1343">
        <v>40001014</v>
      </c>
      <c r="E526" s="779" t="s">
        <v>1064</v>
      </c>
      <c r="F526" s="779" t="s">
        <v>959</v>
      </c>
      <c r="G526" s="501"/>
      <c r="H526" s="1355">
        <v>134</v>
      </c>
      <c r="I526" s="1355">
        <v>134</v>
      </c>
      <c r="J526" s="1335">
        <v>30.537704113745701</v>
      </c>
      <c r="K526" s="1335">
        <v>0.97634055063685998</v>
      </c>
      <c r="L526" s="1344">
        <v>0.497</v>
      </c>
      <c r="M526" s="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 s="994" customFormat="1" ht="15" customHeight="1" outlineLevel="5">
      <c r="A527" s="34"/>
      <c r="B527" s="34"/>
      <c r="C527" s="34"/>
      <c r="D527" s="1343">
        <v>40001029</v>
      </c>
      <c r="E527" s="779" t="s">
        <v>955</v>
      </c>
      <c r="F527" s="779" t="s">
        <v>959</v>
      </c>
      <c r="G527" s="501"/>
      <c r="H527" s="1355">
        <v>1156</v>
      </c>
      <c r="I527" s="1355">
        <v>1128</v>
      </c>
      <c r="J527" s="1335">
        <v>36.000748952051403</v>
      </c>
      <c r="K527" s="1335">
        <v>2.2562060905293699</v>
      </c>
      <c r="L527" s="1344">
        <v>4.9219999999999997</v>
      </c>
      <c r="M527" s="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 s="994" customFormat="1" ht="15" customHeight="1" outlineLevel="5">
      <c r="A528" s="34"/>
      <c r="B528" s="34"/>
      <c r="C528" s="34"/>
      <c r="D528" s="1343">
        <v>40001030</v>
      </c>
      <c r="E528" s="779" t="s">
        <v>955</v>
      </c>
      <c r="F528" s="779" t="s">
        <v>959</v>
      </c>
      <c r="G528" s="501"/>
      <c r="H528" s="1355">
        <v>16</v>
      </c>
      <c r="I528" s="1355">
        <v>16</v>
      </c>
      <c r="J528" s="1335">
        <v>35.367349830834797</v>
      </c>
      <c r="K528" s="1335">
        <v>0.10757557629747</v>
      </c>
      <c r="L528" s="1344">
        <v>1.0049999999999999</v>
      </c>
      <c r="M528" s="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 s="994" customFormat="1" ht="15" customHeight="1" outlineLevel="5">
      <c r="A529" s="34"/>
      <c r="B529" s="34"/>
      <c r="C529" s="34"/>
      <c r="D529" s="1343">
        <v>40001031</v>
      </c>
      <c r="E529" s="779" t="s">
        <v>955</v>
      </c>
      <c r="F529" s="779" t="s">
        <v>959</v>
      </c>
      <c r="G529" s="501"/>
      <c r="H529" s="1355">
        <v>6</v>
      </c>
      <c r="I529" s="1355">
        <v>6</v>
      </c>
      <c r="J529" s="1335">
        <v>8.43526474546454</v>
      </c>
      <c r="K529" s="1335">
        <v>0.15356976280911999</v>
      </c>
      <c r="L529" s="1344">
        <v>1.0669999999999999</v>
      </c>
      <c r="M529" s="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 s="994" customFormat="1" ht="15" customHeight="1" outlineLevel="5">
      <c r="A530" s="34"/>
      <c r="B530" s="34"/>
      <c r="C530" s="34"/>
      <c r="D530" s="1343">
        <v>40001032</v>
      </c>
      <c r="E530" s="779" t="s">
        <v>955</v>
      </c>
      <c r="F530" s="779" t="s">
        <v>959</v>
      </c>
      <c r="G530" s="501"/>
      <c r="H530" s="1355">
        <v>33</v>
      </c>
      <c r="I530" s="1355">
        <v>32</v>
      </c>
      <c r="J530" s="1335">
        <v>147.11871072696499</v>
      </c>
      <c r="K530" s="1335">
        <v>2.7978875834535701</v>
      </c>
      <c r="L530" s="1344">
        <v>3.3519999999999999</v>
      </c>
      <c r="M530" s="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 s="994" customFormat="1" ht="15" customHeight="1" outlineLevel="5">
      <c r="A531" s="34"/>
      <c r="B531" s="34"/>
      <c r="C531" s="34"/>
      <c r="D531" s="1343">
        <v>40001033</v>
      </c>
      <c r="E531" s="779" t="s">
        <v>955</v>
      </c>
      <c r="F531" s="779" t="s">
        <v>942</v>
      </c>
      <c r="G531" s="501"/>
      <c r="H531" s="1355">
        <v>100</v>
      </c>
      <c r="I531" s="1355">
        <v>101</v>
      </c>
      <c r="J531" s="1335">
        <v>396.449679487558</v>
      </c>
      <c r="K531" s="1335">
        <v>0</v>
      </c>
      <c r="L531" s="1344">
        <v>0.36399999999999999</v>
      </c>
      <c r="M531" s="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 s="994" customFormat="1" ht="15" customHeight="1" outlineLevel="5">
      <c r="A532" s="34"/>
      <c r="B532" s="34"/>
      <c r="C532" s="34"/>
      <c r="D532" s="1343">
        <v>40001034</v>
      </c>
      <c r="E532" s="779" t="s">
        <v>955</v>
      </c>
      <c r="F532" s="779" t="s">
        <v>959</v>
      </c>
      <c r="G532" s="501"/>
      <c r="H532" s="1355">
        <v>63</v>
      </c>
      <c r="I532" s="1355">
        <v>63</v>
      </c>
      <c r="J532" s="1335">
        <v>169.62385518075001</v>
      </c>
      <c r="K532" s="1335">
        <v>0.12200862491272001</v>
      </c>
      <c r="L532" s="1344">
        <v>1.028</v>
      </c>
      <c r="M532" s="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 s="994" customFormat="1" ht="15" customHeight="1" outlineLevel="5">
      <c r="A533" s="34"/>
      <c r="B533" s="34"/>
      <c r="C533" s="34"/>
      <c r="D533" s="1343">
        <v>40001035</v>
      </c>
      <c r="E533" s="779" t="s">
        <v>955</v>
      </c>
      <c r="F533" s="779" t="s">
        <v>448</v>
      </c>
      <c r="G533" s="501"/>
      <c r="H533" s="1355">
        <v>1347</v>
      </c>
      <c r="I533" s="1355">
        <v>1323</v>
      </c>
      <c r="J533" s="1335">
        <v>20.261460247164599</v>
      </c>
      <c r="K533" s="1335">
        <v>1.3797669401269901</v>
      </c>
      <c r="L533" s="1344">
        <v>7.1840000000000002</v>
      </c>
      <c r="M533" s="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 s="994" customFormat="1" ht="15" customHeight="1" outlineLevel="5">
      <c r="A534" s="34"/>
      <c r="B534" s="34"/>
      <c r="C534" s="34"/>
      <c r="D534" s="1343">
        <v>40001037</v>
      </c>
      <c r="E534" s="779" t="s">
        <v>955</v>
      </c>
      <c r="F534" s="779" t="s">
        <v>959</v>
      </c>
      <c r="G534" s="501"/>
      <c r="H534" s="1355">
        <v>4</v>
      </c>
      <c r="I534" s="1355">
        <v>4</v>
      </c>
      <c r="J534" s="1335">
        <v>45.562578217061898</v>
      </c>
      <c r="K534" s="1335">
        <v>0</v>
      </c>
      <c r="L534" s="1344">
        <v>0.12</v>
      </c>
      <c r="M534" s="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 s="994" customFormat="1" ht="15" customHeight="1" outlineLevel="5">
      <c r="A535" s="34"/>
      <c r="B535" s="34"/>
      <c r="C535" s="34"/>
      <c r="D535" s="1343">
        <v>40001038</v>
      </c>
      <c r="E535" s="779" t="s">
        <v>955</v>
      </c>
      <c r="F535" s="779" t="s">
        <v>942</v>
      </c>
      <c r="G535" s="501"/>
      <c r="H535" s="1355">
        <v>643</v>
      </c>
      <c r="I535" s="1355">
        <v>641</v>
      </c>
      <c r="J535" s="1335">
        <v>637.98554128195894</v>
      </c>
      <c r="K535" s="1335">
        <v>0.88089338798781003</v>
      </c>
      <c r="L535" s="1344">
        <v>3.0449999999999999</v>
      </c>
      <c r="M535" s="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 s="994" customFormat="1" ht="15" customHeight="1" outlineLevel="5">
      <c r="A536" s="34"/>
      <c r="B536" s="34"/>
      <c r="C536" s="34"/>
      <c r="D536" s="1343">
        <v>40001039</v>
      </c>
      <c r="E536" s="779" t="s">
        <v>955</v>
      </c>
      <c r="F536" s="779" t="s">
        <v>959</v>
      </c>
      <c r="G536" s="501"/>
      <c r="H536" s="1355">
        <v>96</v>
      </c>
      <c r="I536" s="1355">
        <v>97</v>
      </c>
      <c r="J536" s="1335">
        <v>136.21283577181401</v>
      </c>
      <c r="K536" s="1335">
        <v>0</v>
      </c>
      <c r="L536" s="1344">
        <v>1.1319999999999999</v>
      </c>
      <c r="M536" s="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 s="994" customFormat="1" ht="15" customHeight="1" outlineLevel="5">
      <c r="A537" s="34"/>
      <c r="B537" s="34"/>
      <c r="C537" s="34"/>
      <c r="D537" s="1343">
        <v>40001040</v>
      </c>
      <c r="E537" s="779" t="s">
        <v>955</v>
      </c>
      <c r="F537" s="779" t="s">
        <v>959</v>
      </c>
      <c r="G537" s="501"/>
      <c r="H537" s="1355">
        <v>661</v>
      </c>
      <c r="I537" s="1355">
        <v>661</v>
      </c>
      <c r="J537" s="1335">
        <v>83.740401979625105</v>
      </c>
      <c r="K537" s="1335">
        <v>1.5956442769908199</v>
      </c>
      <c r="L537" s="1344">
        <v>3.4940000000000002</v>
      </c>
      <c r="M537" s="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 s="994" customFormat="1" ht="15" customHeight="1" outlineLevel="5">
      <c r="A538" s="34"/>
      <c r="B538" s="34"/>
      <c r="C538" s="34"/>
      <c r="D538" s="1343">
        <v>40001041</v>
      </c>
      <c r="E538" s="779" t="s">
        <v>955</v>
      </c>
      <c r="F538" s="779" t="s">
        <v>942</v>
      </c>
      <c r="G538" s="501"/>
      <c r="H538" s="1355">
        <v>67</v>
      </c>
      <c r="I538" s="1355">
        <v>65</v>
      </c>
      <c r="J538" s="1335">
        <v>237.87266621764201</v>
      </c>
      <c r="K538" s="1335">
        <v>8.0864968565662998E-2</v>
      </c>
      <c r="L538" s="1344">
        <v>0.23899999999999999</v>
      </c>
      <c r="M538" s="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 s="994" customFormat="1" ht="15" customHeight="1" outlineLevel="5">
      <c r="A539" s="34"/>
      <c r="B539" s="34"/>
      <c r="C539" s="34"/>
      <c r="D539" s="1343">
        <v>40001042</v>
      </c>
      <c r="E539" s="779" t="s">
        <v>955</v>
      </c>
      <c r="F539" s="779" t="s">
        <v>942</v>
      </c>
      <c r="G539" s="501"/>
      <c r="H539" s="1355">
        <v>546</v>
      </c>
      <c r="I539" s="1355">
        <v>518</v>
      </c>
      <c r="J539" s="1335">
        <v>325.57339041095702</v>
      </c>
      <c r="K539" s="1335">
        <v>1.1987004746279899</v>
      </c>
      <c r="L539" s="1344">
        <v>1.86</v>
      </c>
      <c r="M539" s="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 s="994" customFormat="1" ht="15" customHeight="1" outlineLevel="5">
      <c r="A540" s="34"/>
      <c r="B540" s="34"/>
      <c r="C540" s="34"/>
      <c r="D540" s="1343">
        <v>40001045</v>
      </c>
      <c r="E540" s="779" t="s">
        <v>955</v>
      </c>
      <c r="F540" s="779" t="s">
        <v>959</v>
      </c>
      <c r="G540" s="501"/>
      <c r="H540" s="1355">
        <v>309</v>
      </c>
      <c r="I540" s="1355">
        <v>316</v>
      </c>
      <c r="J540" s="1335">
        <v>76.364341345910205</v>
      </c>
      <c r="K540" s="1335">
        <v>0.19945961075828</v>
      </c>
      <c r="L540" s="1344">
        <v>1.0149999999999999</v>
      </c>
      <c r="M540" s="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 s="994" customFormat="1" ht="15" customHeight="1" outlineLevel="5">
      <c r="A541" s="34"/>
      <c r="B541" s="34"/>
      <c r="C541" s="34"/>
      <c r="D541" s="1343">
        <v>40001046</v>
      </c>
      <c r="E541" s="779" t="s">
        <v>955</v>
      </c>
      <c r="F541" s="779" t="s">
        <v>959</v>
      </c>
      <c r="G541" s="501"/>
      <c r="H541" s="1355">
        <v>197</v>
      </c>
      <c r="I541" s="1355">
        <v>201</v>
      </c>
      <c r="J541" s="1335">
        <v>9.8416354140547906</v>
      </c>
      <c r="K541" s="1335">
        <v>0.12271423552355</v>
      </c>
      <c r="L541" s="1344">
        <v>1.272</v>
      </c>
      <c r="M541" s="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 s="994" customFormat="1" ht="15" customHeight="1" outlineLevel="5">
      <c r="A542" s="34"/>
      <c r="B542" s="34"/>
      <c r="C542" s="34"/>
      <c r="D542" s="1343">
        <v>40001052</v>
      </c>
      <c r="E542" s="779" t="s">
        <v>955</v>
      </c>
      <c r="F542" s="779" t="s">
        <v>942</v>
      </c>
      <c r="G542" s="501"/>
      <c r="H542" s="1355">
        <v>51</v>
      </c>
      <c r="I542" s="1355">
        <v>50</v>
      </c>
      <c r="J542" s="1335">
        <v>244.97814948210399</v>
      </c>
      <c r="K542" s="1335">
        <v>0</v>
      </c>
      <c r="L542" s="1344">
        <v>1.3140000000000001</v>
      </c>
      <c r="M542" s="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 s="994" customFormat="1" ht="15" customHeight="1" outlineLevel="5">
      <c r="A543" s="34"/>
      <c r="B543" s="34"/>
      <c r="C543" s="34"/>
      <c r="D543" s="1343">
        <v>40001053</v>
      </c>
      <c r="E543" s="779" t="s">
        <v>955</v>
      </c>
      <c r="F543" s="779" t="s">
        <v>959</v>
      </c>
      <c r="G543" s="501"/>
      <c r="H543" s="1355">
        <v>871</v>
      </c>
      <c r="I543" s="1355">
        <v>857</v>
      </c>
      <c r="J543" s="1335">
        <v>186.333174713793</v>
      </c>
      <c r="K543" s="1335">
        <v>1.13549254885781</v>
      </c>
      <c r="L543" s="1344">
        <v>5.516</v>
      </c>
      <c r="M543" s="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 s="994" customFormat="1" ht="15" customHeight="1" outlineLevel="5">
      <c r="A544" s="34"/>
      <c r="B544" s="34"/>
      <c r="C544" s="34"/>
      <c r="D544" s="1343">
        <v>40001054</v>
      </c>
      <c r="E544" s="779" t="s">
        <v>955</v>
      </c>
      <c r="F544" s="779" t="s">
        <v>959</v>
      </c>
      <c r="G544" s="501"/>
      <c r="H544" s="1355">
        <v>410</v>
      </c>
      <c r="I544" s="1355">
        <v>399</v>
      </c>
      <c r="J544" s="1335">
        <v>9.9411269740202606</v>
      </c>
      <c r="K544" s="1335">
        <v>2.3895772629855601</v>
      </c>
      <c r="L544" s="1344">
        <v>3.4769999999999999</v>
      </c>
      <c r="M544" s="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 s="994" customFormat="1" ht="15" customHeight="1" outlineLevel="5">
      <c r="A545" s="34"/>
      <c r="B545" s="34"/>
      <c r="C545" s="34"/>
      <c r="D545" s="1343">
        <v>40001057</v>
      </c>
      <c r="E545" s="779" t="s">
        <v>941</v>
      </c>
      <c r="F545" s="779" t="s">
        <v>448</v>
      </c>
      <c r="G545" s="501"/>
      <c r="H545" s="1355">
        <v>1</v>
      </c>
      <c r="I545" s="1355">
        <v>1</v>
      </c>
      <c r="J545" s="1335">
        <v>0</v>
      </c>
      <c r="K545" s="1335">
        <v>0.22574485684619999</v>
      </c>
      <c r="L545" s="1344">
        <v>9.7520000000000007</v>
      </c>
      <c r="M545" s="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 s="994" customFormat="1" ht="15" customHeight="1" outlineLevel="5">
      <c r="A546" s="34"/>
      <c r="B546" s="34"/>
      <c r="C546" s="34"/>
      <c r="D546" s="1343">
        <v>40001059</v>
      </c>
      <c r="E546" s="779" t="s">
        <v>941</v>
      </c>
      <c r="F546" s="779" t="s">
        <v>959</v>
      </c>
      <c r="G546" s="501"/>
      <c r="H546" s="1355">
        <v>57</v>
      </c>
      <c r="I546" s="1355">
        <v>59</v>
      </c>
      <c r="J546" s="1335">
        <v>198.773173460279</v>
      </c>
      <c r="K546" s="1335">
        <v>0.13409931263548999</v>
      </c>
      <c r="L546" s="1344">
        <v>3.8559999999999999</v>
      </c>
      <c r="M546" s="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 s="994" customFormat="1" ht="15" customHeight="1" outlineLevel="5">
      <c r="A547" s="34"/>
      <c r="B547" s="34"/>
      <c r="C547" s="34"/>
      <c r="D547" s="1343">
        <v>40001060</v>
      </c>
      <c r="E547" s="779" t="s">
        <v>941</v>
      </c>
      <c r="F547" s="779" t="s">
        <v>959</v>
      </c>
      <c r="G547" s="501"/>
      <c r="H547" s="1355">
        <v>795</v>
      </c>
      <c r="I547" s="1355">
        <v>810</v>
      </c>
      <c r="J547" s="1335">
        <v>11.589474634560499</v>
      </c>
      <c r="K547" s="1335">
        <v>1.32256144822513</v>
      </c>
      <c r="L547" s="1344">
        <v>3.036</v>
      </c>
      <c r="M547" s="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 s="994" customFormat="1" ht="15" customHeight="1" outlineLevel="5">
      <c r="A548" s="34"/>
      <c r="B548" s="34"/>
      <c r="C548" s="34"/>
      <c r="D548" s="1343">
        <v>40001061</v>
      </c>
      <c r="E548" s="779" t="s">
        <v>941</v>
      </c>
      <c r="F548" s="779" t="s">
        <v>942</v>
      </c>
      <c r="G548" s="501"/>
      <c r="H548" s="1355">
        <v>510</v>
      </c>
      <c r="I548" s="1355">
        <v>506</v>
      </c>
      <c r="J548" s="1335">
        <v>1479.82896139644</v>
      </c>
      <c r="K548" s="1335">
        <v>8.6392955409987995E-2</v>
      </c>
      <c r="L548" s="1344">
        <v>3.7709999999999999</v>
      </c>
      <c r="M548" s="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 s="994" customFormat="1" ht="15" customHeight="1" outlineLevel="5">
      <c r="A549" s="34"/>
      <c r="B549" s="34"/>
      <c r="C549" s="34"/>
      <c r="D549" s="1343">
        <v>40001062</v>
      </c>
      <c r="E549" s="779" t="s">
        <v>941</v>
      </c>
      <c r="F549" s="779" t="s">
        <v>942</v>
      </c>
      <c r="G549" s="501"/>
      <c r="H549" s="1355">
        <v>677</v>
      </c>
      <c r="I549" s="1355">
        <v>678</v>
      </c>
      <c r="J549" s="1335">
        <v>2035.38842096146</v>
      </c>
      <c r="K549" s="1335">
        <v>7.8747193517951994E-2</v>
      </c>
      <c r="L549" s="1344">
        <v>2.7549999999999999</v>
      </c>
      <c r="M549" s="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 s="994" customFormat="1" ht="15" customHeight="1" outlineLevel="5">
      <c r="A550" s="34"/>
      <c r="B550" s="34"/>
      <c r="C550" s="34"/>
      <c r="D550" s="1343">
        <v>40001063</v>
      </c>
      <c r="E550" s="779" t="s">
        <v>941</v>
      </c>
      <c r="F550" s="779" t="s">
        <v>942</v>
      </c>
      <c r="G550" s="501"/>
      <c r="H550" s="1355">
        <v>82</v>
      </c>
      <c r="I550" s="1355">
        <v>84</v>
      </c>
      <c r="J550" s="1335">
        <v>303.09163293285798</v>
      </c>
      <c r="K550" s="1335">
        <v>0.53733874019915995</v>
      </c>
      <c r="L550" s="1344">
        <v>0.35699999999999998</v>
      </c>
      <c r="M550" s="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 s="994" customFormat="1" ht="15" customHeight="1" outlineLevel="5">
      <c r="A551" s="34"/>
      <c r="B551" s="34"/>
      <c r="C551" s="34"/>
      <c r="D551" s="1343">
        <v>40001065</v>
      </c>
      <c r="E551" s="779" t="s">
        <v>941</v>
      </c>
      <c r="F551" s="779" t="s">
        <v>959</v>
      </c>
      <c r="G551" s="501"/>
      <c r="H551" s="1355">
        <v>821</v>
      </c>
      <c r="I551" s="1355">
        <v>829</v>
      </c>
      <c r="J551" s="1335">
        <v>19.710668156681201</v>
      </c>
      <c r="K551" s="1335">
        <v>1.7921990549959601</v>
      </c>
      <c r="L551" s="1344">
        <v>3.6240000000000001</v>
      </c>
      <c r="M551" s="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 s="994" customFormat="1" ht="15" customHeight="1" outlineLevel="5">
      <c r="A552" s="34"/>
      <c r="B552" s="34"/>
      <c r="C552" s="34"/>
      <c r="D552" s="1343">
        <v>40001066</v>
      </c>
      <c r="E552" s="779" t="s">
        <v>941</v>
      </c>
      <c r="F552" s="779" t="s">
        <v>942</v>
      </c>
      <c r="G552" s="501"/>
      <c r="H552" s="1355">
        <v>401</v>
      </c>
      <c r="I552" s="1355">
        <v>395</v>
      </c>
      <c r="J552" s="1335">
        <v>1899.57508095719</v>
      </c>
      <c r="K552" s="1335">
        <v>5.7910222052769002E-2</v>
      </c>
      <c r="L552" s="1344">
        <v>1.7390000000000001</v>
      </c>
      <c r="M552" s="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 s="994" customFormat="1" ht="15" customHeight="1" outlineLevel="5">
      <c r="A553" s="34"/>
      <c r="B553" s="34"/>
      <c r="C553" s="34"/>
      <c r="D553" s="1343">
        <v>40001067</v>
      </c>
      <c r="E553" s="779" t="s">
        <v>941</v>
      </c>
      <c r="F553" s="779" t="s">
        <v>448</v>
      </c>
      <c r="G553" s="501"/>
      <c r="H553" s="1355">
        <v>824</v>
      </c>
      <c r="I553" s="1355">
        <v>816</v>
      </c>
      <c r="J553" s="1335">
        <v>6.2420923836917197</v>
      </c>
      <c r="K553" s="1335">
        <v>0.52978785093213998</v>
      </c>
      <c r="L553" s="1344">
        <v>3.5609999999999999</v>
      </c>
      <c r="M553" s="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 s="994" customFormat="1" ht="15" customHeight="1" outlineLevel="5">
      <c r="A554" s="34"/>
      <c r="B554" s="34"/>
      <c r="C554" s="34"/>
      <c r="D554" s="1345">
        <v>40001068</v>
      </c>
      <c r="E554" s="877" t="s">
        <v>941</v>
      </c>
      <c r="F554" s="877" t="s">
        <v>942</v>
      </c>
      <c r="G554" s="878"/>
      <c r="H554" s="1356">
        <v>219</v>
      </c>
      <c r="I554" s="1356">
        <v>221</v>
      </c>
      <c r="J554" s="1336">
        <v>733.86181975808302</v>
      </c>
      <c r="K554" s="1336">
        <v>8.3520698060648005E-2</v>
      </c>
      <c r="L554" s="1346">
        <v>0.80600000000000005</v>
      </c>
      <c r="M554" s="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 s="994" customFormat="1" ht="15" customHeight="1">
      <c r="A555" s="34"/>
      <c r="B555" s="34"/>
      <c r="C555" s="34"/>
      <c r="D555" s="1347">
        <v>40001071</v>
      </c>
      <c r="E555" s="879" t="s">
        <v>941</v>
      </c>
      <c r="F555" s="879" t="s">
        <v>448</v>
      </c>
      <c r="G555" s="880"/>
      <c r="H555" s="1357">
        <v>1</v>
      </c>
      <c r="I555" s="1357">
        <v>1</v>
      </c>
      <c r="J555" s="1337">
        <v>0</v>
      </c>
      <c r="K555" s="1337">
        <v>0.23061982266079001</v>
      </c>
      <c r="L555" s="1348">
        <v>9.3989999999999991</v>
      </c>
      <c r="M555" s="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 s="994" customFormat="1" ht="15" customHeight="1">
      <c r="A556" s="34"/>
      <c r="B556" s="34"/>
      <c r="C556" s="34"/>
      <c r="D556" s="1343">
        <v>40001072</v>
      </c>
      <c r="E556" s="779" t="s">
        <v>941</v>
      </c>
      <c r="F556" s="779" t="s">
        <v>942</v>
      </c>
      <c r="G556" s="501"/>
      <c r="H556" s="1355">
        <v>261</v>
      </c>
      <c r="I556" s="1355">
        <v>262</v>
      </c>
      <c r="J556" s="1335">
        <v>768.33258491541699</v>
      </c>
      <c r="K556" s="1335">
        <v>7.1554278673033003E-2</v>
      </c>
      <c r="L556" s="1344">
        <v>0.85399999999999998</v>
      </c>
      <c r="M556" s="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 s="994" customFormat="1" ht="15" customHeight="1" outlineLevel="5">
      <c r="A557" s="34"/>
      <c r="B557" s="34"/>
      <c r="C557" s="34"/>
      <c r="D557" s="1343">
        <v>40001090</v>
      </c>
      <c r="E557" s="779" t="s">
        <v>947</v>
      </c>
      <c r="F557" s="779" t="s">
        <v>448</v>
      </c>
      <c r="G557" s="501"/>
      <c r="H557" s="1355">
        <v>637</v>
      </c>
      <c r="I557" s="1355">
        <v>634</v>
      </c>
      <c r="J557" s="1335">
        <v>7.21442496586263</v>
      </c>
      <c r="K557" s="1335">
        <v>0.88971879931250997</v>
      </c>
      <c r="L557" s="1344">
        <v>3.4319999999999999</v>
      </c>
      <c r="M557" s="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 s="994" customFormat="1" ht="15" customHeight="1" outlineLevel="5">
      <c r="A558" s="34"/>
      <c r="B558" s="34"/>
      <c r="C558" s="34"/>
      <c r="D558" s="1343">
        <v>40001091</v>
      </c>
      <c r="E558" s="779" t="s">
        <v>947</v>
      </c>
      <c r="F558" s="779" t="s">
        <v>448</v>
      </c>
      <c r="G558" s="501"/>
      <c r="H558" s="1355">
        <v>1230</v>
      </c>
      <c r="I558" s="1355">
        <v>1232</v>
      </c>
      <c r="J558" s="1335">
        <v>8.1227363384019409</v>
      </c>
      <c r="K558" s="1335">
        <v>0.61725947322578001</v>
      </c>
      <c r="L558" s="1344">
        <v>4.6909999999999998</v>
      </c>
      <c r="M558" s="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 s="994" customFormat="1" ht="15" customHeight="1" outlineLevel="5">
      <c r="A559" s="34"/>
      <c r="B559" s="34"/>
      <c r="C559" s="34"/>
      <c r="D559" s="1343">
        <v>40001093</v>
      </c>
      <c r="E559" s="779" t="s">
        <v>947</v>
      </c>
      <c r="F559" s="779" t="s">
        <v>448</v>
      </c>
      <c r="G559" s="501"/>
      <c r="H559" s="1355">
        <v>375</v>
      </c>
      <c r="I559" s="1355">
        <v>376</v>
      </c>
      <c r="J559" s="1335">
        <v>2.08992640351613</v>
      </c>
      <c r="K559" s="1335">
        <v>0.24959453265233</v>
      </c>
      <c r="L559" s="1344">
        <v>1.1220000000000001</v>
      </c>
      <c r="M559" s="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 s="994" customFormat="1" ht="15" customHeight="1" outlineLevel="5">
      <c r="A560" s="34"/>
      <c r="B560" s="34"/>
      <c r="C560" s="34"/>
      <c r="D560" s="1343">
        <v>40001094</v>
      </c>
      <c r="E560" s="779" t="s">
        <v>947</v>
      </c>
      <c r="F560" s="779" t="s">
        <v>448</v>
      </c>
      <c r="G560" s="501"/>
      <c r="H560" s="1355">
        <v>1392</v>
      </c>
      <c r="I560" s="1355">
        <v>1389</v>
      </c>
      <c r="J560" s="1335">
        <v>9.0464796055414105</v>
      </c>
      <c r="K560" s="1335">
        <v>0.76494558055115003</v>
      </c>
      <c r="L560" s="1344">
        <v>4.6779999999999999</v>
      </c>
      <c r="M560" s="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 s="994" customFormat="1" ht="15" customHeight="1" outlineLevel="5">
      <c r="A561" s="34"/>
      <c r="B561" s="34"/>
      <c r="C561" s="34"/>
      <c r="D561" s="1343">
        <v>40001095</v>
      </c>
      <c r="E561" s="779" t="s">
        <v>947</v>
      </c>
      <c r="F561" s="779" t="s">
        <v>448</v>
      </c>
      <c r="G561" s="501"/>
      <c r="H561" s="1355">
        <v>282</v>
      </c>
      <c r="I561" s="1355">
        <v>278</v>
      </c>
      <c r="J561" s="1335">
        <v>1.85375448615686</v>
      </c>
      <c r="K561" s="1335">
        <v>0.46952465069518001</v>
      </c>
      <c r="L561" s="1344">
        <v>1.137</v>
      </c>
      <c r="M561" s="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 s="994" customFormat="1" ht="15" customHeight="1" outlineLevel="5">
      <c r="A562" s="34"/>
      <c r="B562" s="34"/>
      <c r="C562" s="34"/>
      <c r="D562" s="1343">
        <v>40001096</v>
      </c>
      <c r="E562" s="779" t="s">
        <v>947</v>
      </c>
      <c r="F562" s="779" t="s">
        <v>448</v>
      </c>
      <c r="G562" s="501"/>
      <c r="H562" s="1355">
        <v>948</v>
      </c>
      <c r="I562" s="1355">
        <v>949</v>
      </c>
      <c r="J562" s="1335">
        <v>5.7938253279063101</v>
      </c>
      <c r="K562" s="1335">
        <v>1.5293213934752099</v>
      </c>
      <c r="L562" s="1344">
        <v>3.8140000000000001</v>
      </c>
      <c r="M562" s="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 s="994" customFormat="1" ht="15" customHeight="1" outlineLevel="5">
      <c r="A563" s="34"/>
      <c r="B563" s="34"/>
      <c r="C563" s="34"/>
      <c r="D563" s="1343">
        <v>40001097</v>
      </c>
      <c r="E563" s="779" t="s">
        <v>947</v>
      </c>
      <c r="F563" s="779" t="s">
        <v>448</v>
      </c>
      <c r="G563" s="501"/>
      <c r="H563" s="1355">
        <v>1238</v>
      </c>
      <c r="I563" s="1355">
        <v>1239</v>
      </c>
      <c r="J563" s="1335">
        <v>7.9381244959108699</v>
      </c>
      <c r="K563" s="1335">
        <v>1.62171689900969</v>
      </c>
      <c r="L563" s="1344">
        <v>3.9969999999999999</v>
      </c>
      <c r="M563" s="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 s="994" customFormat="1" ht="15" customHeight="1" outlineLevel="5">
      <c r="A564" s="34"/>
      <c r="B564" s="34"/>
      <c r="C564" s="34"/>
      <c r="D564" s="1343">
        <v>40001098</v>
      </c>
      <c r="E564" s="779" t="s">
        <v>947</v>
      </c>
      <c r="F564" s="779" t="s">
        <v>959</v>
      </c>
      <c r="G564" s="501"/>
      <c r="H564" s="1355">
        <v>1261</v>
      </c>
      <c r="I564" s="1355">
        <v>1256</v>
      </c>
      <c r="J564" s="1335">
        <v>6.4460574790124099</v>
      </c>
      <c r="K564" s="1335">
        <v>1.2268664905766899</v>
      </c>
      <c r="L564" s="1344">
        <v>2.0179999999999998</v>
      </c>
      <c r="M564" s="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 s="994" customFormat="1" ht="15" customHeight="1" outlineLevel="5">
      <c r="A565" s="34"/>
      <c r="B565" s="34"/>
      <c r="C565" s="34"/>
      <c r="D565" s="1343">
        <v>40001099</v>
      </c>
      <c r="E565" s="779" t="s">
        <v>947</v>
      </c>
      <c r="F565" s="779" t="s">
        <v>448</v>
      </c>
      <c r="G565" s="501"/>
      <c r="H565" s="1355">
        <v>975</v>
      </c>
      <c r="I565" s="1355">
        <v>992</v>
      </c>
      <c r="J565" s="1335">
        <v>0.99212991541901996</v>
      </c>
      <c r="K565" s="1335">
        <v>5.8265591657325704</v>
      </c>
      <c r="L565" s="1344">
        <v>3.4279999999999999</v>
      </c>
      <c r="M565" s="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 s="994" customFormat="1" ht="15" customHeight="1" outlineLevel="5">
      <c r="A566" s="34"/>
      <c r="B566" s="34"/>
      <c r="C566" s="34"/>
      <c r="D566" s="1343">
        <v>40001100</v>
      </c>
      <c r="E566" s="779" t="s">
        <v>947</v>
      </c>
      <c r="F566" s="779" t="s">
        <v>959</v>
      </c>
      <c r="G566" s="501"/>
      <c r="H566" s="1355">
        <v>1369</v>
      </c>
      <c r="I566" s="1355">
        <v>1381</v>
      </c>
      <c r="J566" s="1335">
        <v>8.4254838424080702</v>
      </c>
      <c r="K566" s="1335">
        <v>7.3793026527670698</v>
      </c>
      <c r="L566" s="1344">
        <v>4.2590000000000003</v>
      </c>
      <c r="M566" s="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 s="994" customFormat="1" ht="15" customHeight="1" outlineLevel="5">
      <c r="A567" s="34"/>
      <c r="B567" s="34"/>
      <c r="C567" s="34"/>
      <c r="D567" s="1343">
        <v>40001101</v>
      </c>
      <c r="E567" s="779" t="s">
        <v>947</v>
      </c>
      <c r="F567" s="779" t="s">
        <v>448</v>
      </c>
      <c r="G567" s="501"/>
      <c r="H567" s="1355">
        <v>394</v>
      </c>
      <c r="I567" s="1355">
        <v>402</v>
      </c>
      <c r="J567" s="1335">
        <v>5.8455846536385501</v>
      </c>
      <c r="K567" s="1335">
        <v>1.76174714000969</v>
      </c>
      <c r="L567" s="1344">
        <v>2.331</v>
      </c>
      <c r="M567" s="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 s="994" customFormat="1" ht="15" customHeight="1" outlineLevel="5">
      <c r="A568" s="34"/>
      <c r="B568" s="34"/>
      <c r="C568" s="34"/>
      <c r="D568" s="1343">
        <v>40001102</v>
      </c>
      <c r="E568" s="779" t="s">
        <v>947</v>
      </c>
      <c r="F568" s="779" t="s">
        <v>959</v>
      </c>
      <c r="G568" s="501"/>
      <c r="H568" s="1355">
        <v>1</v>
      </c>
      <c r="I568" s="1355">
        <v>1</v>
      </c>
      <c r="J568" s="1335">
        <v>0</v>
      </c>
      <c r="K568" s="1335">
        <v>0</v>
      </c>
      <c r="L568" s="1344">
        <v>3.1339999999999999</v>
      </c>
      <c r="M568" s="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 s="994" customFormat="1" ht="15" customHeight="1" outlineLevel="5">
      <c r="A569" s="34"/>
      <c r="B569" s="34"/>
      <c r="C569" s="34"/>
      <c r="D569" s="1343">
        <v>40001104</v>
      </c>
      <c r="E569" s="779" t="s">
        <v>947</v>
      </c>
      <c r="F569" s="779" t="s">
        <v>448</v>
      </c>
      <c r="G569" s="501"/>
      <c r="H569" s="1355">
        <v>122</v>
      </c>
      <c r="I569" s="1355">
        <v>119</v>
      </c>
      <c r="J569" s="1335">
        <v>10.3063865715175</v>
      </c>
      <c r="K569" s="1335">
        <v>0.2354662391989</v>
      </c>
      <c r="L569" s="1344">
        <v>3.16</v>
      </c>
      <c r="M569" s="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 s="994" customFormat="1" ht="15" customHeight="1" outlineLevel="5">
      <c r="A570" s="34"/>
      <c r="B570" s="34"/>
      <c r="C570" s="34"/>
      <c r="D570" s="1343">
        <v>40001105</v>
      </c>
      <c r="E570" s="779" t="s">
        <v>947</v>
      </c>
      <c r="F570" s="779" t="s">
        <v>448</v>
      </c>
      <c r="G570" s="501"/>
      <c r="H570" s="1355">
        <v>1495</v>
      </c>
      <c r="I570" s="1355">
        <v>1489</v>
      </c>
      <c r="J570" s="1335">
        <v>11.0267131538863</v>
      </c>
      <c r="K570" s="1335">
        <v>1.12602395080318</v>
      </c>
      <c r="L570" s="1344">
        <v>4.0229999999999997</v>
      </c>
      <c r="M570" s="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 s="994" customFormat="1" ht="15" customHeight="1" outlineLevel="5">
      <c r="A571" s="34"/>
      <c r="B571" s="34"/>
      <c r="C571" s="34"/>
      <c r="D571" s="1343">
        <v>40001106</v>
      </c>
      <c r="E571" s="779" t="s">
        <v>947</v>
      </c>
      <c r="F571" s="779" t="s">
        <v>959</v>
      </c>
      <c r="G571" s="501"/>
      <c r="H571" s="1355">
        <v>368</v>
      </c>
      <c r="I571" s="1355">
        <v>380</v>
      </c>
      <c r="J571" s="1335">
        <v>106.074941957531</v>
      </c>
      <c r="K571" s="1335">
        <v>0.30080563071698002</v>
      </c>
      <c r="L571" s="1344">
        <v>1.7789999999999999</v>
      </c>
      <c r="M571" s="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 s="994" customFormat="1" ht="15" customHeight="1" outlineLevel="5">
      <c r="A572" s="34"/>
      <c r="B572" s="34"/>
      <c r="C572" s="34"/>
      <c r="D572" s="1343">
        <v>40001107</v>
      </c>
      <c r="E572" s="779" t="s">
        <v>947</v>
      </c>
      <c r="F572" s="779" t="s">
        <v>448</v>
      </c>
      <c r="G572" s="501"/>
      <c r="H572" s="1355">
        <v>951</v>
      </c>
      <c r="I572" s="1355">
        <v>946</v>
      </c>
      <c r="J572" s="1335">
        <v>7.6202278421532696</v>
      </c>
      <c r="K572" s="1335">
        <v>0.38592713125075001</v>
      </c>
      <c r="L572" s="1344">
        <v>2.468</v>
      </c>
      <c r="M572" s="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 s="994" customFormat="1" ht="15" customHeight="1" outlineLevel="5">
      <c r="A573" s="34"/>
      <c r="B573" s="34"/>
      <c r="C573" s="34"/>
      <c r="D573" s="1343">
        <v>40001109</v>
      </c>
      <c r="E573" s="779" t="s">
        <v>947</v>
      </c>
      <c r="F573" s="779" t="s">
        <v>959</v>
      </c>
      <c r="G573" s="501"/>
      <c r="H573" s="1355">
        <v>1195</v>
      </c>
      <c r="I573" s="1355">
        <v>1206</v>
      </c>
      <c r="J573" s="1335">
        <v>120.696384267391</v>
      </c>
      <c r="K573" s="1335">
        <v>5.2406514617066398</v>
      </c>
      <c r="L573" s="1344">
        <v>4.4020000000000001</v>
      </c>
      <c r="M573" s="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 s="994" customFormat="1" ht="15" customHeight="1" outlineLevel="5">
      <c r="A574" s="34"/>
      <c r="B574" s="34"/>
      <c r="C574" s="34"/>
      <c r="D574" s="1343">
        <v>40001110</v>
      </c>
      <c r="E574" s="779" t="s">
        <v>947</v>
      </c>
      <c r="F574" s="779" t="s">
        <v>959</v>
      </c>
      <c r="G574" s="501"/>
      <c r="H574" s="1355">
        <v>361</v>
      </c>
      <c r="I574" s="1355">
        <v>378</v>
      </c>
      <c r="J574" s="1335">
        <v>15.0195730507119</v>
      </c>
      <c r="K574" s="1335">
        <v>1.6332672730606901</v>
      </c>
      <c r="L574" s="1344">
        <v>1.6120000000000001</v>
      </c>
      <c r="M574" s="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 s="994" customFormat="1" ht="15" customHeight="1" outlineLevel="5">
      <c r="A575" s="34"/>
      <c r="B575" s="34"/>
      <c r="C575" s="34"/>
      <c r="D575" s="1343">
        <v>40001111</v>
      </c>
      <c r="E575" s="779" t="s">
        <v>947</v>
      </c>
      <c r="F575" s="779" t="s">
        <v>942</v>
      </c>
      <c r="G575" s="501"/>
      <c r="H575" s="1355">
        <v>574</v>
      </c>
      <c r="I575" s="1355">
        <v>577</v>
      </c>
      <c r="J575" s="1335">
        <v>330.38215344622199</v>
      </c>
      <c r="K575" s="1335">
        <v>1.4610283638136401</v>
      </c>
      <c r="L575" s="1344">
        <v>2.1829999999999998</v>
      </c>
      <c r="M575" s="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 s="994" customFormat="1" ht="15" customHeight="1" outlineLevel="5">
      <c r="A576" s="34"/>
      <c r="B576" s="34"/>
      <c r="C576" s="34"/>
      <c r="D576" s="1343">
        <v>40001112</v>
      </c>
      <c r="E576" s="779" t="s">
        <v>947</v>
      </c>
      <c r="F576" s="779" t="s">
        <v>959</v>
      </c>
      <c r="G576" s="501"/>
      <c r="H576" s="1355">
        <v>218</v>
      </c>
      <c r="I576" s="1355">
        <v>215</v>
      </c>
      <c r="J576" s="1335">
        <v>61.198949517523197</v>
      </c>
      <c r="K576" s="1335">
        <v>0.45331200760876</v>
      </c>
      <c r="L576" s="1344">
        <v>0.45600000000000002</v>
      </c>
      <c r="M576" s="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 s="994" customFormat="1" ht="15" customHeight="1" outlineLevel="5">
      <c r="A577" s="34"/>
      <c r="B577" s="34"/>
      <c r="C577" s="34"/>
      <c r="D577" s="1343">
        <v>40001115</v>
      </c>
      <c r="E577" s="779" t="s">
        <v>947</v>
      </c>
      <c r="F577" s="779" t="s">
        <v>959</v>
      </c>
      <c r="G577" s="501"/>
      <c r="H577" s="1355">
        <v>851</v>
      </c>
      <c r="I577" s="1355">
        <v>849</v>
      </c>
      <c r="J577" s="1335">
        <v>81.577402081209101</v>
      </c>
      <c r="K577" s="1335">
        <v>1.84265957815211</v>
      </c>
      <c r="L577" s="1344">
        <v>1.681</v>
      </c>
      <c r="M577" s="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 s="994" customFormat="1" ht="15" customHeight="1" outlineLevel="5">
      <c r="A578" s="34"/>
      <c r="B578" s="34"/>
      <c r="C578" s="34"/>
      <c r="D578" s="1343">
        <v>40001116</v>
      </c>
      <c r="E578" s="779" t="s">
        <v>947</v>
      </c>
      <c r="F578" s="779" t="s">
        <v>942</v>
      </c>
      <c r="G578" s="501"/>
      <c r="H578" s="1355">
        <v>986</v>
      </c>
      <c r="I578" s="1355">
        <v>991</v>
      </c>
      <c r="J578" s="1335">
        <v>998.14967657712498</v>
      </c>
      <c r="K578" s="1335">
        <v>0.85428485962543999</v>
      </c>
      <c r="L578" s="1344">
        <v>2.8769999999999998</v>
      </c>
      <c r="M578" s="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 s="994" customFormat="1" ht="15" customHeight="1" outlineLevel="5">
      <c r="A579" s="34"/>
      <c r="B579" s="34"/>
      <c r="C579" s="34"/>
      <c r="D579" s="1343">
        <v>40001117</v>
      </c>
      <c r="E579" s="779" t="s">
        <v>947</v>
      </c>
      <c r="F579" s="779" t="s">
        <v>959</v>
      </c>
      <c r="G579" s="501"/>
      <c r="H579" s="1355">
        <v>926</v>
      </c>
      <c r="I579" s="1355">
        <v>949</v>
      </c>
      <c r="J579" s="1335">
        <v>119.147638600847</v>
      </c>
      <c r="K579" s="1335">
        <v>6.0386934836724704</v>
      </c>
      <c r="L579" s="1344">
        <v>4.4980000000000002</v>
      </c>
      <c r="M579" s="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 s="994" customFormat="1" ht="15" customHeight="1" outlineLevel="5">
      <c r="A580" s="34"/>
      <c r="B580" s="34"/>
      <c r="C580" s="34"/>
      <c r="D580" s="1343">
        <v>40001118</v>
      </c>
      <c r="E580" s="779" t="s">
        <v>947</v>
      </c>
      <c r="F580" s="779" t="s">
        <v>942</v>
      </c>
      <c r="G580" s="501"/>
      <c r="H580" s="1355">
        <v>818</v>
      </c>
      <c r="I580" s="1355">
        <v>830</v>
      </c>
      <c r="J580" s="1335">
        <v>603.06993230373405</v>
      </c>
      <c r="K580" s="1335">
        <v>0.17536933118150999</v>
      </c>
      <c r="L580" s="1344">
        <v>2.7629999999999999</v>
      </c>
      <c r="M580" s="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 s="994" customFormat="1" ht="15" customHeight="1" outlineLevel="5">
      <c r="A581" s="34"/>
      <c r="B581" s="34"/>
      <c r="C581" s="34"/>
      <c r="D581" s="1343">
        <v>40001119</v>
      </c>
      <c r="E581" s="779" t="s">
        <v>947</v>
      </c>
      <c r="F581" s="779" t="s">
        <v>959</v>
      </c>
      <c r="G581" s="501"/>
      <c r="H581" s="1355">
        <v>910</v>
      </c>
      <c r="I581" s="1355">
        <v>964</v>
      </c>
      <c r="J581" s="1335">
        <v>39.338735938581998</v>
      </c>
      <c r="K581" s="1335">
        <v>7.8058647686961402</v>
      </c>
      <c r="L581" s="1344">
        <v>3.3029999999999999</v>
      </c>
      <c r="M581" s="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 s="994" customFormat="1" ht="15" customHeight="1" outlineLevel="5">
      <c r="A582" s="34"/>
      <c r="B582" s="34"/>
      <c r="C582" s="34"/>
      <c r="D582" s="1343">
        <v>40001120</v>
      </c>
      <c r="E582" s="779" t="s">
        <v>947</v>
      </c>
      <c r="F582" s="779" t="s">
        <v>959</v>
      </c>
      <c r="G582" s="501"/>
      <c r="H582" s="1355">
        <v>1012</v>
      </c>
      <c r="I582" s="1355">
        <v>1029</v>
      </c>
      <c r="J582" s="1335">
        <v>10.526294188486</v>
      </c>
      <c r="K582" s="1335">
        <v>11.602799696975801</v>
      </c>
      <c r="L582" s="1344">
        <v>3.7989999999999999</v>
      </c>
      <c r="M582" s="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 s="994" customFormat="1" ht="15" customHeight="1" outlineLevel="5">
      <c r="A583" s="34"/>
      <c r="B583" s="34"/>
      <c r="C583" s="34"/>
      <c r="D583" s="1343">
        <v>40001121</v>
      </c>
      <c r="E583" s="779" t="s">
        <v>947</v>
      </c>
      <c r="F583" s="779" t="s">
        <v>959</v>
      </c>
      <c r="G583" s="501"/>
      <c r="H583" s="1355">
        <v>761</v>
      </c>
      <c r="I583" s="1355">
        <v>759</v>
      </c>
      <c r="J583" s="1335">
        <v>7.6364675199284404</v>
      </c>
      <c r="K583" s="1335">
        <v>2.6883070853527702</v>
      </c>
      <c r="L583" s="1344">
        <v>2.4359999999999999</v>
      </c>
      <c r="M583" s="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 s="994" customFormat="1" ht="15" customHeight="1" outlineLevel="5">
      <c r="A584" s="34"/>
      <c r="B584" s="34"/>
      <c r="C584" s="34"/>
      <c r="D584" s="1343">
        <v>40001122</v>
      </c>
      <c r="E584" s="779" t="s">
        <v>947</v>
      </c>
      <c r="F584" s="779" t="s">
        <v>448</v>
      </c>
      <c r="G584" s="501"/>
      <c r="H584" s="1355">
        <v>13</v>
      </c>
      <c r="I584" s="1355">
        <v>15</v>
      </c>
      <c r="J584" s="1335">
        <v>2.4510399009080199</v>
      </c>
      <c r="K584" s="1335">
        <v>3.9152496017445899</v>
      </c>
      <c r="L584" s="1344">
        <v>3.044</v>
      </c>
      <c r="M584" s="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 s="994" customFormat="1" ht="15" customHeight="1" outlineLevel="5">
      <c r="A585" s="34"/>
      <c r="B585" s="34"/>
      <c r="C585" s="34"/>
      <c r="D585" s="1343">
        <v>40001123</v>
      </c>
      <c r="E585" s="779" t="s">
        <v>947</v>
      </c>
      <c r="F585" s="779" t="s">
        <v>959</v>
      </c>
      <c r="G585" s="501"/>
      <c r="H585" s="1355">
        <v>83</v>
      </c>
      <c r="I585" s="1355">
        <v>84</v>
      </c>
      <c r="J585" s="1335">
        <v>8.4485572293092002</v>
      </c>
      <c r="K585" s="1335">
        <v>3.8662213189221699</v>
      </c>
      <c r="L585" s="1344">
        <v>2.8940000000000001</v>
      </c>
      <c r="M585" s="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 s="994" customFormat="1" ht="15" customHeight="1" outlineLevel="5">
      <c r="A586" s="34"/>
      <c r="B586" s="34"/>
      <c r="C586" s="34"/>
      <c r="D586" s="1343">
        <v>40001124</v>
      </c>
      <c r="E586" s="779" t="s">
        <v>947</v>
      </c>
      <c r="F586" s="779" t="s">
        <v>448</v>
      </c>
      <c r="G586" s="501"/>
      <c r="H586" s="1355">
        <v>48</v>
      </c>
      <c r="I586" s="1355">
        <v>70</v>
      </c>
      <c r="J586" s="1335">
        <v>3.4357901714773398</v>
      </c>
      <c r="K586" s="1335">
        <v>1.20584774397189</v>
      </c>
      <c r="L586" s="1344">
        <v>1.7190000000000001</v>
      </c>
      <c r="M586" s="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 s="994" customFormat="1" ht="15" customHeight="1" outlineLevel="5">
      <c r="A587" s="34"/>
      <c r="B587" s="34"/>
      <c r="C587" s="34"/>
      <c r="D587" s="1343">
        <v>40001126</v>
      </c>
      <c r="E587" s="779" t="s">
        <v>947</v>
      </c>
      <c r="F587" s="779" t="s">
        <v>959</v>
      </c>
      <c r="G587" s="501"/>
      <c r="H587" s="1355">
        <v>470</v>
      </c>
      <c r="I587" s="1355">
        <v>475</v>
      </c>
      <c r="J587" s="1335">
        <v>55.236877138274501</v>
      </c>
      <c r="K587" s="1335">
        <v>1.34838807596725</v>
      </c>
      <c r="L587" s="1344">
        <v>2.165</v>
      </c>
      <c r="M587" s="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 s="994" customFormat="1" ht="15" customHeight="1" outlineLevel="5">
      <c r="A588" s="34"/>
      <c r="B588" s="34"/>
      <c r="C588" s="34"/>
      <c r="D588" s="1343">
        <v>40001128</v>
      </c>
      <c r="E588" s="779" t="s">
        <v>947</v>
      </c>
      <c r="F588" s="779" t="s">
        <v>448</v>
      </c>
      <c r="G588" s="501"/>
      <c r="H588" s="1355">
        <v>183</v>
      </c>
      <c r="I588" s="1355">
        <v>183</v>
      </c>
      <c r="J588" s="1335">
        <v>0.38388633231141001</v>
      </c>
      <c r="K588" s="1335">
        <v>2.6183502872736502</v>
      </c>
      <c r="L588" s="1344">
        <v>2.9329999999999998</v>
      </c>
      <c r="M588" s="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 s="994" customFormat="1" ht="15" customHeight="1" outlineLevel="5">
      <c r="A589" s="34"/>
      <c r="B589" s="34"/>
      <c r="C589" s="34"/>
      <c r="D589" s="1343">
        <v>40001129</v>
      </c>
      <c r="E589" s="779" t="s">
        <v>947</v>
      </c>
      <c r="F589" s="779" t="s">
        <v>448</v>
      </c>
      <c r="G589" s="501"/>
      <c r="H589" s="1355">
        <v>1028</v>
      </c>
      <c r="I589" s="1355">
        <v>1033</v>
      </c>
      <c r="J589" s="1335">
        <v>9.3959639061193592</v>
      </c>
      <c r="K589" s="1335">
        <v>1.4411701408152</v>
      </c>
      <c r="L589" s="1344">
        <v>3.4359999999999999</v>
      </c>
      <c r="M589" s="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 s="994" customFormat="1" ht="15" customHeight="1" outlineLevel="5">
      <c r="A590" s="34"/>
      <c r="B590" s="34"/>
      <c r="C590" s="34"/>
      <c r="D590" s="1343">
        <v>40001130</v>
      </c>
      <c r="E590" s="779" t="s">
        <v>947</v>
      </c>
      <c r="F590" s="779" t="s">
        <v>448</v>
      </c>
      <c r="G590" s="501"/>
      <c r="H590" s="1355">
        <v>774</v>
      </c>
      <c r="I590" s="1355">
        <v>760</v>
      </c>
      <c r="J590" s="1335">
        <v>6.40089723322588</v>
      </c>
      <c r="K590" s="1335">
        <v>1.72126774110484</v>
      </c>
      <c r="L590" s="1344">
        <v>2.9950000000000001</v>
      </c>
      <c r="M590" s="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 s="994" customFormat="1" ht="15" customHeight="1" outlineLevel="5">
      <c r="A591" s="34"/>
      <c r="B591" s="34"/>
      <c r="C591" s="34"/>
      <c r="D591" s="1343">
        <v>40001131</v>
      </c>
      <c r="E591" s="779" t="s">
        <v>947</v>
      </c>
      <c r="F591" s="779" t="s">
        <v>448</v>
      </c>
      <c r="G591" s="501"/>
      <c r="H591" s="1355">
        <v>717</v>
      </c>
      <c r="I591" s="1355">
        <v>722</v>
      </c>
      <c r="J591" s="1335">
        <v>8.1826501627709298</v>
      </c>
      <c r="K591" s="1335">
        <v>2.5524735598080501</v>
      </c>
      <c r="L591" s="1344">
        <v>3.1059999999999999</v>
      </c>
      <c r="M591" s="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 s="994" customFormat="1" ht="15" customHeight="1" outlineLevel="5">
      <c r="A592" s="34"/>
      <c r="B592" s="34"/>
      <c r="C592" s="34"/>
      <c r="D592" s="1343">
        <v>40001132</v>
      </c>
      <c r="E592" s="779" t="s">
        <v>947</v>
      </c>
      <c r="F592" s="779" t="s">
        <v>448</v>
      </c>
      <c r="G592" s="501"/>
      <c r="H592" s="1355">
        <v>976</v>
      </c>
      <c r="I592" s="1355">
        <v>984</v>
      </c>
      <c r="J592" s="1335">
        <v>8.1205733387143297</v>
      </c>
      <c r="K592" s="1335">
        <v>1.09016221638941</v>
      </c>
      <c r="L592" s="1344">
        <v>3.137</v>
      </c>
      <c r="M592" s="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 s="994" customFormat="1" ht="15" customHeight="1" outlineLevel="5">
      <c r="A593" s="34"/>
      <c r="B593" s="34"/>
      <c r="C593" s="34"/>
      <c r="D593" s="1343">
        <v>40001133</v>
      </c>
      <c r="E593" s="779" t="s">
        <v>947</v>
      </c>
      <c r="F593" s="779" t="s">
        <v>448</v>
      </c>
      <c r="G593" s="501"/>
      <c r="H593" s="1355">
        <v>469</v>
      </c>
      <c r="I593" s="1355">
        <v>462</v>
      </c>
      <c r="J593" s="1335">
        <v>3.6287884090356299</v>
      </c>
      <c r="K593" s="1335">
        <v>0.60887809428697004</v>
      </c>
      <c r="L593" s="1344">
        <v>1.3779999999999999</v>
      </c>
      <c r="M593" s="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 s="994" customFormat="1" ht="15" customHeight="1" outlineLevel="5">
      <c r="A594" s="34"/>
      <c r="B594" s="34"/>
      <c r="C594" s="34"/>
      <c r="D594" s="1343">
        <v>40001134</v>
      </c>
      <c r="E594" s="779" t="s">
        <v>947</v>
      </c>
      <c r="F594" s="779" t="s">
        <v>448</v>
      </c>
      <c r="G594" s="501"/>
      <c r="H594" s="1355">
        <v>377</v>
      </c>
      <c r="I594" s="1355">
        <v>913</v>
      </c>
      <c r="J594" s="1335">
        <v>5.5362382729833399</v>
      </c>
      <c r="K594" s="1335">
        <v>3.1255036698703802</v>
      </c>
      <c r="L594" s="1344">
        <v>2.694</v>
      </c>
      <c r="M594" s="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 s="994" customFormat="1" ht="15" customHeight="1" outlineLevel="5">
      <c r="A595" s="34"/>
      <c r="B595" s="34"/>
      <c r="C595" s="34"/>
      <c r="D595" s="1343">
        <v>40001135</v>
      </c>
      <c r="E595" s="779" t="s">
        <v>947</v>
      </c>
      <c r="F595" s="779" t="s">
        <v>959</v>
      </c>
      <c r="G595" s="501"/>
      <c r="H595" s="1355">
        <v>1387</v>
      </c>
      <c r="I595" s="1355">
        <v>873</v>
      </c>
      <c r="J595" s="1335">
        <v>30.666708209132601</v>
      </c>
      <c r="K595" s="1335">
        <v>2.94009122034204</v>
      </c>
      <c r="L595" s="1344">
        <v>3.5579999999999998</v>
      </c>
      <c r="M595" s="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 s="994" customFormat="1" ht="15" customHeight="1" outlineLevel="5">
      <c r="A596" s="34"/>
      <c r="B596" s="34"/>
      <c r="C596" s="34"/>
      <c r="D596" s="1343">
        <v>40001138</v>
      </c>
      <c r="E596" s="779" t="s">
        <v>947</v>
      </c>
      <c r="F596" s="779" t="s">
        <v>959</v>
      </c>
      <c r="G596" s="501"/>
      <c r="H596" s="1355">
        <v>45</v>
      </c>
      <c r="I596" s="1355">
        <v>42</v>
      </c>
      <c r="J596" s="1335">
        <v>36.8354248591803</v>
      </c>
      <c r="K596" s="1335">
        <v>9.8857345823976708</v>
      </c>
      <c r="L596" s="1344">
        <v>0</v>
      </c>
      <c r="M596" s="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 s="994" customFormat="1" ht="15" customHeight="1" outlineLevel="5">
      <c r="A597" s="34"/>
      <c r="B597" s="34"/>
      <c r="C597" s="34"/>
      <c r="D597" s="1343">
        <v>40001139</v>
      </c>
      <c r="E597" s="779" t="s">
        <v>947</v>
      </c>
      <c r="F597" s="779" t="s">
        <v>942</v>
      </c>
      <c r="G597" s="501"/>
      <c r="H597" s="1355">
        <v>386</v>
      </c>
      <c r="I597" s="1355">
        <v>381</v>
      </c>
      <c r="J597" s="1335">
        <v>249.147908048707</v>
      </c>
      <c r="K597" s="1335">
        <v>0.31344111956385001</v>
      </c>
      <c r="L597" s="1344">
        <v>1.8129999999999999</v>
      </c>
      <c r="M597" s="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 s="994" customFormat="1" ht="15" customHeight="1" outlineLevel="5">
      <c r="A598" s="34"/>
      <c r="B598" s="34"/>
      <c r="C598" s="34"/>
      <c r="D598" s="1343">
        <v>40001140</v>
      </c>
      <c r="E598" s="779" t="s">
        <v>947</v>
      </c>
      <c r="F598" s="779" t="s">
        <v>959</v>
      </c>
      <c r="G598" s="501"/>
      <c r="H598" s="1355">
        <v>253</v>
      </c>
      <c r="I598" s="1355">
        <v>257</v>
      </c>
      <c r="J598" s="1335">
        <v>23.8395260195683</v>
      </c>
      <c r="K598" s="1335">
        <v>0.52992650253675</v>
      </c>
      <c r="L598" s="1344">
        <v>2.0270000000000001</v>
      </c>
      <c r="M598" s="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 s="994" customFormat="1" ht="15" customHeight="1" outlineLevel="5">
      <c r="A599" s="34"/>
      <c r="B599" s="34"/>
      <c r="C599" s="34"/>
      <c r="D599" s="1343">
        <v>40001142</v>
      </c>
      <c r="E599" s="779" t="s">
        <v>947</v>
      </c>
      <c r="F599" s="779" t="s">
        <v>448</v>
      </c>
      <c r="G599" s="501"/>
      <c r="H599" s="1355">
        <v>403</v>
      </c>
      <c r="I599" s="1355">
        <v>399</v>
      </c>
      <c r="J599" s="1335">
        <v>5.14404813690743</v>
      </c>
      <c r="K599" s="1335">
        <v>0.61021307178868001</v>
      </c>
      <c r="L599" s="1344">
        <v>1.357</v>
      </c>
      <c r="M599" s="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 s="994" customFormat="1" ht="15" customHeight="1" outlineLevel="5">
      <c r="A600" s="34"/>
      <c r="B600" s="34"/>
      <c r="C600" s="34"/>
      <c r="D600" s="1343">
        <v>40001143</v>
      </c>
      <c r="E600" s="779" t="s">
        <v>947</v>
      </c>
      <c r="F600" s="779" t="s">
        <v>448</v>
      </c>
      <c r="G600" s="501"/>
      <c r="H600" s="1355">
        <v>94</v>
      </c>
      <c r="I600" s="1355">
        <v>93</v>
      </c>
      <c r="J600" s="1335">
        <v>0</v>
      </c>
      <c r="K600" s="1335">
        <v>1.34820507182481</v>
      </c>
      <c r="L600" s="1344">
        <v>2.4</v>
      </c>
      <c r="M600" s="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 s="994" customFormat="1" ht="15" customHeight="1" outlineLevel="5">
      <c r="A601" s="34"/>
      <c r="B601" s="34"/>
      <c r="C601" s="34"/>
      <c r="D601" s="1343">
        <v>40001144</v>
      </c>
      <c r="E601" s="779" t="s">
        <v>947</v>
      </c>
      <c r="F601" s="779" t="s">
        <v>448</v>
      </c>
      <c r="G601" s="501"/>
      <c r="H601" s="1355">
        <v>133</v>
      </c>
      <c r="I601" s="1355">
        <v>131</v>
      </c>
      <c r="J601" s="1335">
        <v>0</v>
      </c>
      <c r="K601" s="1335">
        <v>1.2017265019090799</v>
      </c>
      <c r="L601" s="1344">
        <v>1.49</v>
      </c>
      <c r="M601" s="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 s="994" customFormat="1" ht="15" customHeight="1" outlineLevel="5">
      <c r="A602" s="34"/>
      <c r="B602" s="34"/>
      <c r="C602" s="34"/>
      <c r="D602" s="1343">
        <v>40001145</v>
      </c>
      <c r="E602" s="779" t="s">
        <v>947</v>
      </c>
      <c r="F602" s="779" t="s">
        <v>448</v>
      </c>
      <c r="G602" s="501"/>
      <c r="H602" s="1355">
        <v>518</v>
      </c>
      <c r="I602" s="1355">
        <v>512</v>
      </c>
      <c r="J602" s="1335">
        <v>5.8300598065368296</v>
      </c>
      <c r="K602" s="1335">
        <v>0.46218905387350001</v>
      </c>
      <c r="L602" s="1344">
        <v>1.911</v>
      </c>
      <c r="M602" s="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 s="994" customFormat="1" ht="15" customHeight="1" outlineLevel="5">
      <c r="A603" s="34"/>
      <c r="B603" s="34"/>
      <c r="C603" s="34"/>
      <c r="D603" s="1343">
        <v>40001146</v>
      </c>
      <c r="E603" s="779" t="s">
        <v>947</v>
      </c>
      <c r="F603" s="779" t="s">
        <v>448</v>
      </c>
      <c r="G603" s="501"/>
      <c r="H603" s="1355">
        <v>279</v>
      </c>
      <c r="I603" s="1355">
        <v>280</v>
      </c>
      <c r="J603" s="1335">
        <v>2.77732581281251</v>
      </c>
      <c r="K603" s="1335">
        <v>1.03648394272075</v>
      </c>
      <c r="L603" s="1344">
        <v>2.6379999999999999</v>
      </c>
      <c r="M603" s="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 s="994" customFormat="1" ht="15" customHeight="1" outlineLevel="5">
      <c r="A604" s="34"/>
      <c r="B604" s="34"/>
      <c r="C604" s="34"/>
      <c r="D604" s="1343">
        <v>40001148</v>
      </c>
      <c r="E604" s="779" t="s">
        <v>947</v>
      </c>
      <c r="F604" s="779" t="s">
        <v>448</v>
      </c>
      <c r="G604" s="501"/>
      <c r="H604" s="1355">
        <v>103</v>
      </c>
      <c r="I604" s="1355">
        <v>108</v>
      </c>
      <c r="J604" s="1335">
        <v>0</v>
      </c>
      <c r="K604" s="1335">
        <v>1.29364712631893</v>
      </c>
      <c r="L604" s="1344">
        <v>1.294</v>
      </c>
      <c r="M604" s="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 s="994" customFormat="1" ht="15" customHeight="1" outlineLevel="5">
      <c r="A605" s="34"/>
      <c r="B605" s="34"/>
      <c r="C605" s="34"/>
      <c r="D605" s="1343">
        <v>40001153</v>
      </c>
      <c r="E605" s="779" t="s">
        <v>947</v>
      </c>
      <c r="F605" s="779" t="s">
        <v>448</v>
      </c>
      <c r="G605" s="501"/>
      <c r="H605" s="1355">
        <v>406</v>
      </c>
      <c r="I605" s="1355">
        <v>417</v>
      </c>
      <c r="J605" s="1335">
        <v>2.4000593595886102</v>
      </c>
      <c r="K605" s="1335">
        <v>0.75336640289946999</v>
      </c>
      <c r="L605" s="1344">
        <v>1.2450000000000001</v>
      </c>
      <c r="M605" s="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 s="994" customFormat="1" ht="15" customHeight="1" outlineLevel="5">
      <c r="A606" s="34"/>
      <c r="B606" s="34"/>
      <c r="C606" s="34"/>
      <c r="D606" s="1343">
        <v>40001156</v>
      </c>
      <c r="E606" s="779" t="s">
        <v>947</v>
      </c>
      <c r="F606" s="779" t="s">
        <v>959</v>
      </c>
      <c r="G606" s="501"/>
      <c r="H606" s="1355">
        <v>783</v>
      </c>
      <c r="I606" s="1355">
        <v>790</v>
      </c>
      <c r="J606" s="1335">
        <v>7.722920618092</v>
      </c>
      <c r="K606" s="1335">
        <v>0.13489155676614001</v>
      </c>
      <c r="L606" s="1344">
        <v>1.5329999999999999</v>
      </c>
      <c r="M606" s="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 s="994" customFormat="1" ht="15" customHeight="1" outlineLevel="5">
      <c r="A607" s="34"/>
      <c r="B607" s="34"/>
      <c r="C607" s="34"/>
      <c r="D607" s="1343">
        <v>40001157</v>
      </c>
      <c r="E607" s="779" t="s">
        <v>947</v>
      </c>
      <c r="F607" s="779" t="s">
        <v>959</v>
      </c>
      <c r="G607" s="501"/>
      <c r="H607" s="1355">
        <v>14</v>
      </c>
      <c r="I607" s="1355">
        <v>14</v>
      </c>
      <c r="J607" s="1335">
        <v>8.4622811325898404</v>
      </c>
      <c r="K607" s="1335">
        <v>5.9803226682338E-2</v>
      </c>
      <c r="L607" s="1344">
        <v>2.2709999999999999</v>
      </c>
      <c r="M607" s="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 s="994" customFormat="1" ht="15" customHeight="1" outlineLevel="5">
      <c r="A608" s="34"/>
      <c r="B608" s="34"/>
      <c r="C608" s="34"/>
      <c r="D608" s="1343">
        <v>40001162</v>
      </c>
      <c r="E608" s="779" t="s">
        <v>964</v>
      </c>
      <c r="F608" s="779" t="s">
        <v>448</v>
      </c>
      <c r="G608" s="501"/>
      <c r="H608" s="1355">
        <v>1</v>
      </c>
      <c r="I608" s="1355">
        <v>1</v>
      </c>
      <c r="J608" s="1335">
        <v>6.1506124053193001E-2</v>
      </c>
      <c r="K608" s="1335">
        <v>0</v>
      </c>
      <c r="L608" s="1344">
        <v>3.101</v>
      </c>
      <c r="M608" s="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 s="994" customFormat="1" ht="15" customHeight="1" outlineLevel="5">
      <c r="A609" s="34"/>
      <c r="B609" s="34"/>
      <c r="C609" s="34"/>
      <c r="D609" s="1343">
        <v>40001170</v>
      </c>
      <c r="E609" s="779" t="s">
        <v>964</v>
      </c>
      <c r="F609" s="779" t="s">
        <v>959</v>
      </c>
      <c r="G609" s="501"/>
      <c r="H609" s="1355">
        <v>451</v>
      </c>
      <c r="I609" s="1355">
        <v>448</v>
      </c>
      <c r="J609" s="1335">
        <v>48.313405085190098</v>
      </c>
      <c r="K609" s="1335">
        <v>2.8913499947577801</v>
      </c>
      <c r="L609" s="1344">
        <v>2.14</v>
      </c>
      <c r="M609" s="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 s="994" customFormat="1" ht="15" customHeight="1" outlineLevel="5">
      <c r="A610" s="34"/>
      <c r="B610" s="34"/>
      <c r="C610" s="34"/>
      <c r="D610" s="1343">
        <v>40001174</v>
      </c>
      <c r="E610" s="779" t="s">
        <v>964</v>
      </c>
      <c r="F610" s="779" t="s">
        <v>959</v>
      </c>
      <c r="G610" s="501"/>
      <c r="H610" s="1355">
        <v>828</v>
      </c>
      <c r="I610" s="1355">
        <v>825</v>
      </c>
      <c r="J610" s="1335">
        <v>11.664316321171</v>
      </c>
      <c r="K610" s="1335">
        <v>1.0809111437636101</v>
      </c>
      <c r="L610" s="1344">
        <v>2.4180000000000001</v>
      </c>
      <c r="M610" s="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 s="994" customFormat="1" ht="15" customHeight="1" outlineLevel="5">
      <c r="A611" s="34"/>
      <c r="B611" s="34"/>
      <c r="C611" s="34"/>
      <c r="D611" s="1343">
        <v>40001175</v>
      </c>
      <c r="E611" s="779" t="s">
        <v>964</v>
      </c>
      <c r="F611" s="779" t="s">
        <v>448</v>
      </c>
      <c r="G611" s="501"/>
      <c r="H611" s="1355">
        <v>1814</v>
      </c>
      <c r="I611" s="1355">
        <v>1819</v>
      </c>
      <c r="J611" s="1335">
        <v>9.3390648528889795</v>
      </c>
      <c r="K611" s="1335">
        <v>3.2425199471333901</v>
      </c>
      <c r="L611" s="1344">
        <v>4.718</v>
      </c>
      <c r="M611" s="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 s="994" customFormat="1" ht="15" customHeight="1" outlineLevel="5">
      <c r="A612" s="34"/>
      <c r="B612" s="34"/>
      <c r="C612" s="34"/>
      <c r="D612" s="1343">
        <v>40001176</v>
      </c>
      <c r="E612" s="779" t="s">
        <v>964</v>
      </c>
      <c r="F612" s="779" t="s">
        <v>959</v>
      </c>
      <c r="G612" s="501"/>
      <c r="H612" s="1355">
        <v>745</v>
      </c>
      <c r="I612" s="1355">
        <v>766</v>
      </c>
      <c r="J612" s="1335">
        <v>45.634092248427599</v>
      </c>
      <c r="K612" s="1335">
        <v>5.0001417173654703</v>
      </c>
      <c r="L612" s="1344">
        <v>2.1110000000000002</v>
      </c>
      <c r="M612" s="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 s="994" customFormat="1" ht="15" customHeight="1" outlineLevel="5">
      <c r="A613" s="34"/>
      <c r="B613" s="34"/>
      <c r="C613" s="34"/>
      <c r="D613" s="1343">
        <v>40001177</v>
      </c>
      <c r="E613" s="779" t="s">
        <v>964</v>
      </c>
      <c r="F613" s="779" t="s">
        <v>959</v>
      </c>
      <c r="G613" s="501"/>
      <c r="H613" s="1355">
        <v>1563</v>
      </c>
      <c r="I613" s="1355">
        <v>1557</v>
      </c>
      <c r="J613" s="1335">
        <v>17.1745235765088</v>
      </c>
      <c r="K613" s="1335">
        <v>3.1873418933797999</v>
      </c>
      <c r="L613" s="1344">
        <v>4.5430000000000001</v>
      </c>
      <c r="M613" s="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 s="994" customFormat="1" ht="15" customHeight="1" outlineLevel="5">
      <c r="A614" s="34"/>
      <c r="B614" s="34"/>
      <c r="C614" s="34"/>
      <c r="D614" s="1343">
        <v>40001178</v>
      </c>
      <c r="E614" s="779" t="s">
        <v>964</v>
      </c>
      <c r="F614" s="779" t="s">
        <v>448</v>
      </c>
      <c r="G614" s="501"/>
      <c r="H614" s="1355">
        <v>685</v>
      </c>
      <c r="I614" s="1355">
        <v>692</v>
      </c>
      <c r="J614" s="1335">
        <v>7.1850595113477</v>
      </c>
      <c r="K614" s="1335">
        <v>3.83911805185934</v>
      </c>
      <c r="L614" s="1344">
        <v>2.9660000000000002</v>
      </c>
      <c r="M614" s="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 s="994" customFormat="1" ht="15" customHeight="1" outlineLevel="5">
      <c r="A615" s="34"/>
      <c r="B615" s="34"/>
      <c r="C615" s="34"/>
      <c r="D615" s="1343">
        <v>40001179</v>
      </c>
      <c r="E615" s="779" t="s">
        <v>964</v>
      </c>
      <c r="F615" s="779" t="s">
        <v>959</v>
      </c>
      <c r="G615" s="501"/>
      <c r="H615" s="1355">
        <v>268</v>
      </c>
      <c r="I615" s="1355">
        <v>261</v>
      </c>
      <c r="J615" s="1335">
        <v>7.1151354678671401</v>
      </c>
      <c r="K615" s="1335">
        <v>0.81798244470685999</v>
      </c>
      <c r="L615" s="1344">
        <v>2.206</v>
      </c>
      <c r="M615" s="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 s="994" customFormat="1" ht="15" customHeight="1" outlineLevel="5">
      <c r="A616" s="34"/>
      <c r="B616" s="34"/>
      <c r="C616" s="34"/>
      <c r="D616" s="1343">
        <v>40001180</v>
      </c>
      <c r="E616" s="779" t="s">
        <v>964</v>
      </c>
      <c r="F616" s="779" t="s">
        <v>448</v>
      </c>
      <c r="G616" s="501"/>
      <c r="H616" s="1355">
        <v>598</v>
      </c>
      <c r="I616" s="1355">
        <v>595</v>
      </c>
      <c r="J616" s="1335">
        <v>8.3420603271676192</v>
      </c>
      <c r="K616" s="1335">
        <v>0.93306231339916001</v>
      </c>
      <c r="L616" s="1344">
        <v>3.34</v>
      </c>
      <c r="M616" s="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 s="994" customFormat="1" ht="15" customHeight="1" outlineLevel="5">
      <c r="A617" s="34"/>
      <c r="B617" s="34"/>
      <c r="C617" s="34"/>
      <c r="D617" s="1343">
        <v>40001183</v>
      </c>
      <c r="E617" s="779" t="s">
        <v>964</v>
      </c>
      <c r="F617" s="779" t="s">
        <v>959</v>
      </c>
      <c r="G617" s="501"/>
      <c r="H617" s="1355">
        <v>113</v>
      </c>
      <c r="I617" s="1355">
        <v>113</v>
      </c>
      <c r="J617" s="1335">
        <v>47.473814814488101</v>
      </c>
      <c r="K617" s="1335">
        <v>0.68635226528640003</v>
      </c>
      <c r="L617" s="1344">
        <v>0.38700000000000001</v>
      </c>
      <c r="M617" s="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 s="994" customFormat="1" ht="15" customHeight="1" outlineLevel="5">
      <c r="A618" s="34"/>
      <c r="B618" s="34"/>
      <c r="C618" s="34"/>
      <c r="D618" s="1343">
        <v>40001184</v>
      </c>
      <c r="E618" s="779" t="s">
        <v>964</v>
      </c>
      <c r="F618" s="779" t="s">
        <v>959</v>
      </c>
      <c r="G618" s="501"/>
      <c r="H618" s="1355">
        <v>680</v>
      </c>
      <c r="I618" s="1355">
        <v>679</v>
      </c>
      <c r="J618" s="1335">
        <v>35.622389019551498</v>
      </c>
      <c r="K618" s="1335">
        <v>2.5170372340090901</v>
      </c>
      <c r="L618" s="1344">
        <v>2.6139999999999999</v>
      </c>
      <c r="M618" s="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 s="994" customFormat="1" ht="15" customHeight="1" outlineLevel="5">
      <c r="A619" s="34"/>
      <c r="B619" s="34"/>
      <c r="C619" s="34"/>
      <c r="D619" s="1343">
        <v>40001185</v>
      </c>
      <c r="E619" s="779" t="s">
        <v>964</v>
      </c>
      <c r="F619" s="779" t="s">
        <v>959</v>
      </c>
      <c r="G619" s="501"/>
      <c r="H619" s="1355">
        <v>1</v>
      </c>
      <c r="I619" s="1355">
        <v>1</v>
      </c>
      <c r="J619" s="1335">
        <v>0</v>
      </c>
      <c r="K619" s="1335">
        <v>0.22961830071945</v>
      </c>
      <c r="L619" s="1344">
        <v>0</v>
      </c>
      <c r="M619" s="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 s="994" customFormat="1" ht="15" customHeight="1" outlineLevel="5">
      <c r="A620" s="34"/>
      <c r="B620" s="34"/>
      <c r="C620" s="34"/>
      <c r="D620" s="1343">
        <v>40001189</v>
      </c>
      <c r="E620" s="779" t="s">
        <v>964</v>
      </c>
      <c r="F620" s="779" t="s">
        <v>959</v>
      </c>
      <c r="G620" s="501"/>
      <c r="H620" s="1355">
        <v>1327</v>
      </c>
      <c r="I620" s="1355">
        <v>1328</v>
      </c>
      <c r="J620" s="1335">
        <v>12.9691886598238</v>
      </c>
      <c r="K620" s="1335">
        <v>0.52135122370452003</v>
      </c>
      <c r="L620" s="1344">
        <v>3.3780000000000001</v>
      </c>
      <c r="M620" s="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 s="994" customFormat="1" ht="15" customHeight="1" outlineLevel="5">
      <c r="A621" s="34"/>
      <c r="B621" s="34"/>
      <c r="C621" s="34"/>
      <c r="D621" s="1343">
        <v>40001190</v>
      </c>
      <c r="E621" s="779" t="s">
        <v>964</v>
      </c>
      <c r="F621" s="779" t="s">
        <v>448</v>
      </c>
      <c r="G621" s="501"/>
      <c r="H621" s="1355">
        <v>623</v>
      </c>
      <c r="I621" s="1355">
        <v>621</v>
      </c>
      <c r="J621" s="1335">
        <v>3.1083394764684198</v>
      </c>
      <c r="K621" s="1335">
        <v>0.86285542141483995</v>
      </c>
      <c r="L621" s="1344">
        <v>2.92</v>
      </c>
      <c r="M621" s="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 s="994" customFormat="1" ht="15" customHeight="1" outlineLevel="5">
      <c r="A622" s="34"/>
      <c r="B622" s="34"/>
      <c r="C622" s="34"/>
      <c r="D622" s="1343">
        <v>40001191</v>
      </c>
      <c r="E622" s="779" t="s">
        <v>964</v>
      </c>
      <c r="F622" s="779" t="s">
        <v>959</v>
      </c>
      <c r="G622" s="501"/>
      <c r="H622" s="1355">
        <v>1038</v>
      </c>
      <c r="I622" s="1355">
        <v>1020</v>
      </c>
      <c r="J622" s="1335">
        <v>8.7710124375175091</v>
      </c>
      <c r="K622" s="1335">
        <v>0.87531042136685</v>
      </c>
      <c r="L622" s="1344">
        <v>2.48</v>
      </c>
      <c r="M622" s="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 s="994" customFormat="1" ht="15" customHeight="1" outlineLevel="5">
      <c r="A623" s="34"/>
      <c r="B623" s="34"/>
      <c r="C623" s="34"/>
      <c r="D623" s="1343">
        <v>40001193</v>
      </c>
      <c r="E623" s="779" t="s">
        <v>1064</v>
      </c>
      <c r="F623" s="779" t="s">
        <v>959</v>
      </c>
      <c r="G623" s="501"/>
      <c r="H623" s="1355">
        <v>1780</v>
      </c>
      <c r="I623" s="1355">
        <v>1862</v>
      </c>
      <c r="J623" s="1335">
        <v>11.0295633758439</v>
      </c>
      <c r="K623" s="1335">
        <v>11.247564705841899</v>
      </c>
      <c r="L623" s="1344">
        <v>4.593</v>
      </c>
      <c r="M623" s="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 s="994" customFormat="1" ht="15" customHeight="1" outlineLevel="5">
      <c r="A624" s="34"/>
      <c r="B624" s="34"/>
      <c r="C624" s="34"/>
      <c r="D624" s="1343">
        <v>40001194</v>
      </c>
      <c r="E624" s="779" t="s">
        <v>964</v>
      </c>
      <c r="F624" s="779" t="s">
        <v>448</v>
      </c>
      <c r="G624" s="501"/>
      <c r="H624" s="1355">
        <v>1297</v>
      </c>
      <c r="I624" s="1355">
        <v>1305</v>
      </c>
      <c r="J624" s="1335">
        <v>9.1081086286632207</v>
      </c>
      <c r="K624" s="1335">
        <v>0.86625880706774006</v>
      </c>
      <c r="L624" s="1344">
        <v>4.0730000000000004</v>
      </c>
      <c r="M624" s="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 s="994" customFormat="1" ht="15" customHeight="1" outlineLevel="5">
      <c r="A625" s="34"/>
      <c r="B625" s="34"/>
      <c r="C625" s="34"/>
      <c r="D625" s="1343">
        <v>40001195</v>
      </c>
      <c r="E625" s="779" t="s">
        <v>964</v>
      </c>
      <c r="F625" s="779" t="s">
        <v>959</v>
      </c>
      <c r="G625" s="501"/>
      <c r="H625" s="1355">
        <v>479</v>
      </c>
      <c r="I625" s="1355">
        <v>471</v>
      </c>
      <c r="J625" s="1335">
        <v>6.7253901087679999</v>
      </c>
      <c r="K625" s="1335">
        <v>3.8871944323354701</v>
      </c>
      <c r="L625" s="1344">
        <v>2.1840000000000002</v>
      </c>
      <c r="M625" s="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 s="994" customFormat="1" ht="15" customHeight="1" outlineLevel="5">
      <c r="A626" s="34"/>
      <c r="B626" s="34"/>
      <c r="C626" s="34"/>
      <c r="D626" s="1343">
        <v>40001200</v>
      </c>
      <c r="E626" s="779" t="s">
        <v>964</v>
      </c>
      <c r="F626" s="779" t="s">
        <v>959</v>
      </c>
      <c r="G626" s="501"/>
      <c r="H626" s="1355">
        <v>1526</v>
      </c>
      <c r="I626" s="1355">
        <v>1532</v>
      </c>
      <c r="J626" s="1335">
        <v>11.602650704154099</v>
      </c>
      <c r="K626" s="1335">
        <v>3.61944433532907</v>
      </c>
      <c r="L626" s="1344">
        <v>3.6589999999999998</v>
      </c>
      <c r="M626" s="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 s="994" customFormat="1" ht="15" customHeight="1" outlineLevel="5">
      <c r="A627" s="34"/>
      <c r="B627" s="34"/>
      <c r="C627" s="34"/>
      <c r="D627" s="1343">
        <v>40001201</v>
      </c>
      <c r="E627" s="779" t="s">
        <v>964</v>
      </c>
      <c r="F627" s="779" t="s">
        <v>959</v>
      </c>
      <c r="G627" s="501"/>
      <c r="H627" s="1355">
        <v>455</v>
      </c>
      <c r="I627" s="1355">
        <v>458</v>
      </c>
      <c r="J627" s="1335">
        <v>67.238674853115796</v>
      </c>
      <c r="K627" s="1335">
        <v>4.6609322109751101</v>
      </c>
      <c r="L627" s="1344">
        <v>2.681</v>
      </c>
      <c r="M627" s="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 s="994" customFormat="1" ht="15" customHeight="1" outlineLevel="5">
      <c r="A628" s="34"/>
      <c r="B628" s="34"/>
      <c r="C628" s="34"/>
      <c r="D628" s="1343">
        <v>40001202</v>
      </c>
      <c r="E628" s="779" t="s">
        <v>964</v>
      </c>
      <c r="F628" s="779" t="s">
        <v>448</v>
      </c>
      <c r="G628" s="501"/>
      <c r="H628" s="1355">
        <v>1700</v>
      </c>
      <c r="I628" s="1355">
        <v>1693</v>
      </c>
      <c r="J628" s="1335">
        <v>11.1448296345859</v>
      </c>
      <c r="K628" s="1335">
        <v>4.2645398671357801</v>
      </c>
      <c r="L628" s="1344">
        <v>5.0839999999999996</v>
      </c>
      <c r="M628" s="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 s="994" customFormat="1" ht="15" customHeight="1" outlineLevel="5">
      <c r="A629" s="34"/>
      <c r="B629" s="34"/>
      <c r="C629" s="34"/>
      <c r="D629" s="1343">
        <v>40001204</v>
      </c>
      <c r="E629" s="779" t="s">
        <v>1064</v>
      </c>
      <c r="F629" s="779" t="s">
        <v>959</v>
      </c>
      <c r="G629" s="501"/>
      <c r="H629" s="1355">
        <v>1797</v>
      </c>
      <c r="I629" s="1355">
        <v>1815</v>
      </c>
      <c r="J629" s="1335">
        <v>163.35874944179901</v>
      </c>
      <c r="K629" s="1335">
        <v>3.1064562969987302</v>
      </c>
      <c r="L629" s="1344">
        <v>4.7949999999999999</v>
      </c>
      <c r="M629" s="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 s="994" customFormat="1" ht="15" customHeight="1" outlineLevel="5">
      <c r="A630" s="34"/>
      <c r="B630" s="34"/>
      <c r="C630" s="34"/>
      <c r="D630" s="1343">
        <v>40001205</v>
      </c>
      <c r="E630" s="779" t="s">
        <v>964</v>
      </c>
      <c r="F630" s="779" t="s">
        <v>959</v>
      </c>
      <c r="G630" s="501"/>
      <c r="H630" s="1355">
        <v>2</v>
      </c>
      <c r="I630" s="1355">
        <v>2</v>
      </c>
      <c r="J630" s="1335">
        <v>0</v>
      </c>
      <c r="K630" s="1335">
        <v>0</v>
      </c>
      <c r="L630" s="1344">
        <v>3.1459999999999999</v>
      </c>
      <c r="M630" s="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 s="994" customFormat="1" ht="15" customHeight="1" outlineLevel="5">
      <c r="A631" s="34"/>
      <c r="B631" s="34"/>
      <c r="C631" s="34"/>
      <c r="D631" s="1343">
        <v>40001206</v>
      </c>
      <c r="E631" s="779" t="s">
        <v>964</v>
      </c>
      <c r="F631" s="779" t="s">
        <v>959</v>
      </c>
      <c r="G631" s="501"/>
      <c r="H631" s="1355">
        <v>80</v>
      </c>
      <c r="I631" s="1355">
        <v>78</v>
      </c>
      <c r="J631" s="1335">
        <v>29.568443586544099</v>
      </c>
      <c r="K631" s="1335">
        <v>0</v>
      </c>
      <c r="L631" s="1344">
        <v>0.33900000000000002</v>
      </c>
      <c r="M631" s="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 s="994" customFormat="1" ht="15" customHeight="1" outlineLevel="5">
      <c r="A632" s="34"/>
      <c r="B632" s="34"/>
      <c r="C632" s="34"/>
      <c r="D632" s="1343">
        <v>40001207</v>
      </c>
      <c r="E632" s="779" t="s">
        <v>964</v>
      </c>
      <c r="F632" s="779" t="s">
        <v>959</v>
      </c>
      <c r="G632" s="501"/>
      <c r="H632" s="1355">
        <v>165</v>
      </c>
      <c r="I632" s="1355">
        <v>163</v>
      </c>
      <c r="J632" s="1335">
        <v>164.96834617978499</v>
      </c>
      <c r="K632" s="1335">
        <v>0</v>
      </c>
      <c r="L632" s="1344">
        <v>0.35899999999999999</v>
      </c>
      <c r="M632" s="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 s="994" customFormat="1" ht="15" customHeight="1" outlineLevel="5">
      <c r="A633" s="34"/>
      <c r="B633" s="34"/>
      <c r="C633" s="34"/>
      <c r="D633" s="1343">
        <v>40001208</v>
      </c>
      <c r="E633" s="779" t="s">
        <v>964</v>
      </c>
      <c r="F633" s="779" t="s">
        <v>942</v>
      </c>
      <c r="G633" s="501"/>
      <c r="H633" s="1355">
        <v>725</v>
      </c>
      <c r="I633" s="1355">
        <v>731</v>
      </c>
      <c r="J633" s="1335">
        <v>287.13482848959899</v>
      </c>
      <c r="K633" s="1335">
        <v>0.25260704651545002</v>
      </c>
      <c r="L633" s="1344">
        <v>1.2729999999999999</v>
      </c>
      <c r="M633" s="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 s="994" customFormat="1" ht="15" customHeight="1" outlineLevel="5">
      <c r="A634" s="34"/>
      <c r="B634" s="34"/>
      <c r="C634" s="34"/>
      <c r="D634" s="1343">
        <v>40001210</v>
      </c>
      <c r="E634" s="779" t="s">
        <v>964</v>
      </c>
      <c r="F634" s="779" t="s">
        <v>942</v>
      </c>
      <c r="G634" s="501"/>
      <c r="H634" s="1355">
        <v>582</v>
      </c>
      <c r="I634" s="1355">
        <v>577</v>
      </c>
      <c r="J634" s="1335">
        <v>274.83212670401701</v>
      </c>
      <c r="K634" s="1335">
        <v>0.13879657488475999</v>
      </c>
      <c r="L634" s="1344">
        <v>1.829</v>
      </c>
      <c r="M634" s="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 s="994" customFormat="1" ht="15" customHeight="1" outlineLevel="5">
      <c r="A635" s="34"/>
      <c r="B635" s="34"/>
      <c r="C635" s="34"/>
      <c r="D635" s="1343">
        <v>40001215</v>
      </c>
      <c r="E635" s="779" t="s">
        <v>1064</v>
      </c>
      <c r="F635" s="779" t="s">
        <v>448</v>
      </c>
      <c r="G635" s="501"/>
      <c r="H635" s="1355">
        <v>865</v>
      </c>
      <c r="I635" s="1355">
        <v>894</v>
      </c>
      <c r="J635" s="1335">
        <v>4.1203365581027098</v>
      </c>
      <c r="K635" s="1335">
        <v>2.0062199657878801</v>
      </c>
      <c r="L635" s="1344">
        <v>3.827</v>
      </c>
      <c r="M635" s="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 s="994" customFormat="1" ht="15" customHeight="1" outlineLevel="5">
      <c r="A636" s="34"/>
      <c r="B636" s="34"/>
      <c r="C636" s="34"/>
      <c r="D636" s="1343">
        <v>40001225</v>
      </c>
      <c r="E636" s="779" t="s">
        <v>964</v>
      </c>
      <c r="F636" s="779" t="s">
        <v>448</v>
      </c>
      <c r="G636" s="501"/>
      <c r="H636" s="1355">
        <v>1</v>
      </c>
      <c r="I636" s="1355">
        <v>1</v>
      </c>
      <c r="J636" s="1335">
        <v>5.2663539132831998E-2</v>
      </c>
      <c r="K636" s="1335">
        <v>4.3559559297871003E-2</v>
      </c>
      <c r="L636" s="1344">
        <v>2.3479999999999999</v>
      </c>
      <c r="M636" s="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 s="994" customFormat="1" ht="15" customHeight="1" outlineLevel="5">
      <c r="A637" s="34"/>
      <c r="B637" s="34"/>
      <c r="C637" s="34"/>
      <c r="D637" s="1343">
        <v>40001226</v>
      </c>
      <c r="E637" s="779" t="s">
        <v>1064</v>
      </c>
      <c r="F637" s="779" t="s">
        <v>959</v>
      </c>
      <c r="G637" s="501"/>
      <c r="H637" s="1355">
        <v>2017</v>
      </c>
      <c r="I637" s="1355">
        <v>2050</v>
      </c>
      <c r="J637" s="1335">
        <v>73.609439193725905</v>
      </c>
      <c r="K637" s="1335">
        <v>5.2896799932232401</v>
      </c>
      <c r="L637" s="1344">
        <v>6.0359999999999996</v>
      </c>
      <c r="M637" s="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 s="994" customFormat="1" ht="15" customHeight="1" outlineLevel="5">
      <c r="A638" s="34"/>
      <c r="B638" s="34"/>
      <c r="C638" s="34"/>
      <c r="D638" s="1343">
        <v>40001227</v>
      </c>
      <c r="E638" s="779" t="s">
        <v>964</v>
      </c>
      <c r="F638" s="779" t="s">
        <v>959</v>
      </c>
      <c r="G638" s="501"/>
      <c r="H638" s="1355">
        <v>445</v>
      </c>
      <c r="I638" s="1355">
        <v>442</v>
      </c>
      <c r="J638" s="1335">
        <v>158.57792563852701</v>
      </c>
      <c r="K638" s="1335">
        <v>5.5240822168831999E-2</v>
      </c>
      <c r="L638" s="1344">
        <v>1.5509999999999999</v>
      </c>
      <c r="M638" s="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 s="994" customFormat="1" ht="15" customHeight="1" outlineLevel="5">
      <c r="A639" s="34"/>
      <c r="B639" s="34"/>
      <c r="C639" s="34"/>
      <c r="D639" s="1343">
        <v>40001230</v>
      </c>
      <c r="E639" s="779" t="s">
        <v>964</v>
      </c>
      <c r="F639" s="779" t="s">
        <v>959</v>
      </c>
      <c r="G639" s="501"/>
      <c r="H639" s="1355">
        <v>1215</v>
      </c>
      <c r="I639" s="1355">
        <v>1222</v>
      </c>
      <c r="J639" s="1335">
        <v>16.624988553053502</v>
      </c>
      <c r="K639" s="1335">
        <v>3.5997163861092001</v>
      </c>
      <c r="L639" s="1344">
        <v>2.7669999999999999</v>
      </c>
      <c r="M639" s="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 s="994" customFormat="1" ht="15" customHeight="1" outlineLevel="5">
      <c r="A640" s="34"/>
      <c r="B640" s="34"/>
      <c r="C640" s="34"/>
      <c r="D640" s="1343">
        <v>40001231</v>
      </c>
      <c r="E640" s="779" t="s">
        <v>964</v>
      </c>
      <c r="F640" s="779" t="s">
        <v>959</v>
      </c>
      <c r="G640" s="501"/>
      <c r="H640" s="1355">
        <v>123</v>
      </c>
      <c r="I640" s="1355">
        <v>125</v>
      </c>
      <c r="J640" s="1335">
        <v>9.2724434941007505</v>
      </c>
      <c r="K640" s="1335">
        <v>8.5650441632122405</v>
      </c>
      <c r="L640" s="1344">
        <v>3.5150000000000001</v>
      </c>
      <c r="M640" s="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 s="994" customFormat="1" ht="15" customHeight="1" outlineLevel="5">
      <c r="A641" s="34"/>
      <c r="B641" s="34"/>
      <c r="C641" s="34"/>
      <c r="D641" s="1343">
        <v>40001232</v>
      </c>
      <c r="E641" s="779" t="s">
        <v>964</v>
      </c>
      <c r="F641" s="779" t="s">
        <v>959</v>
      </c>
      <c r="G641" s="501"/>
      <c r="H641" s="1355">
        <v>1130</v>
      </c>
      <c r="I641" s="1355">
        <v>1135</v>
      </c>
      <c r="J641" s="1335">
        <v>63.359011898867301</v>
      </c>
      <c r="K641" s="1335">
        <v>13.735179930684</v>
      </c>
      <c r="L641" s="1344">
        <v>4.2329999999999997</v>
      </c>
      <c r="M641" s="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 s="994" customFormat="1" ht="15" customHeight="1" outlineLevel="5">
      <c r="A642" s="34"/>
      <c r="B642" s="34"/>
      <c r="C642" s="34"/>
      <c r="D642" s="1343">
        <v>40001236</v>
      </c>
      <c r="E642" s="779" t="s">
        <v>964</v>
      </c>
      <c r="F642" s="779" t="s">
        <v>448</v>
      </c>
      <c r="G642" s="501"/>
      <c r="H642" s="1355">
        <v>752</v>
      </c>
      <c r="I642" s="1355">
        <v>751</v>
      </c>
      <c r="J642" s="1335">
        <v>6.3659156193498498</v>
      </c>
      <c r="K642" s="1335">
        <v>1.2472245413235801</v>
      </c>
      <c r="L642" s="1344">
        <v>2.6829999999999998</v>
      </c>
      <c r="M642" s="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 s="994" customFormat="1" ht="15" customHeight="1" outlineLevel="5">
      <c r="A643" s="34"/>
      <c r="B643" s="34"/>
      <c r="C643" s="34"/>
      <c r="D643" s="1343">
        <v>40001237</v>
      </c>
      <c r="E643" s="779" t="s">
        <v>1064</v>
      </c>
      <c r="F643" s="779" t="s">
        <v>959</v>
      </c>
      <c r="G643" s="501"/>
      <c r="H643" s="1355">
        <v>1145</v>
      </c>
      <c r="I643" s="1355">
        <v>1147</v>
      </c>
      <c r="J643" s="1335">
        <v>7.3342113688179396</v>
      </c>
      <c r="K643" s="1335">
        <v>2.9532323828495599</v>
      </c>
      <c r="L643" s="1344">
        <v>3.1269999999999998</v>
      </c>
      <c r="M643" s="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 s="994" customFormat="1" ht="15" customHeight="1" outlineLevel="5">
      <c r="A644" s="34"/>
      <c r="B644" s="34"/>
      <c r="C644" s="34"/>
      <c r="D644" s="1343">
        <v>40001246</v>
      </c>
      <c r="E644" s="779" t="s">
        <v>1060</v>
      </c>
      <c r="F644" s="779" t="s">
        <v>959</v>
      </c>
      <c r="G644" s="501"/>
      <c r="H644" s="1355">
        <v>241</v>
      </c>
      <c r="I644" s="1355">
        <v>244</v>
      </c>
      <c r="J644" s="1335">
        <v>131.49176761663099</v>
      </c>
      <c r="K644" s="1335">
        <v>0.65128556740955001</v>
      </c>
      <c r="L644" s="1344">
        <v>3.7909999999999999</v>
      </c>
      <c r="M644" s="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 s="994" customFormat="1" ht="15" customHeight="1" outlineLevel="5">
      <c r="A645" s="34"/>
      <c r="B645" s="34"/>
      <c r="C645" s="34"/>
      <c r="D645" s="1343">
        <v>40001247</v>
      </c>
      <c r="E645" s="779" t="s">
        <v>1060</v>
      </c>
      <c r="F645" s="779" t="s">
        <v>448</v>
      </c>
      <c r="G645" s="501"/>
      <c r="H645" s="1355">
        <v>1023</v>
      </c>
      <c r="I645" s="1355">
        <v>1030</v>
      </c>
      <c r="J645" s="1335">
        <v>7.7620102161689299</v>
      </c>
      <c r="K645" s="1335">
        <v>1.3067856400625799</v>
      </c>
      <c r="L645" s="1344">
        <v>3.956</v>
      </c>
      <c r="M645" s="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 s="994" customFormat="1" ht="15" customHeight="1" outlineLevel="5">
      <c r="A646" s="34"/>
      <c r="B646" s="34"/>
      <c r="C646" s="34"/>
      <c r="D646" s="1343">
        <v>40200482</v>
      </c>
      <c r="E646" s="779" t="s">
        <v>955</v>
      </c>
      <c r="F646" s="779" t="s">
        <v>959</v>
      </c>
      <c r="G646" s="501"/>
      <c r="H646" s="1355">
        <v>29</v>
      </c>
      <c r="I646" s="1355">
        <v>29</v>
      </c>
      <c r="J646" s="1335">
        <v>47.016097685097698</v>
      </c>
      <c r="K646" s="1335">
        <v>0</v>
      </c>
      <c r="L646" s="1344">
        <v>2.6949999999999998</v>
      </c>
      <c r="M646" s="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 s="994" customFormat="1" ht="15" customHeight="1" outlineLevel="5">
      <c r="A647" s="34"/>
      <c r="B647" s="34"/>
      <c r="C647" s="34"/>
      <c r="D647" s="1343">
        <v>40200483</v>
      </c>
      <c r="E647" s="779" t="s">
        <v>955</v>
      </c>
      <c r="F647" s="779" t="s">
        <v>942</v>
      </c>
      <c r="G647" s="501"/>
      <c r="H647" s="1355">
        <v>89</v>
      </c>
      <c r="I647" s="1355">
        <v>89</v>
      </c>
      <c r="J647" s="1335">
        <v>287.88571506429901</v>
      </c>
      <c r="K647" s="1335">
        <v>0.16904481355225001</v>
      </c>
      <c r="L647" s="1344">
        <v>2.61</v>
      </c>
      <c r="M647" s="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 s="994" customFormat="1" ht="15" customHeight="1" outlineLevel="5">
      <c r="A648" s="34"/>
      <c r="B648" s="34"/>
      <c r="C648" s="34"/>
      <c r="D648" s="1343">
        <v>40216323</v>
      </c>
      <c r="E648" s="779" t="s">
        <v>941</v>
      </c>
      <c r="F648" s="779" t="s">
        <v>942</v>
      </c>
      <c r="G648" s="501"/>
      <c r="H648" s="1355">
        <v>658</v>
      </c>
      <c r="I648" s="1355">
        <v>664</v>
      </c>
      <c r="J648" s="1335">
        <v>2394.4216924904899</v>
      </c>
      <c r="K648" s="1335">
        <v>0</v>
      </c>
      <c r="L648" s="1344">
        <v>2.8340000000000001</v>
      </c>
      <c r="M648" s="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 s="994" customFormat="1" ht="15" customHeight="1" outlineLevel="5">
      <c r="A649" s="34"/>
      <c r="B649" s="34"/>
      <c r="C649" s="34"/>
      <c r="D649" s="1345">
        <v>40216325</v>
      </c>
      <c r="E649" s="877" t="s">
        <v>941</v>
      </c>
      <c r="F649" s="877" t="s">
        <v>959</v>
      </c>
      <c r="G649" s="878"/>
      <c r="H649" s="1356">
        <v>781</v>
      </c>
      <c r="I649" s="1356">
        <v>784</v>
      </c>
      <c r="J649" s="1336">
        <v>18.486451942233799</v>
      </c>
      <c r="K649" s="1336">
        <v>9.1144791830397004E-2</v>
      </c>
      <c r="L649" s="1346">
        <v>2.5339999999999998</v>
      </c>
      <c r="M649" s="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 s="994" customFormat="1" ht="15" customHeight="1">
      <c r="A650" s="34"/>
      <c r="B650" s="34"/>
      <c r="C650" s="34"/>
      <c r="D650" s="1347">
        <v>40219767</v>
      </c>
      <c r="E650" s="879" t="s">
        <v>1060</v>
      </c>
      <c r="F650" s="879" t="s">
        <v>959</v>
      </c>
      <c r="G650" s="880"/>
      <c r="H650" s="1357">
        <v>2</v>
      </c>
      <c r="I650" s="1357">
        <v>2</v>
      </c>
      <c r="J650" s="1337">
        <v>38.149440941623503</v>
      </c>
      <c r="K650" s="1337">
        <v>0</v>
      </c>
      <c r="L650" s="1348">
        <v>6.5030000000000001</v>
      </c>
      <c r="M650" s="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 s="994" customFormat="1" ht="15" customHeight="1">
      <c r="A651" s="34"/>
      <c r="B651" s="34"/>
      <c r="C651" s="34"/>
      <c r="D651" s="1343">
        <v>40223073</v>
      </c>
      <c r="E651" s="779" t="s">
        <v>955</v>
      </c>
      <c r="F651" s="779" t="s">
        <v>942</v>
      </c>
      <c r="G651" s="501"/>
      <c r="H651" s="1355">
        <v>864</v>
      </c>
      <c r="I651" s="1355">
        <v>865</v>
      </c>
      <c r="J651" s="1335">
        <v>1146.9726305655599</v>
      </c>
      <c r="K651" s="1335">
        <v>0.45195030668061997</v>
      </c>
      <c r="L651" s="1344">
        <v>3.7109999999999999</v>
      </c>
      <c r="M651" s="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 s="994" customFormat="1" ht="15" customHeight="1" outlineLevel="5">
      <c r="A652" s="34"/>
      <c r="B652" s="34"/>
      <c r="C652" s="34"/>
      <c r="D652" s="1343">
        <v>40223076</v>
      </c>
      <c r="E652" s="779" t="s">
        <v>955</v>
      </c>
      <c r="F652" s="779" t="s">
        <v>942</v>
      </c>
      <c r="G652" s="501"/>
      <c r="H652" s="1355">
        <v>289</v>
      </c>
      <c r="I652" s="1355">
        <v>294</v>
      </c>
      <c r="J652" s="1335">
        <v>703.75757906825902</v>
      </c>
      <c r="K652" s="1335">
        <v>0.41571135250243002</v>
      </c>
      <c r="L652" s="1344">
        <v>1.139</v>
      </c>
      <c r="M652" s="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 s="994" customFormat="1" ht="15" customHeight="1" outlineLevel="5">
      <c r="A653" s="34"/>
      <c r="B653" s="34"/>
      <c r="C653" s="34"/>
      <c r="D653" s="1343">
        <v>50000011</v>
      </c>
      <c r="E653" s="779" t="s">
        <v>1046</v>
      </c>
      <c r="F653" s="779" t="s">
        <v>959</v>
      </c>
      <c r="G653" s="501"/>
      <c r="H653" s="1355">
        <v>92</v>
      </c>
      <c r="I653" s="1355">
        <v>91</v>
      </c>
      <c r="J653" s="1335">
        <v>185.022722418868</v>
      </c>
      <c r="K653" s="1335">
        <v>8.4604794843254005E-2</v>
      </c>
      <c r="L653" s="1344">
        <v>0.29199999999999998</v>
      </c>
      <c r="M653" s="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 s="994" customFormat="1" ht="15" customHeight="1" outlineLevel="5">
      <c r="A654" s="34"/>
      <c r="B654" s="34"/>
      <c r="C654" s="34"/>
      <c r="D654" s="1343">
        <v>50000015</v>
      </c>
      <c r="E654" s="779" t="s">
        <v>1048</v>
      </c>
      <c r="F654" s="779" t="s">
        <v>959</v>
      </c>
      <c r="G654" s="501"/>
      <c r="H654" s="1355">
        <v>260</v>
      </c>
      <c r="I654" s="1355">
        <v>263</v>
      </c>
      <c r="J654" s="1335">
        <v>120.332418465068</v>
      </c>
      <c r="K654" s="1335">
        <v>0.33882052782851002</v>
      </c>
      <c r="L654" s="1344">
        <v>1.0429999999999999</v>
      </c>
      <c r="M654" s="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 s="994" customFormat="1" ht="15" customHeight="1" outlineLevel="5">
      <c r="A655" s="34"/>
      <c r="B655" s="34"/>
      <c r="C655" s="34"/>
      <c r="D655" s="1343">
        <v>50000016</v>
      </c>
      <c r="E655" s="779" t="s">
        <v>1048</v>
      </c>
      <c r="F655" s="779" t="s">
        <v>959</v>
      </c>
      <c r="G655" s="501"/>
      <c r="H655" s="1355">
        <v>466</v>
      </c>
      <c r="I655" s="1355">
        <v>470</v>
      </c>
      <c r="J655" s="1335">
        <v>91.1561952713746</v>
      </c>
      <c r="K655" s="1335">
        <v>5.8134203417388999E-3</v>
      </c>
      <c r="L655" s="1344">
        <v>1.24</v>
      </c>
      <c r="M655" s="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 s="994" customFormat="1" ht="15" customHeight="1" outlineLevel="5">
      <c r="A656" s="34"/>
      <c r="B656" s="34"/>
      <c r="C656" s="34"/>
      <c r="D656" s="1343">
        <v>50000017</v>
      </c>
      <c r="E656" s="779" t="s">
        <v>1048</v>
      </c>
      <c r="F656" s="779" t="s">
        <v>448</v>
      </c>
      <c r="G656" s="501"/>
      <c r="H656" s="1355">
        <v>1</v>
      </c>
      <c r="I656" s="1355">
        <v>1</v>
      </c>
      <c r="J656" s="1335">
        <v>1.4124921466647</v>
      </c>
      <c r="K656" s="1335">
        <v>5.9824206131687003E-3</v>
      </c>
      <c r="L656" s="1344">
        <v>0.72</v>
      </c>
      <c r="M656" s="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 s="994" customFormat="1" ht="15" customHeight="1" outlineLevel="5">
      <c r="A657" s="34"/>
      <c r="B657" s="34"/>
      <c r="C657" s="34"/>
      <c r="D657" s="1343">
        <v>50000020</v>
      </c>
      <c r="E657" s="779" t="s">
        <v>1048</v>
      </c>
      <c r="F657" s="779" t="s">
        <v>959</v>
      </c>
      <c r="G657" s="501"/>
      <c r="H657" s="1355">
        <v>835</v>
      </c>
      <c r="I657" s="1355">
        <v>850</v>
      </c>
      <c r="J657" s="1335">
        <v>136.22849334282401</v>
      </c>
      <c r="K657" s="1335">
        <v>3.1006480616536201</v>
      </c>
      <c r="L657" s="1344">
        <v>2.4060000000000001</v>
      </c>
      <c r="M657" s="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 s="994" customFormat="1" ht="15" customHeight="1" outlineLevel="5">
      <c r="A658" s="34"/>
      <c r="B658" s="34"/>
      <c r="C658" s="34"/>
      <c r="D658" s="1343">
        <v>50000021</v>
      </c>
      <c r="E658" s="779" t="s">
        <v>1048</v>
      </c>
      <c r="F658" s="779" t="s">
        <v>959</v>
      </c>
      <c r="G658" s="501"/>
      <c r="H658" s="1355">
        <v>382</v>
      </c>
      <c r="I658" s="1355">
        <v>422</v>
      </c>
      <c r="J658" s="1335">
        <v>80.833030635427207</v>
      </c>
      <c r="K658" s="1335">
        <v>0.95042361105940998</v>
      </c>
      <c r="L658" s="1344">
        <v>0.98899999999999999</v>
      </c>
      <c r="M658" s="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 s="994" customFormat="1" ht="15" customHeight="1" outlineLevel="5">
      <c r="A659" s="34"/>
      <c r="B659" s="34"/>
      <c r="C659" s="34"/>
      <c r="D659" s="1343">
        <v>50000022</v>
      </c>
      <c r="E659" s="779" t="s">
        <v>1048</v>
      </c>
      <c r="F659" s="779" t="s">
        <v>959</v>
      </c>
      <c r="G659" s="501"/>
      <c r="H659" s="1355">
        <v>798</v>
      </c>
      <c r="I659" s="1355">
        <v>759</v>
      </c>
      <c r="J659" s="1335">
        <v>75.159674520912702</v>
      </c>
      <c r="K659" s="1335">
        <v>1.61920785658813</v>
      </c>
      <c r="L659" s="1344">
        <v>2.08</v>
      </c>
      <c r="M659" s="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 s="994" customFormat="1" ht="15" customHeight="1" outlineLevel="5">
      <c r="A660" s="34"/>
      <c r="B660" s="34"/>
      <c r="C660" s="34"/>
      <c r="D660" s="1343">
        <v>50000025</v>
      </c>
      <c r="E660" s="779" t="s">
        <v>1429</v>
      </c>
      <c r="F660" s="779" t="s">
        <v>942</v>
      </c>
      <c r="G660" s="501"/>
      <c r="H660" s="1355">
        <v>832</v>
      </c>
      <c r="I660" s="1355">
        <v>836</v>
      </c>
      <c r="J660" s="1335">
        <v>291.136494114377</v>
      </c>
      <c r="K660" s="1335">
        <v>0.81370139965318</v>
      </c>
      <c r="L660" s="1344">
        <v>1.631</v>
      </c>
      <c r="M660" s="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 s="994" customFormat="1" ht="15" customHeight="1" outlineLevel="5">
      <c r="A661" s="34"/>
      <c r="B661" s="34"/>
      <c r="C661" s="34"/>
      <c r="D661" s="1343">
        <v>50000026</v>
      </c>
      <c r="E661" s="779" t="s">
        <v>1429</v>
      </c>
      <c r="F661" s="779" t="s">
        <v>959</v>
      </c>
      <c r="G661" s="501"/>
      <c r="H661" s="1355">
        <v>68</v>
      </c>
      <c r="I661" s="1355">
        <v>68</v>
      </c>
      <c r="J661" s="1335">
        <v>45.450333295037701</v>
      </c>
      <c r="K661" s="1335">
        <v>5.3166067413023002E-2</v>
      </c>
      <c r="L661" s="1344">
        <v>0.18</v>
      </c>
      <c r="M661" s="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 s="994" customFormat="1" ht="15" customHeight="1" outlineLevel="5">
      <c r="A662" s="34"/>
      <c r="B662" s="34"/>
      <c r="C662" s="34"/>
      <c r="D662" s="1343">
        <v>50000027</v>
      </c>
      <c r="E662" s="779" t="s">
        <v>1429</v>
      </c>
      <c r="F662" s="779" t="s">
        <v>959</v>
      </c>
      <c r="G662" s="501"/>
      <c r="H662" s="1355">
        <v>155</v>
      </c>
      <c r="I662" s="1355">
        <v>158</v>
      </c>
      <c r="J662" s="1335">
        <v>81.919937066948194</v>
      </c>
      <c r="K662" s="1335">
        <v>0.11755333734362999</v>
      </c>
      <c r="L662" s="1344">
        <v>0.70299999999999996</v>
      </c>
      <c r="M662" s="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 s="994" customFormat="1" ht="15" customHeight="1" outlineLevel="5">
      <c r="A663" s="34"/>
      <c r="B663" s="34"/>
      <c r="C663" s="34"/>
      <c r="D663" s="1343">
        <v>50000028</v>
      </c>
      <c r="E663" s="779" t="s">
        <v>1429</v>
      </c>
      <c r="F663" s="779" t="s">
        <v>959</v>
      </c>
      <c r="G663" s="501"/>
      <c r="H663" s="1355">
        <v>109</v>
      </c>
      <c r="I663" s="1355">
        <v>108</v>
      </c>
      <c r="J663" s="1335">
        <v>120.465124292905</v>
      </c>
      <c r="K663" s="1335">
        <v>0.11342751826207</v>
      </c>
      <c r="L663" s="1344">
        <v>1.286</v>
      </c>
      <c r="M663" s="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 s="994" customFormat="1" ht="15" customHeight="1" outlineLevel="5">
      <c r="A664" s="34"/>
      <c r="B664" s="34"/>
      <c r="C664" s="34"/>
      <c r="D664" s="1343">
        <v>50000030</v>
      </c>
      <c r="E664" s="779" t="s">
        <v>1048</v>
      </c>
      <c r="F664" s="779" t="s">
        <v>959</v>
      </c>
      <c r="G664" s="501"/>
      <c r="H664" s="1355">
        <v>865</v>
      </c>
      <c r="I664" s="1355">
        <v>864</v>
      </c>
      <c r="J664" s="1335">
        <v>5.4325814564957904</v>
      </c>
      <c r="K664" s="1335">
        <v>1.5240155086064999</v>
      </c>
      <c r="L664" s="1344">
        <v>1.829</v>
      </c>
      <c r="M664" s="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 s="994" customFormat="1" ht="15" customHeight="1" outlineLevel="5">
      <c r="A665" s="34"/>
      <c r="B665" s="34"/>
      <c r="C665" s="34"/>
      <c r="D665" s="1343">
        <v>50000031</v>
      </c>
      <c r="E665" s="779" t="s">
        <v>1048</v>
      </c>
      <c r="F665" s="779" t="s">
        <v>959</v>
      </c>
      <c r="G665" s="501"/>
      <c r="H665" s="1355">
        <v>403</v>
      </c>
      <c r="I665" s="1355">
        <v>424</v>
      </c>
      <c r="J665" s="1335">
        <v>27.0418711430837</v>
      </c>
      <c r="K665" s="1335">
        <v>3.9350420231443501</v>
      </c>
      <c r="L665" s="1344">
        <v>2.161</v>
      </c>
      <c r="M665" s="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 s="994" customFormat="1" ht="15" customHeight="1" outlineLevel="5">
      <c r="A666" s="34"/>
      <c r="B666" s="34"/>
      <c r="C666" s="34"/>
      <c r="D666" s="1343">
        <v>50000032</v>
      </c>
      <c r="E666" s="779" t="s">
        <v>1048</v>
      </c>
      <c r="F666" s="779" t="s">
        <v>959</v>
      </c>
      <c r="G666" s="501"/>
      <c r="H666" s="1355">
        <v>1618</v>
      </c>
      <c r="I666" s="1355">
        <v>1609</v>
      </c>
      <c r="J666" s="1335">
        <v>46.932315175409101</v>
      </c>
      <c r="K666" s="1335">
        <v>2.2589974220875999</v>
      </c>
      <c r="L666" s="1344">
        <v>3.8340000000000001</v>
      </c>
      <c r="M666" s="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 s="994" customFormat="1" ht="15" customHeight="1" outlineLevel="5">
      <c r="A667" s="34"/>
      <c r="B667" s="34"/>
      <c r="C667" s="34"/>
      <c r="D667" s="1343">
        <v>50000033</v>
      </c>
      <c r="E667" s="779" t="s">
        <v>1048</v>
      </c>
      <c r="F667" s="779" t="s">
        <v>959</v>
      </c>
      <c r="G667" s="501"/>
      <c r="H667" s="1355">
        <v>1533</v>
      </c>
      <c r="I667" s="1355">
        <v>1568</v>
      </c>
      <c r="J667" s="1335">
        <v>10.4203996167294</v>
      </c>
      <c r="K667" s="1335">
        <v>5.0474692644716601</v>
      </c>
      <c r="L667" s="1344">
        <v>4.1230000000000002</v>
      </c>
      <c r="M667" s="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 s="994" customFormat="1" ht="15" customHeight="1" outlineLevel="5">
      <c r="A668" s="34"/>
      <c r="B668" s="34"/>
      <c r="C668" s="34"/>
      <c r="D668" s="1343">
        <v>50000034</v>
      </c>
      <c r="E668" s="779" t="s">
        <v>1048</v>
      </c>
      <c r="F668" s="779" t="s">
        <v>959</v>
      </c>
      <c r="G668" s="501"/>
      <c r="H668" s="1355">
        <v>2005</v>
      </c>
      <c r="I668" s="1355">
        <v>2025</v>
      </c>
      <c r="J668" s="1335">
        <v>8.8197881886807998</v>
      </c>
      <c r="K668" s="1335">
        <v>5.1327164282625404</v>
      </c>
      <c r="L668" s="1344">
        <v>4.0990000000000002</v>
      </c>
      <c r="M668" s="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 s="994" customFormat="1" ht="15" customHeight="1" outlineLevel="5">
      <c r="A669" s="34"/>
      <c r="B669" s="34"/>
      <c r="C669" s="34"/>
      <c r="D669" s="1343">
        <v>50000035</v>
      </c>
      <c r="E669" s="779" t="s">
        <v>1048</v>
      </c>
      <c r="F669" s="779" t="s">
        <v>959</v>
      </c>
      <c r="G669" s="501"/>
      <c r="H669" s="1355">
        <v>1078</v>
      </c>
      <c r="I669" s="1355">
        <v>1069</v>
      </c>
      <c r="J669" s="1335">
        <v>6.1001901624650898</v>
      </c>
      <c r="K669" s="1335">
        <v>2.0962820797665498</v>
      </c>
      <c r="L669" s="1344">
        <v>2.4460000000000002</v>
      </c>
      <c r="M669" s="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 s="994" customFormat="1" ht="15" customHeight="1" outlineLevel="5">
      <c r="A670" s="34"/>
      <c r="B670" s="34"/>
      <c r="C670" s="34"/>
      <c r="D670" s="1343">
        <v>50000036</v>
      </c>
      <c r="E670" s="779" t="s">
        <v>1048</v>
      </c>
      <c r="F670" s="779" t="s">
        <v>959</v>
      </c>
      <c r="G670" s="501"/>
      <c r="H670" s="1355">
        <v>439</v>
      </c>
      <c r="I670" s="1355">
        <v>442</v>
      </c>
      <c r="J670" s="1335">
        <v>33.176888180779102</v>
      </c>
      <c r="K670" s="1335">
        <v>1.4405951980165299</v>
      </c>
      <c r="L670" s="1344">
        <v>2.5409999999999999</v>
      </c>
      <c r="M670" s="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 s="994" customFormat="1" ht="15" customHeight="1" outlineLevel="5">
      <c r="A671" s="34"/>
      <c r="B671" s="34"/>
      <c r="C671" s="34"/>
      <c r="D671" s="1343">
        <v>50000037</v>
      </c>
      <c r="E671" s="779" t="s">
        <v>1048</v>
      </c>
      <c r="F671" s="779" t="s">
        <v>959</v>
      </c>
      <c r="G671" s="501"/>
      <c r="H671" s="1355">
        <v>680</v>
      </c>
      <c r="I671" s="1355">
        <v>678</v>
      </c>
      <c r="J671" s="1335">
        <v>8.0217405637837498</v>
      </c>
      <c r="K671" s="1335">
        <v>1.8772399440471399</v>
      </c>
      <c r="L671" s="1344">
        <v>2.8069999999999999</v>
      </c>
      <c r="M671" s="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 s="994" customFormat="1" ht="15" customHeight="1" outlineLevel="5">
      <c r="A672" s="34"/>
      <c r="B672" s="34"/>
      <c r="C672" s="34"/>
      <c r="D672" s="1343">
        <v>50000040</v>
      </c>
      <c r="E672" s="779" t="s">
        <v>1046</v>
      </c>
      <c r="F672" s="779" t="s">
        <v>942</v>
      </c>
      <c r="G672" s="501"/>
      <c r="H672" s="1355">
        <v>495</v>
      </c>
      <c r="I672" s="1355">
        <v>505</v>
      </c>
      <c r="J672" s="1335">
        <v>336.06063633882002</v>
      </c>
      <c r="K672" s="1335">
        <v>0.10720862456779</v>
      </c>
      <c r="L672" s="1344">
        <v>1.343</v>
      </c>
      <c r="M672" s="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 s="994" customFormat="1" ht="15" customHeight="1" outlineLevel="5">
      <c r="A673" s="34"/>
      <c r="B673" s="34"/>
      <c r="C673" s="34"/>
      <c r="D673" s="1343">
        <v>50000043</v>
      </c>
      <c r="E673" s="779" t="s">
        <v>1429</v>
      </c>
      <c r="F673" s="779" t="s">
        <v>959</v>
      </c>
      <c r="G673" s="501"/>
      <c r="H673" s="1355">
        <v>97</v>
      </c>
      <c r="I673" s="1355">
        <v>94</v>
      </c>
      <c r="J673" s="1335">
        <v>57.290064216889697</v>
      </c>
      <c r="K673" s="1335">
        <v>0</v>
      </c>
      <c r="L673" s="1344">
        <v>0.74199999999999999</v>
      </c>
      <c r="M673" s="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 s="994" customFormat="1" ht="15" customHeight="1" outlineLevel="5">
      <c r="A674" s="34"/>
      <c r="B674" s="34"/>
      <c r="C674" s="34"/>
      <c r="D674" s="1343">
        <v>50000044</v>
      </c>
      <c r="E674" s="779" t="s">
        <v>1429</v>
      </c>
      <c r="F674" s="779" t="s">
        <v>942</v>
      </c>
      <c r="G674" s="501"/>
      <c r="H674" s="1355">
        <v>516</v>
      </c>
      <c r="I674" s="1355">
        <v>519</v>
      </c>
      <c r="J674" s="1335">
        <v>599.63615078638497</v>
      </c>
      <c r="K674" s="1335">
        <v>0</v>
      </c>
      <c r="L674" s="1344">
        <v>1.137</v>
      </c>
      <c r="M674" s="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 s="994" customFormat="1" ht="15" customHeight="1" outlineLevel="5">
      <c r="A675" s="34"/>
      <c r="B675" s="34"/>
      <c r="C675" s="34"/>
      <c r="D675" s="1343">
        <v>50000046</v>
      </c>
      <c r="E675" s="779" t="s">
        <v>1048</v>
      </c>
      <c r="F675" s="779" t="s">
        <v>959</v>
      </c>
      <c r="G675" s="501"/>
      <c r="H675" s="1355">
        <v>203</v>
      </c>
      <c r="I675" s="1355">
        <v>201</v>
      </c>
      <c r="J675" s="1335">
        <v>78.201005663817497</v>
      </c>
      <c r="K675" s="1335">
        <v>0.25422767083469999</v>
      </c>
      <c r="L675" s="1344">
        <v>1.4850000000000001</v>
      </c>
      <c r="M675" s="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 s="994" customFormat="1" ht="15" customHeight="1" outlineLevel="5">
      <c r="A676" s="34"/>
      <c r="B676" s="34"/>
      <c r="C676" s="34"/>
      <c r="D676" s="1343">
        <v>50000047</v>
      </c>
      <c r="E676" s="779" t="s">
        <v>1048</v>
      </c>
      <c r="F676" s="779" t="s">
        <v>448</v>
      </c>
      <c r="G676" s="501"/>
      <c r="H676" s="1355">
        <v>1</v>
      </c>
      <c r="I676" s="1355">
        <v>1</v>
      </c>
      <c r="J676" s="1335">
        <v>4.3839653449164002</v>
      </c>
      <c r="K676" s="1335">
        <v>0.14490098711084001</v>
      </c>
      <c r="L676" s="1344">
        <v>5.2930000000000001</v>
      </c>
      <c r="M676" s="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 s="994" customFormat="1" ht="15" customHeight="1" outlineLevel="5">
      <c r="A677" s="34"/>
      <c r="B677" s="34"/>
      <c r="C677" s="34"/>
      <c r="D677" s="1343">
        <v>50000049</v>
      </c>
      <c r="E677" s="779" t="s">
        <v>1048</v>
      </c>
      <c r="F677" s="779" t="s">
        <v>959</v>
      </c>
      <c r="G677" s="501"/>
      <c r="H677" s="1355">
        <v>103</v>
      </c>
      <c r="I677" s="1355">
        <v>102</v>
      </c>
      <c r="J677" s="1335">
        <v>44.664389500173399</v>
      </c>
      <c r="K677" s="1335">
        <v>5.3935617701516003E-2</v>
      </c>
      <c r="L677" s="1344">
        <v>1.363</v>
      </c>
      <c r="M677" s="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 s="994" customFormat="1" ht="15" customHeight="1" outlineLevel="5">
      <c r="A678" s="34"/>
      <c r="B678" s="34"/>
      <c r="C678" s="34"/>
      <c r="D678" s="1343">
        <v>50000050</v>
      </c>
      <c r="E678" s="779" t="s">
        <v>1048</v>
      </c>
      <c r="F678" s="779" t="s">
        <v>959</v>
      </c>
      <c r="G678" s="501"/>
      <c r="H678" s="1355">
        <v>516</v>
      </c>
      <c r="I678" s="1355">
        <v>520</v>
      </c>
      <c r="J678" s="1335">
        <v>119.94871193572</v>
      </c>
      <c r="K678" s="1335">
        <v>0.92331778450487001</v>
      </c>
      <c r="L678" s="1344">
        <v>4.0380000000000003</v>
      </c>
      <c r="M678" s="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 s="994" customFormat="1" ht="15" customHeight="1" outlineLevel="5">
      <c r="A679" s="34"/>
      <c r="B679" s="34"/>
      <c r="C679" s="34"/>
      <c r="D679" s="1343">
        <v>50000052</v>
      </c>
      <c r="E679" s="779" t="s">
        <v>1048</v>
      </c>
      <c r="F679" s="779" t="s">
        <v>959</v>
      </c>
      <c r="G679" s="501"/>
      <c r="H679" s="1355">
        <v>367</v>
      </c>
      <c r="I679" s="1355">
        <v>373</v>
      </c>
      <c r="J679" s="1335">
        <v>60.603929878161701</v>
      </c>
      <c r="K679" s="1335">
        <v>0.15440347596223</v>
      </c>
      <c r="L679" s="1344">
        <v>1.486</v>
      </c>
      <c r="M679" s="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 s="994" customFormat="1" ht="15" customHeight="1" outlineLevel="5">
      <c r="A680" s="34"/>
      <c r="B680" s="34"/>
      <c r="C680" s="34"/>
      <c r="D680" s="1343">
        <v>50000053</v>
      </c>
      <c r="E680" s="779" t="s">
        <v>1048</v>
      </c>
      <c r="F680" s="779" t="s">
        <v>942</v>
      </c>
      <c r="G680" s="501"/>
      <c r="H680" s="1355">
        <v>621</v>
      </c>
      <c r="I680" s="1355">
        <v>622</v>
      </c>
      <c r="J680" s="1335">
        <v>254.53372408516501</v>
      </c>
      <c r="K680" s="1335">
        <v>5.3629546509916998E-2</v>
      </c>
      <c r="L680" s="1344">
        <v>1.4610000000000001</v>
      </c>
      <c r="M680" s="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 s="994" customFormat="1" ht="15" customHeight="1" outlineLevel="5">
      <c r="A681" s="34"/>
      <c r="B681" s="34"/>
      <c r="C681" s="34"/>
      <c r="D681" s="1343">
        <v>50000054</v>
      </c>
      <c r="E681" s="779" t="s">
        <v>1048</v>
      </c>
      <c r="F681" s="779" t="s">
        <v>942</v>
      </c>
      <c r="G681" s="501"/>
      <c r="H681" s="1355">
        <v>676</v>
      </c>
      <c r="I681" s="1355">
        <v>679</v>
      </c>
      <c r="J681" s="1335">
        <v>199.812737315547</v>
      </c>
      <c r="K681" s="1335">
        <v>0.44852650539577998</v>
      </c>
      <c r="L681" s="1344">
        <v>1.278</v>
      </c>
      <c r="M681" s="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 s="994" customFormat="1" ht="15" customHeight="1" outlineLevel="5">
      <c r="A682" s="34"/>
      <c r="B682" s="34"/>
      <c r="C682" s="34"/>
      <c r="D682" s="1343">
        <v>50000057</v>
      </c>
      <c r="E682" s="779" t="s">
        <v>1046</v>
      </c>
      <c r="F682" s="779" t="s">
        <v>942</v>
      </c>
      <c r="G682" s="501"/>
      <c r="H682" s="1355">
        <v>634</v>
      </c>
      <c r="I682" s="1355">
        <v>636</v>
      </c>
      <c r="J682" s="1335">
        <v>240.33556199533501</v>
      </c>
      <c r="K682" s="1335">
        <v>1.2097890624885299</v>
      </c>
      <c r="L682" s="1344">
        <v>1.4810000000000001</v>
      </c>
      <c r="M682" s="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 s="994" customFormat="1" ht="15" customHeight="1" outlineLevel="5">
      <c r="A683" s="34"/>
      <c r="B683" s="34"/>
      <c r="C683" s="34"/>
      <c r="D683" s="1343">
        <v>50000058</v>
      </c>
      <c r="E683" s="779" t="s">
        <v>1051</v>
      </c>
      <c r="F683" s="779" t="s">
        <v>959</v>
      </c>
      <c r="G683" s="501"/>
      <c r="H683" s="1355">
        <v>97</v>
      </c>
      <c r="I683" s="1355">
        <v>100</v>
      </c>
      <c r="J683" s="1335">
        <v>65.680527557214802</v>
      </c>
      <c r="K683" s="1335">
        <v>2.3342888070649E-2</v>
      </c>
      <c r="L683" s="1344">
        <v>0.28699999999999998</v>
      </c>
      <c r="M683" s="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 s="994" customFormat="1" ht="15" customHeight="1" outlineLevel="5">
      <c r="A684" s="34"/>
      <c r="B684" s="34"/>
      <c r="C684" s="34"/>
      <c r="D684" s="1343">
        <v>50000059</v>
      </c>
      <c r="E684" s="779" t="s">
        <v>1051</v>
      </c>
      <c r="F684" s="779" t="s">
        <v>959</v>
      </c>
      <c r="G684" s="501"/>
      <c r="H684" s="1355">
        <v>1527</v>
      </c>
      <c r="I684" s="1355">
        <v>1575</v>
      </c>
      <c r="J684" s="1335">
        <v>161.13409976677701</v>
      </c>
      <c r="K684" s="1335">
        <v>1.1426996659628E-2</v>
      </c>
      <c r="L684" s="1344">
        <v>2.972</v>
      </c>
      <c r="M684" s="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 s="994" customFormat="1" ht="15" customHeight="1" outlineLevel="5">
      <c r="A685" s="34"/>
      <c r="B685" s="34"/>
      <c r="C685" s="34"/>
      <c r="D685" s="1343">
        <v>50000061</v>
      </c>
      <c r="E685" s="779" t="s">
        <v>1048</v>
      </c>
      <c r="F685" s="779" t="s">
        <v>959</v>
      </c>
      <c r="G685" s="501"/>
      <c r="H685" s="1355">
        <v>206</v>
      </c>
      <c r="I685" s="1355">
        <v>209</v>
      </c>
      <c r="J685" s="1335">
        <v>94.155976459625293</v>
      </c>
      <c r="K685" s="1335">
        <v>9.4238063142306996E-2</v>
      </c>
      <c r="L685" s="1344">
        <v>1.0880000000000001</v>
      </c>
      <c r="M685" s="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 s="994" customFormat="1" ht="15" customHeight="1" outlineLevel="5">
      <c r="A686" s="34"/>
      <c r="B686" s="34"/>
      <c r="C686" s="34"/>
      <c r="D686" s="1343">
        <v>50000062</v>
      </c>
      <c r="E686" s="779" t="s">
        <v>1048</v>
      </c>
      <c r="F686" s="779" t="s">
        <v>448</v>
      </c>
      <c r="G686" s="501"/>
      <c r="H686" s="1355">
        <v>1</v>
      </c>
      <c r="I686" s="1355">
        <v>1</v>
      </c>
      <c r="J686" s="1335">
        <v>0.91028456382637002</v>
      </c>
      <c r="K686" s="1335">
        <v>0.11311743329267999</v>
      </c>
      <c r="L686" s="1344">
        <v>2.4900000000000002</v>
      </c>
      <c r="M686" s="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 s="994" customFormat="1" ht="15" customHeight="1" outlineLevel="5">
      <c r="A687" s="34"/>
      <c r="B687" s="34"/>
      <c r="C687" s="34"/>
      <c r="D687" s="1343">
        <v>50000063</v>
      </c>
      <c r="E687" s="779" t="s">
        <v>1048</v>
      </c>
      <c r="F687" s="779" t="s">
        <v>959</v>
      </c>
      <c r="G687" s="501"/>
      <c r="H687" s="1355">
        <v>54</v>
      </c>
      <c r="I687" s="1355">
        <v>52</v>
      </c>
      <c r="J687" s="1335">
        <v>13.358983705507899</v>
      </c>
      <c r="K687" s="1335">
        <v>7.3762170435220001E-2</v>
      </c>
      <c r="L687" s="1344">
        <v>0.16300000000000001</v>
      </c>
      <c r="M687" s="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 s="994" customFormat="1" ht="15" customHeight="1" outlineLevel="5">
      <c r="A688" s="34"/>
      <c r="B688" s="34"/>
      <c r="C688" s="34"/>
      <c r="D688" s="1343">
        <v>50000065</v>
      </c>
      <c r="E688" s="779" t="s">
        <v>1429</v>
      </c>
      <c r="F688" s="779" t="s">
        <v>942</v>
      </c>
      <c r="G688" s="501"/>
      <c r="H688" s="1355">
        <v>575</v>
      </c>
      <c r="I688" s="1355">
        <v>575</v>
      </c>
      <c r="J688" s="1335">
        <v>375.63711216188699</v>
      </c>
      <c r="K688" s="1335">
        <v>0.24968344064949</v>
      </c>
      <c r="L688" s="1344">
        <v>1.8089999999999999</v>
      </c>
      <c r="M688" s="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 s="994" customFormat="1" ht="15" customHeight="1" outlineLevel="5">
      <c r="A689" s="34"/>
      <c r="B689" s="34"/>
      <c r="C689" s="34"/>
      <c r="D689" s="1343">
        <v>50000066</v>
      </c>
      <c r="E689" s="779" t="s">
        <v>1429</v>
      </c>
      <c r="F689" s="779" t="s">
        <v>959</v>
      </c>
      <c r="G689" s="501"/>
      <c r="H689" s="1355">
        <v>980</v>
      </c>
      <c r="I689" s="1355">
        <v>984</v>
      </c>
      <c r="J689" s="1335">
        <v>129.44742074905699</v>
      </c>
      <c r="K689" s="1335">
        <v>0.31775310859459999</v>
      </c>
      <c r="L689" s="1344">
        <v>2.58</v>
      </c>
      <c r="M689" s="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 s="994" customFormat="1" ht="15" customHeight="1" outlineLevel="5">
      <c r="A690" s="34"/>
      <c r="B690" s="34"/>
      <c r="C690" s="34"/>
      <c r="D690" s="1343">
        <v>50000067</v>
      </c>
      <c r="E690" s="779" t="s">
        <v>1429</v>
      </c>
      <c r="F690" s="779" t="s">
        <v>959</v>
      </c>
      <c r="G690" s="501"/>
      <c r="H690" s="1355">
        <v>152</v>
      </c>
      <c r="I690" s="1355">
        <v>157</v>
      </c>
      <c r="J690" s="1335">
        <v>61.709349810758603</v>
      </c>
      <c r="K690" s="1335">
        <v>0.37670095378023</v>
      </c>
      <c r="L690" s="1344">
        <v>1.448</v>
      </c>
      <c r="M690" s="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 s="994" customFormat="1" ht="15" customHeight="1" outlineLevel="5">
      <c r="A691" s="34"/>
      <c r="B691" s="34"/>
      <c r="C691" s="34"/>
      <c r="D691" s="1343">
        <v>50000068</v>
      </c>
      <c r="E691" s="779" t="s">
        <v>1429</v>
      </c>
      <c r="F691" s="779" t="s">
        <v>959</v>
      </c>
      <c r="G691" s="501"/>
      <c r="H691" s="1355">
        <v>153</v>
      </c>
      <c r="I691" s="1355">
        <v>151</v>
      </c>
      <c r="J691" s="1335">
        <v>103.74526662043399</v>
      </c>
      <c r="K691" s="1335">
        <v>0.30199008542604999</v>
      </c>
      <c r="L691" s="1344">
        <v>0.57399999999999995</v>
      </c>
      <c r="M691" s="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 s="994" customFormat="1" ht="15" customHeight="1" outlineLevel="5">
      <c r="A692" s="34"/>
      <c r="B692" s="34"/>
      <c r="C692" s="34"/>
      <c r="D692" s="1343">
        <v>50000073</v>
      </c>
      <c r="E692" s="779" t="s">
        <v>1055</v>
      </c>
      <c r="F692" s="779" t="s">
        <v>959</v>
      </c>
      <c r="G692" s="501"/>
      <c r="H692" s="1355">
        <v>1650</v>
      </c>
      <c r="I692" s="1355">
        <v>1664</v>
      </c>
      <c r="J692" s="1335">
        <v>117.54739271588799</v>
      </c>
      <c r="K692" s="1335">
        <v>5.94968433346593</v>
      </c>
      <c r="L692" s="1344">
        <v>4.05</v>
      </c>
      <c r="M692" s="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 s="994" customFormat="1" ht="15" customHeight="1" outlineLevel="5">
      <c r="A693" s="34"/>
      <c r="B693" s="34"/>
      <c r="C693" s="34"/>
      <c r="D693" s="1343">
        <v>50000074</v>
      </c>
      <c r="E693" s="779" t="s">
        <v>1055</v>
      </c>
      <c r="F693" s="779" t="s">
        <v>959</v>
      </c>
      <c r="G693" s="501"/>
      <c r="H693" s="1355">
        <v>2119</v>
      </c>
      <c r="I693" s="1355">
        <v>2306</v>
      </c>
      <c r="J693" s="1335">
        <v>91.550771879469707</v>
      </c>
      <c r="K693" s="1335">
        <v>13.934013645588999</v>
      </c>
      <c r="L693" s="1344">
        <v>5.1680000000000001</v>
      </c>
      <c r="M693" s="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 s="994" customFormat="1" ht="15" customHeight="1" outlineLevel="5">
      <c r="A694" s="34"/>
      <c r="B694" s="34"/>
      <c r="C694" s="34"/>
      <c r="D694" s="1343">
        <v>50000075</v>
      </c>
      <c r="E694" s="779" t="s">
        <v>1055</v>
      </c>
      <c r="F694" s="779" t="s">
        <v>959</v>
      </c>
      <c r="G694" s="501"/>
      <c r="H694" s="1355">
        <v>1157</v>
      </c>
      <c r="I694" s="1355">
        <v>1157</v>
      </c>
      <c r="J694" s="1335">
        <v>57.734885574647002</v>
      </c>
      <c r="K694" s="1335">
        <v>0.59926489125429006</v>
      </c>
      <c r="L694" s="1344">
        <v>2.802</v>
      </c>
      <c r="M694" s="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 s="994" customFormat="1" ht="15" customHeight="1" outlineLevel="5">
      <c r="A695" s="34"/>
      <c r="B695" s="34"/>
      <c r="C695" s="34"/>
      <c r="D695" s="1343">
        <v>50000084</v>
      </c>
      <c r="E695" s="779" t="s">
        <v>1046</v>
      </c>
      <c r="F695" s="779" t="s">
        <v>959</v>
      </c>
      <c r="G695" s="501"/>
      <c r="H695" s="1355">
        <v>202</v>
      </c>
      <c r="I695" s="1355">
        <v>207</v>
      </c>
      <c r="J695" s="1335">
        <v>79.994756908604799</v>
      </c>
      <c r="K695" s="1335">
        <v>0.15162435307252001</v>
      </c>
      <c r="L695" s="1344">
        <v>0.39900000000000002</v>
      </c>
      <c r="M695" s="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 s="994" customFormat="1" ht="15" customHeight="1" outlineLevel="5">
      <c r="A696" s="34"/>
      <c r="B696" s="34"/>
      <c r="C696" s="34"/>
      <c r="D696" s="1343">
        <v>50000085</v>
      </c>
      <c r="E696" s="779" t="s">
        <v>1046</v>
      </c>
      <c r="F696" s="779" t="s">
        <v>959</v>
      </c>
      <c r="G696" s="501"/>
      <c r="H696" s="1355">
        <v>224</v>
      </c>
      <c r="I696" s="1355">
        <v>221</v>
      </c>
      <c r="J696" s="1335">
        <v>96.112549611241107</v>
      </c>
      <c r="K696" s="1335">
        <v>0.12948968223143001</v>
      </c>
      <c r="L696" s="1344">
        <v>0.42799999999999999</v>
      </c>
      <c r="M696" s="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 s="994" customFormat="1" ht="15" customHeight="1" outlineLevel="5">
      <c r="A697" s="34"/>
      <c r="B697" s="34"/>
      <c r="C697" s="34"/>
      <c r="D697" s="1343">
        <v>50000086</v>
      </c>
      <c r="E697" s="779" t="s">
        <v>1046</v>
      </c>
      <c r="F697" s="779" t="s">
        <v>959</v>
      </c>
      <c r="G697" s="501"/>
      <c r="H697" s="1355">
        <v>199</v>
      </c>
      <c r="I697" s="1355">
        <v>199</v>
      </c>
      <c r="J697" s="1335">
        <v>5.1432985457087401</v>
      </c>
      <c r="K697" s="1335">
        <v>0</v>
      </c>
      <c r="L697" s="1344">
        <v>0.39300000000000002</v>
      </c>
      <c r="M697" s="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 s="994" customFormat="1" ht="15" customHeight="1" outlineLevel="5">
      <c r="A698" s="34"/>
      <c r="B698" s="34"/>
      <c r="C698" s="34"/>
      <c r="D698" s="1343">
        <v>50000090</v>
      </c>
      <c r="E698" s="779" t="s">
        <v>1046</v>
      </c>
      <c r="F698" s="779" t="s">
        <v>448</v>
      </c>
      <c r="G698" s="501"/>
      <c r="H698" s="1355">
        <v>1179</v>
      </c>
      <c r="I698" s="1355">
        <v>1183</v>
      </c>
      <c r="J698" s="1335">
        <v>8.3360772725017096</v>
      </c>
      <c r="K698" s="1335">
        <v>1.2742413070663801</v>
      </c>
      <c r="L698" s="1344">
        <v>4.641</v>
      </c>
      <c r="M698" s="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 s="994" customFormat="1" ht="15" customHeight="1" outlineLevel="5">
      <c r="A699" s="34"/>
      <c r="B699" s="34"/>
      <c r="C699" s="34"/>
      <c r="D699" s="1343">
        <v>50000092</v>
      </c>
      <c r="E699" s="779" t="s">
        <v>1046</v>
      </c>
      <c r="F699" s="779" t="s">
        <v>448</v>
      </c>
      <c r="G699" s="501"/>
      <c r="H699" s="1355">
        <v>1387</v>
      </c>
      <c r="I699" s="1355">
        <v>1401</v>
      </c>
      <c r="J699" s="1335">
        <v>12.644562188546001</v>
      </c>
      <c r="K699" s="1335">
        <v>3.05916577121994</v>
      </c>
      <c r="L699" s="1344">
        <v>5.2889999999999997</v>
      </c>
      <c r="M699" s="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 s="994" customFormat="1" ht="15" customHeight="1" outlineLevel="5">
      <c r="A700" s="34"/>
      <c r="B700" s="34"/>
      <c r="C700" s="34"/>
      <c r="D700" s="1343">
        <v>50000093</v>
      </c>
      <c r="E700" s="779" t="s">
        <v>1046</v>
      </c>
      <c r="F700" s="779" t="s">
        <v>942</v>
      </c>
      <c r="G700" s="501"/>
      <c r="H700" s="1355">
        <v>1272</v>
      </c>
      <c r="I700" s="1355">
        <v>1285</v>
      </c>
      <c r="J700" s="1335">
        <v>278.04689967988298</v>
      </c>
      <c r="K700" s="1335">
        <v>7.0413193449145304</v>
      </c>
      <c r="L700" s="1344">
        <v>4.0490000000000004</v>
      </c>
      <c r="M700" s="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 s="994" customFormat="1" ht="15" customHeight="1" outlineLevel="5">
      <c r="A701" s="34"/>
      <c r="B701" s="34"/>
      <c r="C701" s="34"/>
      <c r="D701" s="1343">
        <v>50000094</v>
      </c>
      <c r="E701" s="779" t="s">
        <v>1046</v>
      </c>
      <c r="F701" s="779" t="s">
        <v>942</v>
      </c>
      <c r="G701" s="501"/>
      <c r="H701" s="1355">
        <v>1545</v>
      </c>
      <c r="I701" s="1355">
        <v>1541</v>
      </c>
      <c r="J701" s="1335">
        <v>592.69474031249104</v>
      </c>
      <c r="K701" s="1335">
        <v>2.6015760291590802</v>
      </c>
      <c r="L701" s="1344">
        <v>3.617</v>
      </c>
      <c r="M701" s="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 s="994" customFormat="1" ht="15" customHeight="1" outlineLevel="5">
      <c r="A702" s="34"/>
      <c r="B702" s="34"/>
      <c r="C702" s="34"/>
      <c r="D702" s="1343">
        <v>50000095</v>
      </c>
      <c r="E702" s="779" t="s">
        <v>1046</v>
      </c>
      <c r="F702" s="779" t="s">
        <v>959</v>
      </c>
      <c r="G702" s="501"/>
      <c r="H702" s="1355">
        <v>1281</v>
      </c>
      <c r="I702" s="1355">
        <v>1294</v>
      </c>
      <c r="J702" s="1335">
        <v>175.44298239762099</v>
      </c>
      <c r="K702" s="1335">
        <v>5.0174819031572797</v>
      </c>
      <c r="L702" s="1344">
        <v>3.0230000000000001</v>
      </c>
      <c r="M702" s="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 s="994" customFormat="1" ht="15" customHeight="1" outlineLevel="5">
      <c r="A703" s="34"/>
      <c r="B703" s="34"/>
      <c r="C703" s="34"/>
      <c r="D703" s="1343">
        <v>50000096</v>
      </c>
      <c r="E703" s="779" t="s">
        <v>1046</v>
      </c>
      <c r="F703" s="779" t="s">
        <v>959</v>
      </c>
      <c r="G703" s="501"/>
      <c r="H703" s="1355">
        <v>1408</v>
      </c>
      <c r="I703" s="1355">
        <v>1407</v>
      </c>
      <c r="J703" s="1335">
        <v>18.844117933047102</v>
      </c>
      <c r="K703" s="1335">
        <v>2.40826177283274</v>
      </c>
      <c r="L703" s="1344">
        <v>7.0720000000000001</v>
      </c>
      <c r="M703" s="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 s="994" customFormat="1" ht="15" customHeight="1" outlineLevel="5">
      <c r="A704" s="34"/>
      <c r="B704" s="34"/>
      <c r="C704" s="34"/>
      <c r="D704" s="1343">
        <v>50000108</v>
      </c>
      <c r="E704" s="779" t="s">
        <v>1051</v>
      </c>
      <c r="F704" s="779" t="s">
        <v>959</v>
      </c>
      <c r="G704" s="501"/>
      <c r="H704" s="1355">
        <v>726</v>
      </c>
      <c r="I704" s="1355">
        <v>731</v>
      </c>
      <c r="J704" s="1335">
        <v>36.442758875927701</v>
      </c>
      <c r="K704" s="1335">
        <v>1.8189992111568001</v>
      </c>
      <c r="L704" s="1344">
        <v>2.38</v>
      </c>
      <c r="M704" s="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 s="994" customFormat="1" ht="15" customHeight="1" outlineLevel="5">
      <c r="A705" s="34"/>
      <c r="B705" s="34"/>
      <c r="C705" s="34"/>
      <c r="D705" s="1343">
        <v>50000109</v>
      </c>
      <c r="E705" s="779" t="s">
        <v>1051</v>
      </c>
      <c r="F705" s="779" t="s">
        <v>959</v>
      </c>
      <c r="G705" s="501"/>
      <c r="H705" s="1355">
        <v>1064</v>
      </c>
      <c r="I705" s="1355">
        <v>1070</v>
      </c>
      <c r="J705" s="1335">
        <v>48.799938150740502</v>
      </c>
      <c r="K705" s="1335">
        <v>0.40995792437315998</v>
      </c>
      <c r="L705" s="1344">
        <v>2.403</v>
      </c>
      <c r="M705" s="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 s="994" customFormat="1" ht="15" customHeight="1" outlineLevel="5">
      <c r="A706" s="34"/>
      <c r="B706" s="34"/>
      <c r="C706" s="34"/>
      <c r="D706" s="1343">
        <v>50000110</v>
      </c>
      <c r="E706" s="779" t="s">
        <v>1051</v>
      </c>
      <c r="F706" s="779" t="s">
        <v>448</v>
      </c>
      <c r="G706" s="501"/>
      <c r="H706" s="1355">
        <v>494</v>
      </c>
      <c r="I706" s="1355">
        <v>490</v>
      </c>
      <c r="J706" s="1335">
        <v>2.48362869641397</v>
      </c>
      <c r="K706" s="1335">
        <v>2.8263810526103601</v>
      </c>
      <c r="L706" s="1344">
        <v>3.2879999999999998</v>
      </c>
      <c r="M706" s="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 s="994" customFormat="1" ht="15" customHeight="1" outlineLevel="5">
      <c r="A707" s="34"/>
      <c r="B707" s="34"/>
      <c r="C707" s="34"/>
      <c r="D707" s="1343">
        <v>50000111</v>
      </c>
      <c r="E707" s="779" t="s">
        <v>1051</v>
      </c>
      <c r="F707" s="779" t="s">
        <v>448</v>
      </c>
      <c r="G707" s="501"/>
      <c r="H707" s="1355">
        <v>802</v>
      </c>
      <c r="I707" s="1355">
        <v>801</v>
      </c>
      <c r="J707" s="1335">
        <v>3.7300862273501898</v>
      </c>
      <c r="K707" s="1335">
        <v>0.78629483480642004</v>
      </c>
      <c r="L707" s="1344">
        <v>3.5790000000000002</v>
      </c>
      <c r="M707" s="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 s="994" customFormat="1" ht="15" customHeight="1" outlineLevel="5">
      <c r="A708" s="34"/>
      <c r="B708" s="34"/>
      <c r="C708" s="34"/>
      <c r="D708" s="1343">
        <v>50000112</v>
      </c>
      <c r="E708" s="779" t="s">
        <v>1051</v>
      </c>
      <c r="F708" s="779" t="s">
        <v>448</v>
      </c>
      <c r="G708" s="501"/>
      <c r="H708" s="1355">
        <v>2</v>
      </c>
      <c r="I708" s="1355">
        <v>1</v>
      </c>
      <c r="J708" s="1335">
        <v>0</v>
      </c>
      <c r="K708" s="1335">
        <v>8.2605392960029E-2</v>
      </c>
      <c r="L708" s="1344">
        <v>1.6819999999999999</v>
      </c>
      <c r="M708" s="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 s="994" customFormat="1" ht="15" customHeight="1" outlineLevel="5">
      <c r="A709" s="34"/>
      <c r="B709" s="34"/>
      <c r="C709" s="34"/>
      <c r="D709" s="1343">
        <v>50000113</v>
      </c>
      <c r="E709" s="779" t="s">
        <v>1051</v>
      </c>
      <c r="F709" s="779" t="s">
        <v>959</v>
      </c>
      <c r="G709" s="501"/>
      <c r="H709" s="1355">
        <v>851</v>
      </c>
      <c r="I709" s="1355">
        <v>856</v>
      </c>
      <c r="J709" s="1335">
        <v>67.645920381170995</v>
      </c>
      <c r="K709" s="1335">
        <v>1.5452899324562801</v>
      </c>
      <c r="L709" s="1344">
        <v>1.905</v>
      </c>
      <c r="M709" s="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 s="994" customFormat="1" ht="15" customHeight="1" outlineLevel="5">
      <c r="A710" s="34"/>
      <c r="B710" s="34"/>
      <c r="C710" s="34"/>
      <c r="D710" s="1343">
        <v>50000116</v>
      </c>
      <c r="E710" s="779" t="s">
        <v>1429</v>
      </c>
      <c r="F710" s="779" t="s">
        <v>959</v>
      </c>
      <c r="G710" s="501"/>
      <c r="H710" s="1355">
        <v>214</v>
      </c>
      <c r="I710" s="1355">
        <v>215</v>
      </c>
      <c r="J710" s="1335">
        <v>169.67206229197399</v>
      </c>
      <c r="K710" s="1335">
        <v>0.14609848765389</v>
      </c>
      <c r="L710" s="1344">
        <v>0.752</v>
      </c>
      <c r="M710" s="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 s="994" customFormat="1" ht="15" customHeight="1" outlineLevel="5">
      <c r="A711" s="34"/>
      <c r="B711" s="34"/>
      <c r="C711" s="34"/>
      <c r="D711" s="1343">
        <v>50000117</v>
      </c>
      <c r="E711" s="779" t="s">
        <v>1429</v>
      </c>
      <c r="F711" s="779" t="s">
        <v>942</v>
      </c>
      <c r="G711" s="501"/>
      <c r="H711" s="1355">
        <v>274</v>
      </c>
      <c r="I711" s="1355">
        <v>270</v>
      </c>
      <c r="J711" s="1335">
        <v>310.05894112344299</v>
      </c>
      <c r="K711" s="1335">
        <v>0.15313993278891999</v>
      </c>
      <c r="L711" s="1344">
        <v>1.7130000000000001</v>
      </c>
      <c r="M711" s="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 s="994" customFormat="1" ht="15" customHeight="1" outlineLevel="5">
      <c r="A712" s="34"/>
      <c r="B712" s="34"/>
      <c r="C712" s="34"/>
      <c r="D712" s="1343">
        <v>50000118</v>
      </c>
      <c r="E712" s="779" t="s">
        <v>1429</v>
      </c>
      <c r="F712" s="779" t="s">
        <v>942</v>
      </c>
      <c r="G712" s="501"/>
      <c r="H712" s="1355">
        <v>416</v>
      </c>
      <c r="I712" s="1355">
        <v>415</v>
      </c>
      <c r="J712" s="1335">
        <v>229.34872017450499</v>
      </c>
      <c r="K712" s="1335">
        <v>0.20199974057070999</v>
      </c>
      <c r="L712" s="1344">
        <v>2.7850000000000001</v>
      </c>
      <c r="M712" s="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 s="994" customFormat="1" ht="15" customHeight="1" outlineLevel="5">
      <c r="A713" s="34"/>
      <c r="B713" s="34"/>
      <c r="C713" s="34"/>
      <c r="D713" s="1343">
        <v>50000120</v>
      </c>
      <c r="E713" s="779" t="s">
        <v>1429</v>
      </c>
      <c r="F713" s="779" t="s">
        <v>959</v>
      </c>
      <c r="G713" s="501"/>
      <c r="H713" s="1355">
        <v>493</v>
      </c>
      <c r="I713" s="1355">
        <v>496</v>
      </c>
      <c r="J713" s="1335">
        <v>13.556117010999699</v>
      </c>
      <c r="K713" s="1335">
        <v>0.10866296900803001</v>
      </c>
      <c r="L713" s="1344">
        <v>1.7470000000000001</v>
      </c>
      <c r="M713" s="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 s="994" customFormat="1" ht="15" customHeight="1" outlineLevel="5">
      <c r="A714" s="34"/>
      <c r="B714" s="34"/>
      <c r="C714" s="34"/>
      <c r="D714" s="1343">
        <v>50000124</v>
      </c>
      <c r="E714" s="779" t="s">
        <v>1046</v>
      </c>
      <c r="F714" s="779" t="s">
        <v>959</v>
      </c>
      <c r="G714" s="501"/>
      <c r="H714" s="1355">
        <v>1340</v>
      </c>
      <c r="I714" s="1355">
        <v>1350</v>
      </c>
      <c r="J714" s="1335">
        <v>153.406082042164</v>
      </c>
      <c r="K714" s="1335">
        <v>0.78591561972827995</v>
      </c>
      <c r="L714" s="1344">
        <v>3.0249999999999999</v>
      </c>
      <c r="M714" s="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 s="994" customFormat="1" ht="15" customHeight="1" outlineLevel="5">
      <c r="A715" s="34"/>
      <c r="B715" s="34"/>
      <c r="C715" s="34"/>
      <c r="D715" s="1343">
        <v>50000125</v>
      </c>
      <c r="E715" s="779" t="s">
        <v>1046</v>
      </c>
      <c r="F715" s="779" t="s">
        <v>942</v>
      </c>
      <c r="G715" s="501"/>
      <c r="H715" s="1355">
        <v>735</v>
      </c>
      <c r="I715" s="1355">
        <v>723</v>
      </c>
      <c r="J715" s="1335">
        <v>337.97094310794</v>
      </c>
      <c r="K715" s="1335">
        <v>0.27264715236398002</v>
      </c>
      <c r="L715" s="1344">
        <v>2.4460000000000002</v>
      </c>
      <c r="M715" s="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 s="994" customFormat="1" ht="15" customHeight="1" outlineLevel="5">
      <c r="A716" s="34"/>
      <c r="B716" s="34"/>
      <c r="C716" s="34"/>
      <c r="D716" s="1343">
        <v>50000126</v>
      </c>
      <c r="E716" s="779" t="s">
        <v>1046</v>
      </c>
      <c r="F716" s="779" t="s">
        <v>959</v>
      </c>
      <c r="G716" s="501"/>
      <c r="H716" s="1355">
        <v>858</v>
      </c>
      <c r="I716" s="1355">
        <v>874</v>
      </c>
      <c r="J716" s="1335">
        <v>11.5132403532889</v>
      </c>
      <c r="K716" s="1335">
        <v>0.18728841234786001</v>
      </c>
      <c r="L716" s="1344">
        <v>2.42</v>
      </c>
      <c r="M716" s="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 s="994" customFormat="1" ht="15" customHeight="1" outlineLevel="5">
      <c r="A717" s="34"/>
      <c r="B717" s="34"/>
      <c r="C717" s="34"/>
      <c r="D717" s="1343">
        <v>50000127</v>
      </c>
      <c r="E717" s="779" t="s">
        <v>1046</v>
      </c>
      <c r="F717" s="779" t="s">
        <v>942</v>
      </c>
      <c r="G717" s="501"/>
      <c r="H717" s="1355">
        <v>918</v>
      </c>
      <c r="I717" s="1355">
        <v>910</v>
      </c>
      <c r="J717" s="1335">
        <v>314.89726935802997</v>
      </c>
      <c r="K717" s="1335">
        <v>0.70852863718091996</v>
      </c>
      <c r="L717" s="1344">
        <v>2.4129999999999998</v>
      </c>
      <c r="M717" s="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 s="994" customFormat="1" ht="15" customHeight="1" outlineLevel="5">
      <c r="A718" s="34"/>
      <c r="B718" s="34"/>
      <c r="C718" s="34"/>
      <c r="D718" s="1343">
        <v>50000128</v>
      </c>
      <c r="E718" s="779" t="s">
        <v>1046</v>
      </c>
      <c r="F718" s="779" t="s">
        <v>959</v>
      </c>
      <c r="G718" s="501"/>
      <c r="H718" s="1355">
        <v>142</v>
      </c>
      <c r="I718" s="1355">
        <v>143</v>
      </c>
      <c r="J718" s="1335">
        <v>26.190432192289599</v>
      </c>
      <c r="K718" s="1335">
        <v>0.13922497798912001</v>
      </c>
      <c r="L718" s="1344">
        <v>0.46100000000000002</v>
      </c>
      <c r="M718" s="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 s="994" customFormat="1" ht="15" customHeight="1" outlineLevel="5">
      <c r="A719" s="34"/>
      <c r="B719" s="34"/>
      <c r="C719" s="34"/>
      <c r="D719" s="1343">
        <v>50000129</v>
      </c>
      <c r="E719" s="779" t="s">
        <v>1046</v>
      </c>
      <c r="F719" s="779" t="s">
        <v>959</v>
      </c>
      <c r="G719" s="501"/>
      <c r="H719" s="1355">
        <v>745</v>
      </c>
      <c r="I719" s="1355">
        <v>756</v>
      </c>
      <c r="J719" s="1335">
        <v>140.199460192685</v>
      </c>
      <c r="K719" s="1335">
        <v>7.0329893128168994E-2</v>
      </c>
      <c r="L719" s="1344">
        <v>1.494</v>
      </c>
      <c r="M719" s="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 s="994" customFormat="1" ht="15" customHeight="1" outlineLevel="5">
      <c r="A720" s="34"/>
      <c r="B720" s="34"/>
      <c r="C720" s="34"/>
      <c r="D720" s="1343">
        <v>50000130</v>
      </c>
      <c r="E720" s="779" t="s">
        <v>1046</v>
      </c>
      <c r="F720" s="779" t="s">
        <v>942</v>
      </c>
      <c r="G720" s="501"/>
      <c r="H720" s="1355">
        <v>683</v>
      </c>
      <c r="I720" s="1355">
        <v>690</v>
      </c>
      <c r="J720" s="1335">
        <v>273.50567301034698</v>
      </c>
      <c r="K720" s="1335">
        <v>0.24201956811882</v>
      </c>
      <c r="L720" s="1344">
        <v>2.3199999999999998</v>
      </c>
      <c r="M720" s="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 s="994" customFormat="1" ht="15" customHeight="1" outlineLevel="5">
      <c r="A721" s="34"/>
      <c r="B721" s="34"/>
      <c r="C721" s="34"/>
      <c r="D721" s="1343">
        <v>50000133</v>
      </c>
      <c r="E721" s="779" t="s">
        <v>1048</v>
      </c>
      <c r="F721" s="779" t="s">
        <v>942</v>
      </c>
      <c r="G721" s="501"/>
      <c r="H721" s="1355">
        <v>193</v>
      </c>
      <c r="I721" s="1355">
        <v>190</v>
      </c>
      <c r="J721" s="1335">
        <v>236.57615297764099</v>
      </c>
      <c r="K721" s="1335">
        <v>0.18489009987296001</v>
      </c>
      <c r="L721" s="1344">
        <v>0.36499999999999999</v>
      </c>
      <c r="M721" s="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 s="994" customFormat="1" ht="15" customHeight="1" outlineLevel="5">
      <c r="A722" s="34"/>
      <c r="B722" s="34"/>
      <c r="C722" s="34"/>
      <c r="D722" s="1343">
        <v>50000137</v>
      </c>
      <c r="E722" s="779" t="s">
        <v>1048</v>
      </c>
      <c r="F722" s="779" t="s">
        <v>959</v>
      </c>
      <c r="G722" s="501"/>
      <c r="H722" s="1355">
        <v>329</v>
      </c>
      <c r="I722" s="1355">
        <v>332</v>
      </c>
      <c r="J722" s="1335">
        <v>66.070261488689994</v>
      </c>
      <c r="K722" s="1335">
        <v>1.6418489828528799</v>
      </c>
      <c r="L722" s="1344">
        <v>1.6890000000000001</v>
      </c>
      <c r="M722" s="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 s="994" customFormat="1" ht="15" customHeight="1" outlineLevel="5">
      <c r="A723" s="34"/>
      <c r="B723" s="34"/>
      <c r="C723" s="34"/>
      <c r="D723" s="1343">
        <v>50000138</v>
      </c>
      <c r="E723" s="779" t="s">
        <v>1048</v>
      </c>
      <c r="F723" s="779" t="s">
        <v>959</v>
      </c>
      <c r="G723" s="501"/>
      <c r="H723" s="1355">
        <v>1523</v>
      </c>
      <c r="I723" s="1355">
        <v>1540</v>
      </c>
      <c r="J723" s="1335">
        <v>71.564189541504405</v>
      </c>
      <c r="K723" s="1335">
        <v>6.5766044920419198</v>
      </c>
      <c r="L723" s="1344">
        <v>3.722</v>
      </c>
      <c r="M723" s="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 s="994" customFormat="1" ht="15" customHeight="1" outlineLevel="5">
      <c r="A724" s="34"/>
      <c r="B724" s="34"/>
      <c r="C724" s="34"/>
      <c r="D724" s="1343">
        <v>50000139</v>
      </c>
      <c r="E724" s="779" t="s">
        <v>1048</v>
      </c>
      <c r="F724" s="779" t="s">
        <v>959</v>
      </c>
      <c r="G724" s="501"/>
      <c r="H724" s="1355">
        <v>985</v>
      </c>
      <c r="I724" s="1355">
        <v>992</v>
      </c>
      <c r="J724" s="1335">
        <v>80.925326229394102</v>
      </c>
      <c r="K724" s="1335">
        <v>1.8542214753622599</v>
      </c>
      <c r="L724" s="1344">
        <v>0</v>
      </c>
      <c r="M724" s="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 s="994" customFormat="1" ht="15" customHeight="1" outlineLevel="5">
      <c r="A725" s="34"/>
      <c r="B725" s="34"/>
      <c r="C725" s="34"/>
      <c r="D725" s="1343">
        <v>50000140</v>
      </c>
      <c r="E725" s="779" t="s">
        <v>1048</v>
      </c>
      <c r="F725" s="779" t="s">
        <v>959</v>
      </c>
      <c r="G725" s="501"/>
      <c r="H725" s="1355">
        <v>1216</v>
      </c>
      <c r="I725" s="1355">
        <v>1214</v>
      </c>
      <c r="J725" s="1335">
        <v>46.531006286538997</v>
      </c>
      <c r="K725" s="1335">
        <v>4.1611057196878898</v>
      </c>
      <c r="L725" s="1344">
        <v>2.923</v>
      </c>
      <c r="M725" s="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 s="994" customFormat="1" ht="15" customHeight="1" outlineLevel="5">
      <c r="A726" s="34"/>
      <c r="B726" s="34"/>
      <c r="C726" s="34"/>
      <c r="D726" s="1343">
        <v>50000142</v>
      </c>
      <c r="E726" s="779" t="s">
        <v>1046</v>
      </c>
      <c r="F726" s="779" t="s">
        <v>959</v>
      </c>
      <c r="G726" s="501"/>
      <c r="H726" s="1355">
        <v>1384</v>
      </c>
      <c r="I726" s="1355">
        <v>1397</v>
      </c>
      <c r="J726" s="1335">
        <v>41.086544682979003</v>
      </c>
      <c r="K726" s="1335">
        <v>0.33596087368920002</v>
      </c>
      <c r="L726" s="1344">
        <v>3.133</v>
      </c>
      <c r="M726" s="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 s="994" customFormat="1" ht="15" customHeight="1" outlineLevel="5">
      <c r="A727" s="34"/>
      <c r="B727" s="34"/>
      <c r="C727" s="34"/>
      <c r="D727" s="1343">
        <v>50000143</v>
      </c>
      <c r="E727" s="779" t="s">
        <v>1046</v>
      </c>
      <c r="F727" s="779" t="s">
        <v>959</v>
      </c>
      <c r="G727" s="501"/>
      <c r="H727" s="1355">
        <v>470</v>
      </c>
      <c r="I727" s="1355">
        <v>475</v>
      </c>
      <c r="J727" s="1335">
        <v>144.362476419854</v>
      </c>
      <c r="K727" s="1335">
        <v>7.1134825263451995E-2</v>
      </c>
      <c r="L727" s="1344">
        <v>0.91500000000000004</v>
      </c>
      <c r="M727" s="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 s="994" customFormat="1" ht="15" customHeight="1" outlineLevel="5">
      <c r="A728" s="34"/>
      <c r="B728" s="34"/>
      <c r="C728" s="34"/>
      <c r="D728" s="1343">
        <v>50000144</v>
      </c>
      <c r="E728" s="779" t="s">
        <v>1046</v>
      </c>
      <c r="F728" s="779" t="s">
        <v>959</v>
      </c>
      <c r="G728" s="501"/>
      <c r="H728" s="1355">
        <v>1125</v>
      </c>
      <c r="I728" s="1355">
        <v>1142</v>
      </c>
      <c r="J728" s="1335">
        <v>155.93747575166901</v>
      </c>
      <c r="K728" s="1335">
        <v>0.74297832021698995</v>
      </c>
      <c r="L728" s="1344">
        <v>2.359</v>
      </c>
      <c r="M728" s="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 s="994" customFormat="1" ht="15" customHeight="1" outlineLevel="5">
      <c r="A729" s="34"/>
      <c r="B729" s="34"/>
      <c r="C729" s="34"/>
      <c r="D729" s="1343">
        <v>50000145</v>
      </c>
      <c r="E729" s="779" t="s">
        <v>1046</v>
      </c>
      <c r="F729" s="779" t="s">
        <v>942</v>
      </c>
      <c r="G729" s="501"/>
      <c r="H729" s="1355">
        <v>638</v>
      </c>
      <c r="I729" s="1355">
        <v>649</v>
      </c>
      <c r="J729" s="1335">
        <v>207.392389519011</v>
      </c>
      <c r="K729" s="1335">
        <v>0.17038879517398001</v>
      </c>
      <c r="L729" s="1344">
        <v>1.405</v>
      </c>
      <c r="M729" s="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 s="994" customFormat="1" ht="15" customHeight="1" outlineLevel="5">
      <c r="A730" s="34"/>
      <c r="B730" s="34"/>
      <c r="C730" s="34"/>
      <c r="D730" s="1343">
        <v>50000148</v>
      </c>
      <c r="E730" s="779" t="s">
        <v>1051</v>
      </c>
      <c r="F730" s="779" t="s">
        <v>959</v>
      </c>
      <c r="G730" s="501"/>
      <c r="H730" s="1355">
        <v>510</v>
      </c>
      <c r="I730" s="1355">
        <v>515</v>
      </c>
      <c r="J730" s="1335">
        <v>186.90816279525799</v>
      </c>
      <c r="K730" s="1335">
        <v>2.9170901645313E-2</v>
      </c>
      <c r="L730" s="1344">
        <v>1.0840000000000001</v>
      </c>
      <c r="M730" s="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 s="994" customFormat="1" ht="15" customHeight="1" outlineLevel="5">
      <c r="A731" s="34"/>
      <c r="B731" s="34"/>
      <c r="C731" s="34"/>
      <c r="D731" s="1343">
        <v>50000149</v>
      </c>
      <c r="E731" s="779" t="s">
        <v>1051</v>
      </c>
      <c r="F731" s="779" t="s">
        <v>959</v>
      </c>
      <c r="G731" s="501"/>
      <c r="H731" s="1355">
        <v>284</v>
      </c>
      <c r="I731" s="1355">
        <v>288</v>
      </c>
      <c r="J731" s="1335">
        <v>84.571312360564306</v>
      </c>
      <c r="K731" s="1335">
        <v>3.5298697629512002E-2</v>
      </c>
      <c r="L731" s="1344">
        <v>1.222</v>
      </c>
      <c r="M731" s="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 s="994" customFormat="1" ht="15" customHeight="1" outlineLevel="5">
      <c r="A732" s="34"/>
      <c r="B732" s="34"/>
      <c r="C732" s="34"/>
      <c r="D732" s="1343">
        <v>50000150</v>
      </c>
      <c r="E732" s="779" t="s">
        <v>1051</v>
      </c>
      <c r="F732" s="779" t="s">
        <v>959</v>
      </c>
      <c r="G732" s="501"/>
      <c r="H732" s="1355">
        <v>771</v>
      </c>
      <c r="I732" s="1355">
        <v>781</v>
      </c>
      <c r="J732" s="1335">
        <v>158.63396397760701</v>
      </c>
      <c r="K732" s="1335">
        <v>0.68656142905879003</v>
      </c>
      <c r="L732" s="1344">
        <v>1.7549999999999999</v>
      </c>
      <c r="M732" s="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 s="994" customFormat="1" ht="15" customHeight="1" outlineLevel="5">
      <c r="A733" s="34"/>
      <c r="B733" s="34"/>
      <c r="C733" s="34"/>
      <c r="D733" s="1343">
        <v>50000151</v>
      </c>
      <c r="E733" s="779" t="s">
        <v>1051</v>
      </c>
      <c r="F733" s="779" t="s">
        <v>959</v>
      </c>
      <c r="G733" s="501"/>
      <c r="H733" s="1355">
        <v>408</v>
      </c>
      <c r="I733" s="1355">
        <v>407</v>
      </c>
      <c r="J733" s="1335">
        <v>76.561494719358194</v>
      </c>
      <c r="K733" s="1335">
        <v>0</v>
      </c>
      <c r="L733" s="1344">
        <v>1.4930000000000001</v>
      </c>
      <c r="M733" s="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 s="994" customFormat="1" ht="15" customHeight="1" outlineLevel="5">
      <c r="A734" s="34"/>
      <c r="B734" s="34"/>
      <c r="C734" s="34"/>
      <c r="D734" s="1343">
        <v>50000153</v>
      </c>
      <c r="E734" s="779" t="s">
        <v>1055</v>
      </c>
      <c r="F734" s="779" t="s">
        <v>959</v>
      </c>
      <c r="G734" s="501"/>
      <c r="H734" s="1355">
        <v>1731</v>
      </c>
      <c r="I734" s="1355">
        <v>1869</v>
      </c>
      <c r="J734" s="1335">
        <v>44.181762420791799</v>
      </c>
      <c r="K734" s="1335">
        <v>21.695649983987199</v>
      </c>
      <c r="L734" s="1344">
        <v>3.9729999999999999</v>
      </c>
      <c r="M734" s="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 s="994" customFormat="1" ht="15" customHeight="1" outlineLevel="5">
      <c r="A735" s="34"/>
      <c r="B735" s="34"/>
      <c r="C735" s="34"/>
      <c r="D735" s="1343">
        <v>50000154</v>
      </c>
      <c r="E735" s="779" t="s">
        <v>1055</v>
      </c>
      <c r="F735" s="779" t="s">
        <v>959</v>
      </c>
      <c r="G735" s="501"/>
      <c r="H735" s="1355">
        <v>1789</v>
      </c>
      <c r="I735" s="1355">
        <v>1947</v>
      </c>
      <c r="J735" s="1335">
        <v>123.36609281707599</v>
      </c>
      <c r="K735" s="1335">
        <v>11.684141987977201</v>
      </c>
      <c r="L735" s="1344">
        <v>4.6890000000000001</v>
      </c>
      <c r="M735" s="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 s="994" customFormat="1" ht="15" customHeight="1" outlineLevel="5">
      <c r="A736" s="34"/>
      <c r="B736" s="34"/>
      <c r="C736" s="34"/>
      <c r="D736" s="1343">
        <v>50000155</v>
      </c>
      <c r="E736" s="779" t="s">
        <v>1055</v>
      </c>
      <c r="F736" s="779" t="s">
        <v>448</v>
      </c>
      <c r="G736" s="501"/>
      <c r="H736" s="1355">
        <v>475</v>
      </c>
      <c r="I736" s="1355">
        <v>192</v>
      </c>
      <c r="J736" s="1335">
        <v>3.10656914387868</v>
      </c>
      <c r="K736" s="1335">
        <v>2.60708444556884</v>
      </c>
      <c r="L736" s="1344">
        <v>3.23</v>
      </c>
      <c r="M736" s="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 s="994" customFormat="1" ht="15" customHeight="1" outlineLevel="5">
      <c r="A737" s="34"/>
      <c r="B737" s="34"/>
      <c r="C737" s="34"/>
      <c r="D737" s="1343">
        <v>50000156</v>
      </c>
      <c r="E737" s="779" t="s">
        <v>1055</v>
      </c>
      <c r="F737" s="779" t="s">
        <v>959</v>
      </c>
      <c r="G737" s="501"/>
      <c r="H737" s="1355">
        <v>126</v>
      </c>
      <c r="I737" s="1355">
        <v>416</v>
      </c>
      <c r="J737" s="1335">
        <v>2.0225995189105901</v>
      </c>
      <c r="K737" s="1335">
        <v>4.3151697912214502</v>
      </c>
      <c r="L737" s="1344">
        <v>1.948</v>
      </c>
      <c r="M737" s="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 s="994" customFormat="1" ht="15" customHeight="1" outlineLevel="5">
      <c r="A738" s="34"/>
      <c r="B738" s="34"/>
      <c r="C738" s="34"/>
      <c r="D738" s="1343">
        <v>50000159</v>
      </c>
      <c r="E738" s="779" t="s">
        <v>1046</v>
      </c>
      <c r="F738" s="779" t="s">
        <v>959</v>
      </c>
      <c r="G738" s="501"/>
      <c r="H738" s="1355">
        <v>623</v>
      </c>
      <c r="I738" s="1355">
        <v>632</v>
      </c>
      <c r="J738" s="1335">
        <v>194.259800615312</v>
      </c>
      <c r="K738" s="1335">
        <v>0</v>
      </c>
      <c r="L738" s="1344">
        <v>1.181</v>
      </c>
      <c r="M738" s="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 s="994" customFormat="1" ht="15" customHeight="1" outlineLevel="5">
      <c r="A739" s="34"/>
      <c r="B739" s="34"/>
      <c r="C739" s="34"/>
      <c r="D739" s="1343">
        <v>50000160</v>
      </c>
      <c r="E739" s="779" t="s">
        <v>1046</v>
      </c>
      <c r="F739" s="779" t="s">
        <v>942</v>
      </c>
      <c r="G739" s="501"/>
      <c r="H739" s="1355">
        <v>273</v>
      </c>
      <c r="I739" s="1355">
        <v>274</v>
      </c>
      <c r="J739" s="1335">
        <v>283.17656262721999</v>
      </c>
      <c r="K739" s="1335">
        <v>0</v>
      </c>
      <c r="L739" s="1344">
        <v>0.54500000000000004</v>
      </c>
      <c r="M739" s="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 s="994" customFormat="1" ht="15" customHeight="1" outlineLevel="5">
      <c r="A740" s="34"/>
      <c r="B740" s="34"/>
      <c r="C740" s="34"/>
      <c r="D740" s="1343">
        <v>50000161</v>
      </c>
      <c r="E740" s="779" t="s">
        <v>1046</v>
      </c>
      <c r="F740" s="779" t="s">
        <v>959</v>
      </c>
      <c r="G740" s="501"/>
      <c r="H740" s="1355">
        <v>97</v>
      </c>
      <c r="I740" s="1355">
        <v>97</v>
      </c>
      <c r="J740" s="1335">
        <v>77.292898155642902</v>
      </c>
      <c r="K740" s="1335">
        <v>0</v>
      </c>
      <c r="L740" s="1344">
        <v>0.17699999999999999</v>
      </c>
      <c r="M740" s="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 s="994" customFormat="1" ht="15" customHeight="1" outlineLevel="5">
      <c r="A741" s="34"/>
      <c r="B741" s="34"/>
      <c r="C741" s="34"/>
      <c r="D741" s="1343">
        <v>50000165</v>
      </c>
      <c r="E741" s="779" t="s">
        <v>1051</v>
      </c>
      <c r="F741" s="779" t="s">
        <v>959</v>
      </c>
      <c r="G741" s="501"/>
      <c r="H741" s="1355">
        <v>1644</v>
      </c>
      <c r="I741" s="1355">
        <v>1652</v>
      </c>
      <c r="J741" s="1335">
        <v>12.464552881805799</v>
      </c>
      <c r="K741" s="1335">
        <v>3.35670207038177</v>
      </c>
      <c r="L741" s="1344">
        <v>4.09</v>
      </c>
      <c r="M741" s="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 s="994" customFormat="1" ht="15" customHeight="1" outlineLevel="5">
      <c r="A742" s="34"/>
      <c r="B742" s="34"/>
      <c r="C742" s="34"/>
      <c r="D742" s="1343">
        <v>50000166</v>
      </c>
      <c r="E742" s="779" t="s">
        <v>1051</v>
      </c>
      <c r="F742" s="779" t="s">
        <v>448</v>
      </c>
      <c r="G742" s="501"/>
      <c r="H742" s="1355">
        <v>808</v>
      </c>
      <c r="I742" s="1355">
        <v>811</v>
      </c>
      <c r="J742" s="1335">
        <v>4.7689696008816096</v>
      </c>
      <c r="K742" s="1335">
        <v>0.89011963126850002</v>
      </c>
      <c r="L742" s="1344">
        <v>2.903</v>
      </c>
      <c r="M742" s="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 s="994" customFormat="1" ht="15" customHeight="1" outlineLevel="5">
      <c r="A743" s="34"/>
      <c r="B743" s="34"/>
      <c r="C743" s="34"/>
      <c r="D743" s="1343">
        <v>50000167</v>
      </c>
      <c r="E743" s="779" t="s">
        <v>1051</v>
      </c>
      <c r="F743" s="779" t="s">
        <v>959</v>
      </c>
      <c r="G743" s="501"/>
      <c r="H743" s="1355">
        <v>1747</v>
      </c>
      <c r="I743" s="1355">
        <v>1740</v>
      </c>
      <c r="J743" s="1335">
        <v>12.554560685606001</v>
      </c>
      <c r="K743" s="1335">
        <v>0.71445054628132998</v>
      </c>
      <c r="L743" s="1344">
        <v>3.4129999999999998</v>
      </c>
      <c r="M743" s="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 s="994" customFormat="1" ht="15" customHeight="1" outlineLevel="5">
      <c r="A744" s="34"/>
      <c r="B744" s="34"/>
      <c r="C744" s="34"/>
      <c r="D744" s="1345">
        <v>50000168</v>
      </c>
      <c r="E744" s="877" t="s">
        <v>1051</v>
      </c>
      <c r="F744" s="877" t="s">
        <v>959</v>
      </c>
      <c r="G744" s="878"/>
      <c r="H744" s="1356">
        <v>429</v>
      </c>
      <c r="I744" s="1356">
        <v>444</v>
      </c>
      <c r="J744" s="1336">
        <v>33.957827310414302</v>
      </c>
      <c r="K744" s="1336">
        <v>2.2775566744895999</v>
      </c>
      <c r="L744" s="1346">
        <v>3.4550000000000001</v>
      </c>
      <c r="M744" s="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 s="994" customFormat="1" ht="15" customHeight="1">
      <c r="A745" s="34"/>
      <c r="B745" s="34"/>
      <c r="C745" s="34"/>
      <c r="D745" s="1347">
        <v>50000169</v>
      </c>
      <c r="E745" s="879" t="s">
        <v>1051</v>
      </c>
      <c r="F745" s="879" t="s">
        <v>959</v>
      </c>
      <c r="G745" s="880"/>
      <c r="H745" s="1357">
        <v>1799</v>
      </c>
      <c r="I745" s="1357">
        <v>1804</v>
      </c>
      <c r="J745" s="1337">
        <v>12.859005079170201</v>
      </c>
      <c r="K745" s="1337">
        <v>0.59498443701164005</v>
      </c>
      <c r="L745" s="1348">
        <v>3.7069999999999999</v>
      </c>
      <c r="M745" s="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 s="994" customFormat="1" ht="15" customHeight="1">
      <c r="A746" s="34"/>
      <c r="B746" s="34"/>
      <c r="C746" s="34"/>
      <c r="D746" s="1343">
        <v>50000170</v>
      </c>
      <c r="E746" s="779" t="s">
        <v>1051</v>
      </c>
      <c r="F746" s="779" t="s">
        <v>959</v>
      </c>
      <c r="G746" s="501"/>
      <c r="H746" s="1355">
        <v>1605</v>
      </c>
      <c r="I746" s="1355">
        <v>1608</v>
      </c>
      <c r="J746" s="1335">
        <v>53.153209977033697</v>
      </c>
      <c r="K746" s="1335">
        <v>1.20206057354873</v>
      </c>
      <c r="L746" s="1344">
        <v>3.5630000000000002</v>
      </c>
      <c r="M746" s="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 s="994" customFormat="1" ht="15" customHeight="1" outlineLevel="5">
      <c r="A747" s="34"/>
      <c r="B747" s="34"/>
      <c r="C747" s="34"/>
      <c r="D747" s="1343">
        <v>50000173</v>
      </c>
      <c r="E747" s="779" t="s">
        <v>1048</v>
      </c>
      <c r="F747" s="779" t="s">
        <v>959</v>
      </c>
      <c r="G747" s="501"/>
      <c r="H747" s="1355">
        <v>419</v>
      </c>
      <c r="I747" s="1355">
        <v>417</v>
      </c>
      <c r="J747" s="1335">
        <v>8.5875044540259093</v>
      </c>
      <c r="K747" s="1335">
        <v>3.3217091485057102</v>
      </c>
      <c r="L747" s="1344">
        <v>2.903</v>
      </c>
      <c r="M747" s="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 s="994" customFormat="1" ht="15" customHeight="1" outlineLevel="5">
      <c r="A748" s="34"/>
      <c r="B748" s="34"/>
      <c r="C748" s="34"/>
      <c r="D748" s="1343">
        <v>50000174</v>
      </c>
      <c r="E748" s="779" t="s">
        <v>1048</v>
      </c>
      <c r="F748" s="779" t="s">
        <v>959</v>
      </c>
      <c r="G748" s="501"/>
      <c r="H748" s="1355">
        <v>530</v>
      </c>
      <c r="I748" s="1355">
        <v>537</v>
      </c>
      <c r="J748" s="1335">
        <v>69.547259312206407</v>
      </c>
      <c r="K748" s="1335">
        <v>1.0596716287712999</v>
      </c>
      <c r="L748" s="1344">
        <v>2.4329999999999998</v>
      </c>
      <c r="M748" s="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 s="994" customFormat="1" ht="15" customHeight="1" outlineLevel="5">
      <c r="A749" s="34"/>
      <c r="B749" s="34"/>
      <c r="C749" s="34"/>
      <c r="D749" s="1343">
        <v>50000175</v>
      </c>
      <c r="E749" s="779" t="s">
        <v>1048</v>
      </c>
      <c r="F749" s="779" t="s">
        <v>959</v>
      </c>
      <c r="G749" s="501"/>
      <c r="H749" s="1355">
        <v>534</v>
      </c>
      <c r="I749" s="1355">
        <v>536</v>
      </c>
      <c r="J749" s="1335">
        <v>46.509878602342802</v>
      </c>
      <c r="K749" s="1335">
        <v>1.22849186960198</v>
      </c>
      <c r="L749" s="1344">
        <v>2.0390000000000001</v>
      </c>
      <c r="M749" s="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 s="994" customFormat="1" ht="15" customHeight="1" outlineLevel="5">
      <c r="A750" s="34"/>
      <c r="B750" s="34"/>
      <c r="C750" s="34"/>
      <c r="D750" s="1343">
        <v>50000177</v>
      </c>
      <c r="E750" s="779" t="s">
        <v>1048</v>
      </c>
      <c r="F750" s="779" t="s">
        <v>959</v>
      </c>
      <c r="G750" s="501"/>
      <c r="H750" s="1355">
        <v>319</v>
      </c>
      <c r="I750" s="1355">
        <v>302</v>
      </c>
      <c r="J750" s="1335">
        <v>92.681882499560501</v>
      </c>
      <c r="K750" s="1335">
        <v>0.76470929517941999</v>
      </c>
      <c r="L750" s="1344">
        <v>2.956</v>
      </c>
      <c r="M750" s="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 s="994" customFormat="1" ht="15" customHeight="1" outlineLevel="5">
      <c r="A751" s="34"/>
      <c r="B751" s="34"/>
      <c r="C751" s="34"/>
      <c r="D751" s="1343">
        <v>50000178</v>
      </c>
      <c r="E751" s="779" t="s">
        <v>1048</v>
      </c>
      <c r="F751" s="779" t="s">
        <v>959</v>
      </c>
      <c r="G751" s="501"/>
      <c r="H751" s="1355">
        <v>1053</v>
      </c>
      <c r="I751" s="1355">
        <v>1057</v>
      </c>
      <c r="J751" s="1335">
        <v>7.8104734441958197</v>
      </c>
      <c r="K751" s="1335">
        <v>1.1767661034952701</v>
      </c>
      <c r="L751" s="1344">
        <v>2.427</v>
      </c>
      <c r="M751" s="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 s="994" customFormat="1" ht="15" customHeight="1" outlineLevel="5">
      <c r="A752" s="34"/>
      <c r="B752" s="34"/>
      <c r="C752" s="34"/>
      <c r="D752" s="1343">
        <v>50000179</v>
      </c>
      <c r="E752" s="779" t="s">
        <v>1048</v>
      </c>
      <c r="F752" s="779" t="s">
        <v>959</v>
      </c>
      <c r="G752" s="501"/>
      <c r="H752" s="1355">
        <v>304</v>
      </c>
      <c r="I752" s="1355">
        <v>304</v>
      </c>
      <c r="J752" s="1335">
        <v>30.574154980166401</v>
      </c>
      <c r="K752" s="1335">
        <v>0.52680490522344003</v>
      </c>
      <c r="L752" s="1344">
        <v>0.97699999999999998</v>
      </c>
      <c r="M752" s="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 s="994" customFormat="1" ht="15" customHeight="1" outlineLevel="5">
      <c r="A753" s="34"/>
      <c r="B753" s="34"/>
      <c r="C753" s="34"/>
      <c r="D753" s="1343">
        <v>50000180</v>
      </c>
      <c r="E753" s="779" t="s">
        <v>1048</v>
      </c>
      <c r="F753" s="779" t="s">
        <v>959</v>
      </c>
      <c r="G753" s="501"/>
      <c r="H753" s="1355">
        <v>1533</v>
      </c>
      <c r="I753" s="1355">
        <v>1539</v>
      </c>
      <c r="J753" s="1335">
        <v>58.264670943982097</v>
      </c>
      <c r="K753" s="1335">
        <v>7.3835395786503701</v>
      </c>
      <c r="L753" s="1344">
        <v>4.4109999999999996</v>
      </c>
      <c r="M753" s="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 s="994" customFormat="1" ht="15" customHeight="1" outlineLevel="5">
      <c r="A754" s="34"/>
      <c r="B754" s="34"/>
      <c r="C754" s="34"/>
      <c r="D754" s="1343">
        <v>50000184</v>
      </c>
      <c r="E754" s="779" t="s">
        <v>1048</v>
      </c>
      <c r="F754" s="779" t="s">
        <v>959</v>
      </c>
      <c r="G754" s="501"/>
      <c r="H754" s="1355">
        <v>280</v>
      </c>
      <c r="I754" s="1355">
        <v>278</v>
      </c>
      <c r="J754" s="1335">
        <v>102.03682209140101</v>
      </c>
      <c r="K754" s="1335">
        <v>4.6421487659813E-2</v>
      </c>
      <c r="L754" s="1344">
        <v>1.0169999999999999</v>
      </c>
      <c r="M754" s="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 s="994" customFormat="1" ht="15" customHeight="1" outlineLevel="5">
      <c r="A755" s="34"/>
      <c r="B755" s="34"/>
      <c r="C755" s="34"/>
      <c r="D755" s="1343">
        <v>50000185</v>
      </c>
      <c r="E755" s="779" t="s">
        <v>1048</v>
      </c>
      <c r="F755" s="779" t="s">
        <v>959</v>
      </c>
      <c r="G755" s="501"/>
      <c r="H755" s="1355">
        <v>1235</v>
      </c>
      <c r="I755" s="1355">
        <v>1253</v>
      </c>
      <c r="J755" s="1335">
        <v>102.961779144917</v>
      </c>
      <c r="K755" s="1335">
        <v>1.0216119959754999</v>
      </c>
      <c r="L755" s="1344">
        <v>3.323</v>
      </c>
      <c r="M755" s="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 s="994" customFormat="1" ht="15" customHeight="1" outlineLevel="5">
      <c r="A756" s="34"/>
      <c r="B756" s="34"/>
      <c r="C756" s="34"/>
      <c r="D756" s="1343">
        <v>50000186</v>
      </c>
      <c r="E756" s="779" t="s">
        <v>1048</v>
      </c>
      <c r="F756" s="779" t="s">
        <v>959</v>
      </c>
      <c r="G756" s="501"/>
      <c r="H756" s="1355">
        <v>87</v>
      </c>
      <c r="I756" s="1355">
        <v>86</v>
      </c>
      <c r="J756" s="1335">
        <v>26.087230400054001</v>
      </c>
      <c r="K756" s="1335">
        <v>4.9810052127522E-2</v>
      </c>
      <c r="L756" s="1344">
        <v>0.35899999999999999</v>
      </c>
      <c r="M756" s="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 s="994" customFormat="1" ht="15" customHeight="1" outlineLevel="5">
      <c r="A757" s="34"/>
      <c r="B757" s="34"/>
      <c r="C757" s="34"/>
      <c r="D757" s="1343">
        <v>50000187</v>
      </c>
      <c r="E757" s="779" t="s">
        <v>1048</v>
      </c>
      <c r="F757" s="779" t="s">
        <v>959</v>
      </c>
      <c r="G757" s="501"/>
      <c r="H757" s="1355">
        <v>566</v>
      </c>
      <c r="I757" s="1355">
        <v>565</v>
      </c>
      <c r="J757" s="1335">
        <v>109.956729885595</v>
      </c>
      <c r="K757" s="1335">
        <v>0.13241952008985</v>
      </c>
      <c r="L757" s="1344">
        <v>1.5609999999999999</v>
      </c>
      <c r="M757" s="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 s="994" customFormat="1" ht="15" customHeight="1" outlineLevel="5">
      <c r="A758" s="34"/>
      <c r="B758" s="34"/>
      <c r="C758" s="34"/>
      <c r="D758" s="1343">
        <v>50000192</v>
      </c>
      <c r="E758" s="779" t="s">
        <v>1055</v>
      </c>
      <c r="F758" s="779" t="s">
        <v>448</v>
      </c>
      <c r="G758" s="501"/>
      <c r="H758" s="1355">
        <v>1587</v>
      </c>
      <c r="I758" s="1355">
        <v>1591</v>
      </c>
      <c r="J758" s="1335">
        <v>6.6662006490843204</v>
      </c>
      <c r="K758" s="1335">
        <v>1.35679793652888</v>
      </c>
      <c r="L758" s="1344">
        <v>3.347</v>
      </c>
      <c r="M758" s="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 s="994" customFormat="1" ht="15" customHeight="1" outlineLevel="5">
      <c r="A759" s="34"/>
      <c r="B759" s="34"/>
      <c r="C759" s="34"/>
      <c r="D759" s="1343">
        <v>50000193</v>
      </c>
      <c r="E759" s="779" t="s">
        <v>1055</v>
      </c>
      <c r="F759" s="779" t="s">
        <v>448</v>
      </c>
      <c r="G759" s="501"/>
      <c r="H759" s="1355">
        <v>1931</v>
      </c>
      <c r="I759" s="1355">
        <v>1936</v>
      </c>
      <c r="J759" s="1335">
        <v>6.70519343968349</v>
      </c>
      <c r="K759" s="1335">
        <v>4.1655819186107301</v>
      </c>
      <c r="L759" s="1344">
        <v>3.819</v>
      </c>
      <c r="M759" s="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 s="994" customFormat="1" ht="15" customHeight="1" outlineLevel="5">
      <c r="A760" s="34"/>
      <c r="B760" s="34"/>
      <c r="C760" s="34"/>
      <c r="D760" s="1343">
        <v>50000194</v>
      </c>
      <c r="E760" s="779" t="s">
        <v>1055</v>
      </c>
      <c r="F760" s="779" t="s">
        <v>448</v>
      </c>
      <c r="G760" s="501"/>
      <c r="H760" s="1355">
        <v>1746</v>
      </c>
      <c r="I760" s="1355">
        <v>1745</v>
      </c>
      <c r="J760" s="1335">
        <v>7.9252292573682803</v>
      </c>
      <c r="K760" s="1335">
        <v>5.0874558197330604</v>
      </c>
      <c r="L760" s="1344">
        <v>4.2729999999999997</v>
      </c>
      <c r="M760" s="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 s="994" customFormat="1" ht="15" customHeight="1" outlineLevel="5">
      <c r="A761" s="34"/>
      <c r="B761" s="34"/>
      <c r="C761" s="34"/>
      <c r="D761" s="1343">
        <v>50000195</v>
      </c>
      <c r="E761" s="779" t="s">
        <v>1055</v>
      </c>
      <c r="F761" s="779" t="s">
        <v>448</v>
      </c>
      <c r="G761" s="501"/>
      <c r="H761" s="1355">
        <v>1770</v>
      </c>
      <c r="I761" s="1355">
        <v>1665</v>
      </c>
      <c r="J761" s="1335">
        <v>6.1039792496001697</v>
      </c>
      <c r="K761" s="1335">
        <v>0.91969359553773</v>
      </c>
      <c r="L761" s="1344">
        <v>3.7719999999999998</v>
      </c>
      <c r="M761" s="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 s="994" customFormat="1" ht="15" customHeight="1" outlineLevel="5">
      <c r="A762" s="34"/>
      <c r="B762" s="34"/>
      <c r="C762" s="34"/>
      <c r="D762" s="1343">
        <v>50000196</v>
      </c>
      <c r="E762" s="779" t="s">
        <v>1055</v>
      </c>
      <c r="F762" s="779" t="s">
        <v>959</v>
      </c>
      <c r="G762" s="501"/>
      <c r="H762" s="1355">
        <v>2294</v>
      </c>
      <c r="I762" s="1355">
        <v>2368</v>
      </c>
      <c r="J762" s="1335">
        <v>13.3713866147055</v>
      </c>
      <c r="K762" s="1335">
        <v>10.6994086798701</v>
      </c>
      <c r="L762" s="1344">
        <v>5.3879999999999999</v>
      </c>
      <c r="M762" s="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 s="994" customFormat="1" ht="15" customHeight="1" outlineLevel="5">
      <c r="A763" s="34"/>
      <c r="B763" s="34"/>
      <c r="C763" s="34"/>
      <c r="D763" s="1343">
        <v>50000204</v>
      </c>
      <c r="E763" s="779" t="s">
        <v>1048</v>
      </c>
      <c r="F763" s="779" t="s">
        <v>448</v>
      </c>
      <c r="G763" s="501"/>
      <c r="H763" s="1355">
        <v>738</v>
      </c>
      <c r="I763" s="1355">
        <v>762</v>
      </c>
      <c r="J763" s="1335">
        <v>6.0850436129664596</v>
      </c>
      <c r="K763" s="1335">
        <v>3.4378523975522599</v>
      </c>
      <c r="L763" s="1344">
        <v>3.6739999999999999</v>
      </c>
      <c r="M763" s="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 s="994" customFormat="1" ht="15" customHeight="1" outlineLevel="5">
      <c r="A764" s="34"/>
      <c r="B764" s="34"/>
      <c r="C764" s="34"/>
      <c r="D764" s="1343">
        <v>50000205</v>
      </c>
      <c r="E764" s="779" t="s">
        <v>1048</v>
      </c>
      <c r="F764" s="779" t="s">
        <v>448</v>
      </c>
      <c r="G764" s="501"/>
      <c r="H764" s="1355">
        <v>330</v>
      </c>
      <c r="I764" s="1355">
        <v>324</v>
      </c>
      <c r="J764" s="1335">
        <v>1.24757008616208</v>
      </c>
      <c r="K764" s="1335">
        <v>0.56980783748302999</v>
      </c>
      <c r="L764" s="1344">
        <v>1.2569999999999999</v>
      </c>
      <c r="M764" s="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 s="994" customFormat="1" ht="15" customHeight="1" outlineLevel="5">
      <c r="A765" s="34"/>
      <c r="B765" s="34"/>
      <c r="C765" s="34"/>
      <c r="D765" s="1343">
        <v>50000206</v>
      </c>
      <c r="E765" s="779" t="s">
        <v>1048</v>
      </c>
      <c r="F765" s="779" t="s">
        <v>448</v>
      </c>
      <c r="G765" s="501"/>
      <c r="H765" s="1355">
        <v>1026</v>
      </c>
      <c r="I765" s="1355">
        <v>1036</v>
      </c>
      <c r="J765" s="1335">
        <v>8.3808557618180703</v>
      </c>
      <c r="K765" s="1335">
        <v>3.3646188114538802</v>
      </c>
      <c r="L765" s="1344">
        <v>3.524</v>
      </c>
      <c r="M765" s="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 s="994" customFormat="1" ht="15" customHeight="1" outlineLevel="5">
      <c r="A766" s="34"/>
      <c r="B766" s="34"/>
      <c r="C766" s="34"/>
      <c r="D766" s="1343">
        <v>50000207</v>
      </c>
      <c r="E766" s="779" t="s">
        <v>1048</v>
      </c>
      <c r="F766" s="779" t="s">
        <v>448</v>
      </c>
      <c r="G766" s="501"/>
      <c r="H766" s="1355">
        <v>52</v>
      </c>
      <c r="I766" s="1355">
        <v>49</v>
      </c>
      <c r="J766" s="1335">
        <v>2.5665937402416099</v>
      </c>
      <c r="K766" s="1335">
        <v>0.94576760767127999</v>
      </c>
      <c r="L766" s="1344">
        <v>5.1559999999999997</v>
      </c>
      <c r="M766" s="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 s="994" customFormat="1" ht="15" customHeight="1" outlineLevel="5">
      <c r="A767" s="34"/>
      <c r="B767" s="34"/>
      <c r="C767" s="34"/>
      <c r="D767" s="1343">
        <v>50000208</v>
      </c>
      <c r="E767" s="779" t="s">
        <v>1048</v>
      </c>
      <c r="F767" s="779" t="s">
        <v>959</v>
      </c>
      <c r="G767" s="501"/>
      <c r="H767" s="1355">
        <v>1742</v>
      </c>
      <c r="I767" s="1355">
        <v>1752</v>
      </c>
      <c r="J767" s="1335">
        <v>17.889634769665101</v>
      </c>
      <c r="K767" s="1335">
        <v>1.61063879069041</v>
      </c>
      <c r="L767" s="1344">
        <v>4.1689999999999996</v>
      </c>
      <c r="M767" s="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 s="994" customFormat="1" ht="15" customHeight="1" outlineLevel="5">
      <c r="A768" s="34"/>
      <c r="B768" s="34"/>
      <c r="C768" s="34"/>
      <c r="D768" s="1343">
        <v>50000209</v>
      </c>
      <c r="E768" s="779" t="s">
        <v>1048</v>
      </c>
      <c r="F768" s="779" t="s">
        <v>959</v>
      </c>
      <c r="G768" s="501"/>
      <c r="H768" s="1355">
        <v>1307</v>
      </c>
      <c r="I768" s="1355">
        <v>1307</v>
      </c>
      <c r="J768" s="1335">
        <v>8.9907579907638802</v>
      </c>
      <c r="K768" s="1335">
        <v>4.9251652873735603</v>
      </c>
      <c r="L768" s="1344">
        <v>2.8849999999999998</v>
      </c>
      <c r="M768" s="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 s="994" customFormat="1" ht="15" customHeight="1" outlineLevel="5">
      <c r="A769" s="34"/>
      <c r="B769" s="34"/>
      <c r="C769" s="34"/>
      <c r="D769" s="1343">
        <v>50000211</v>
      </c>
      <c r="E769" s="779" t="s">
        <v>1048</v>
      </c>
      <c r="F769" s="779" t="s">
        <v>959</v>
      </c>
      <c r="G769" s="501"/>
      <c r="H769" s="1355">
        <v>2520</v>
      </c>
      <c r="I769" s="1355">
        <v>2524</v>
      </c>
      <c r="J769" s="1335">
        <v>21.057816175507899</v>
      </c>
      <c r="K769" s="1335">
        <v>4.8119827835948401</v>
      </c>
      <c r="L769" s="1344">
        <v>5.423</v>
      </c>
      <c r="M769" s="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 s="994" customFormat="1" ht="15" customHeight="1" outlineLevel="5">
      <c r="A770" s="34"/>
      <c r="B770" s="34"/>
      <c r="C770" s="34"/>
      <c r="D770" s="1343">
        <v>50000212</v>
      </c>
      <c r="E770" s="779" t="s">
        <v>1048</v>
      </c>
      <c r="F770" s="779" t="s">
        <v>448</v>
      </c>
      <c r="G770" s="501"/>
      <c r="H770" s="1355">
        <v>258</v>
      </c>
      <c r="I770" s="1355">
        <v>243</v>
      </c>
      <c r="J770" s="1335">
        <v>2.4933006738199901</v>
      </c>
      <c r="K770" s="1335">
        <v>0.92894836648837997</v>
      </c>
      <c r="L770" s="1344">
        <v>1.5269999999999999</v>
      </c>
      <c r="M770" s="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 s="994" customFormat="1" ht="15" customHeight="1" outlineLevel="5">
      <c r="A771" s="34"/>
      <c r="B771" s="34"/>
      <c r="C771" s="34"/>
      <c r="D771" s="1343">
        <v>50000213</v>
      </c>
      <c r="E771" s="779" t="s">
        <v>1048</v>
      </c>
      <c r="F771" s="779" t="s">
        <v>448</v>
      </c>
      <c r="G771" s="501"/>
      <c r="H771" s="1355">
        <v>477</v>
      </c>
      <c r="I771" s="1355">
        <v>477</v>
      </c>
      <c r="J771" s="1335">
        <v>3.6769657879083999</v>
      </c>
      <c r="K771" s="1335">
        <v>0.66957060788799005</v>
      </c>
      <c r="L771" s="1344">
        <v>2.8119999999999998</v>
      </c>
      <c r="M771" s="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 s="994" customFormat="1" ht="15" customHeight="1" outlineLevel="5">
      <c r="A772" s="34"/>
      <c r="B772" s="34"/>
      <c r="C772" s="34"/>
      <c r="D772" s="1343">
        <v>50000214</v>
      </c>
      <c r="E772" s="779" t="s">
        <v>1048</v>
      </c>
      <c r="F772" s="779" t="s">
        <v>448</v>
      </c>
      <c r="G772" s="501"/>
      <c r="H772" s="1355">
        <v>501</v>
      </c>
      <c r="I772" s="1355">
        <v>498</v>
      </c>
      <c r="J772" s="1335">
        <v>4.4113586336896002</v>
      </c>
      <c r="K772" s="1335">
        <v>1.8911063379017601</v>
      </c>
      <c r="L772" s="1344">
        <v>3.6880000000000002</v>
      </c>
      <c r="M772" s="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 s="994" customFormat="1" ht="15" customHeight="1" outlineLevel="5">
      <c r="A773" s="34"/>
      <c r="B773" s="34"/>
      <c r="C773" s="34"/>
      <c r="D773" s="1343">
        <v>50000229</v>
      </c>
      <c r="E773" s="779" t="s">
        <v>1046</v>
      </c>
      <c r="F773" s="779" t="s">
        <v>942</v>
      </c>
      <c r="G773" s="501"/>
      <c r="H773" s="1355">
        <v>1460</v>
      </c>
      <c r="I773" s="1355">
        <v>1477</v>
      </c>
      <c r="J773" s="1335">
        <v>295.64367661945499</v>
      </c>
      <c r="K773" s="1335">
        <v>0</v>
      </c>
      <c r="L773" s="1344">
        <v>4.141</v>
      </c>
      <c r="M773" s="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 s="994" customFormat="1" ht="15" customHeight="1" outlineLevel="5">
      <c r="A774" s="34"/>
      <c r="B774" s="34"/>
      <c r="C774" s="34"/>
      <c r="D774" s="1343">
        <v>50000230</v>
      </c>
      <c r="E774" s="779" t="s">
        <v>1046</v>
      </c>
      <c r="F774" s="779" t="s">
        <v>959</v>
      </c>
      <c r="G774" s="501"/>
      <c r="H774" s="1355">
        <v>544</v>
      </c>
      <c r="I774" s="1355">
        <v>549</v>
      </c>
      <c r="J774" s="1335">
        <v>153.82872869616301</v>
      </c>
      <c r="K774" s="1335">
        <v>0.31748946188816002</v>
      </c>
      <c r="L774" s="1344">
        <v>1.2330000000000001</v>
      </c>
      <c r="M774" s="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 s="994" customFormat="1" ht="15" customHeight="1" outlineLevel="5">
      <c r="A775" s="34"/>
      <c r="B775" s="34"/>
      <c r="C775" s="34"/>
      <c r="D775" s="1343">
        <v>50000232</v>
      </c>
      <c r="E775" s="779" t="s">
        <v>1048</v>
      </c>
      <c r="F775" s="779" t="s">
        <v>959</v>
      </c>
      <c r="G775" s="501"/>
      <c r="H775" s="1355">
        <v>872</v>
      </c>
      <c r="I775" s="1355">
        <v>887</v>
      </c>
      <c r="J775" s="1335">
        <v>82.244781425352102</v>
      </c>
      <c r="K775" s="1335">
        <v>0.76126980958010004</v>
      </c>
      <c r="L775" s="1344">
        <v>2.4940000000000002</v>
      </c>
      <c r="M775" s="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 s="994" customFormat="1" ht="15" customHeight="1" outlineLevel="5">
      <c r="A776" s="34"/>
      <c r="B776" s="34"/>
      <c r="C776" s="34"/>
      <c r="D776" s="1343">
        <v>50000233</v>
      </c>
      <c r="E776" s="779" t="s">
        <v>1048</v>
      </c>
      <c r="F776" s="779" t="s">
        <v>959</v>
      </c>
      <c r="G776" s="501"/>
      <c r="H776" s="1355">
        <v>370</v>
      </c>
      <c r="I776" s="1355">
        <v>370</v>
      </c>
      <c r="J776" s="1335">
        <v>179.35302973901199</v>
      </c>
      <c r="K776" s="1335">
        <v>0.15049120834841001</v>
      </c>
      <c r="L776" s="1344">
        <v>1.0660000000000001</v>
      </c>
      <c r="M776" s="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 s="994" customFormat="1" ht="15" customHeight="1" outlineLevel="5">
      <c r="A777" s="34"/>
      <c r="B777" s="34"/>
      <c r="C777" s="34"/>
      <c r="D777" s="1343">
        <v>50000234</v>
      </c>
      <c r="E777" s="779" t="s">
        <v>1048</v>
      </c>
      <c r="F777" s="779" t="s">
        <v>959</v>
      </c>
      <c r="G777" s="501"/>
      <c r="H777" s="1355">
        <v>373</v>
      </c>
      <c r="I777" s="1355">
        <v>379</v>
      </c>
      <c r="J777" s="1335">
        <v>109.94752644524399</v>
      </c>
      <c r="K777" s="1335">
        <v>0.43724239495599998</v>
      </c>
      <c r="L777" s="1344">
        <v>1.8260000000000001</v>
      </c>
      <c r="M777" s="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 s="994" customFormat="1" ht="15" customHeight="1" outlineLevel="5">
      <c r="A778" s="34"/>
      <c r="B778" s="34"/>
      <c r="C778" s="34"/>
      <c r="D778" s="1343">
        <v>50000235</v>
      </c>
      <c r="E778" s="779" t="s">
        <v>1048</v>
      </c>
      <c r="F778" s="779" t="s">
        <v>959</v>
      </c>
      <c r="G778" s="501"/>
      <c r="H778" s="1355">
        <v>367</v>
      </c>
      <c r="I778" s="1355">
        <v>374</v>
      </c>
      <c r="J778" s="1335">
        <v>197.636729140043</v>
      </c>
      <c r="K778" s="1335">
        <v>0.18980981509024999</v>
      </c>
      <c r="L778" s="1344">
        <v>2.2050000000000001</v>
      </c>
      <c r="M778" s="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 s="994" customFormat="1" ht="15" customHeight="1" outlineLevel="5">
      <c r="A779" s="34"/>
      <c r="B779" s="34"/>
      <c r="C779" s="34"/>
      <c r="D779" s="1343">
        <v>50000236</v>
      </c>
      <c r="E779" s="779" t="s">
        <v>1048</v>
      </c>
      <c r="F779" s="779" t="s">
        <v>942</v>
      </c>
      <c r="G779" s="501"/>
      <c r="H779" s="1355">
        <v>847</v>
      </c>
      <c r="I779" s="1355">
        <v>852</v>
      </c>
      <c r="J779" s="1335">
        <v>310.31091627406801</v>
      </c>
      <c r="K779" s="1335">
        <v>0.15236738451064</v>
      </c>
      <c r="L779" s="1344">
        <v>1.641</v>
      </c>
      <c r="M779" s="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 s="994" customFormat="1" ht="15" customHeight="1" outlineLevel="5">
      <c r="A780" s="34"/>
      <c r="B780" s="34"/>
      <c r="C780" s="34"/>
      <c r="D780" s="1343">
        <v>50000238</v>
      </c>
      <c r="E780" s="779" t="s">
        <v>1046</v>
      </c>
      <c r="F780" s="779" t="s">
        <v>959</v>
      </c>
      <c r="G780" s="501"/>
      <c r="H780" s="1355">
        <v>57</v>
      </c>
      <c r="I780" s="1355">
        <v>57</v>
      </c>
      <c r="J780" s="1335">
        <v>30.000119030000398</v>
      </c>
      <c r="K780" s="1335">
        <v>8.1493881668159004E-2</v>
      </c>
      <c r="L780" s="1344">
        <v>0.13800000000000001</v>
      </c>
      <c r="M780" s="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 s="994" customFormat="1" ht="15" customHeight="1" outlineLevel="5">
      <c r="A781" s="34"/>
      <c r="B781" s="34"/>
      <c r="C781" s="34"/>
      <c r="D781" s="1343">
        <v>50000239</v>
      </c>
      <c r="E781" s="779" t="s">
        <v>1046</v>
      </c>
      <c r="F781" s="779" t="s">
        <v>959</v>
      </c>
      <c r="G781" s="501"/>
      <c r="H781" s="1355">
        <v>416</v>
      </c>
      <c r="I781" s="1355">
        <v>419</v>
      </c>
      <c r="J781" s="1335">
        <v>5.5967575555466196</v>
      </c>
      <c r="K781" s="1335">
        <v>0.14867633093301</v>
      </c>
      <c r="L781" s="1344">
        <v>0.94399999999999995</v>
      </c>
      <c r="M781" s="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 s="994" customFormat="1" ht="15" customHeight="1" outlineLevel="5">
      <c r="A782" s="34"/>
      <c r="B782" s="34"/>
      <c r="C782" s="34"/>
      <c r="D782" s="1343">
        <v>50000240</v>
      </c>
      <c r="E782" s="779" t="s">
        <v>1046</v>
      </c>
      <c r="F782" s="779" t="s">
        <v>942</v>
      </c>
      <c r="G782" s="501"/>
      <c r="H782" s="1355">
        <v>1674</v>
      </c>
      <c r="I782" s="1355">
        <v>1688</v>
      </c>
      <c r="J782" s="1335">
        <v>212.15576197979399</v>
      </c>
      <c r="K782" s="1335">
        <v>0.18743295301026</v>
      </c>
      <c r="L782" s="1344">
        <v>3.1139999999999999</v>
      </c>
      <c r="M782" s="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 s="994" customFormat="1" ht="15" customHeight="1" outlineLevel="5">
      <c r="A783" s="34"/>
      <c r="B783" s="34"/>
      <c r="C783" s="34"/>
      <c r="D783" s="1343">
        <v>50000241</v>
      </c>
      <c r="E783" s="779" t="s">
        <v>1046</v>
      </c>
      <c r="F783" s="779" t="s">
        <v>942</v>
      </c>
      <c r="G783" s="501"/>
      <c r="H783" s="1355">
        <v>532</v>
      </c>
      <c r="I783" s="1355">
        <v>544</v>
      </c>
      <c r="J783" s="1335">
        <v>253.259547636593</v>
      </c>
      <c r="K783" s="1335">
        <v>7.5230202911275995E-2</v>
      </c>
      <c r="L783" s="1344">
        <v>0.81299999999999994</v>
      </c>
      <c r="M783" s="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 s="994" customFormat="1" ht="15" customHeight="1" outlineLevel="5">
      <c r="A784" s="34"/>
      <c r="B784" s="34"/>
      <c r="C784" s="34"/>
      <c r="D784" s="1343">
        <v>50011904</v>
      </c>
      <c r="E784" s="779" t="s">
        <v>1046</v>
      </c>
      <c r="F784" s="779" t="s">
        <v>959</v>
      </c>
      <c r="G784" s="501"/>
      <c r="H784" s="1355">
        <v>2</v>
      </c>
      <c r="I784" s="1355">
        <v>2</v>
      </c>
      <c r="J784" s="1335">
        <v>2.27237079983228</v>
      </c>
      <c r="K784" s="1335">
        <v>0.22458461645982</v>
      </c>
      <c r="L784" s="1344">
        <v>0</v>
      </c>
      <c r="M784" s="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 s="994" customFormat="1" ht="15" customHeight="1" outlineLevel="5">
      <c r="A785" s="34"/>
      <c r="B785" s="34"/>
      <c r="C785" s="34"/>
      <c r="D785" s="1343">
        <v>50080258</v>
      </c>
      <c r="E785" s="779" t="s">
        <v>1051</v>
      </c>
      <c r="F785" s="779" t="s">
        <v>448</v>
      </c>
      <c r="G785" s="501"/>
      <c r="H785" s="1355">
        <v>0</v>
      </c>
      <c r="I785" s="1355">
        <v>1</v>
      </c>
      <c r="J785" s="1335">
        <v>2.0921121812060999E-2</v>
      </c>
      <c r="K785" s="1335">
        <v>5.5278487720336E-2</v>
      </c>
      <c r="L785" s="1344">
        <v>5.7889999999999997</v>
      </c>
      <c r="M785" s="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 s="994" customFormat="1" ht="15" customHeight="1" outlineLevel="5">
      <c r="A786" s="34"/>
      <c r="B786" s="34"/>
      <c r="C786" s="34"/>
      <c r="D786" s="1343">
        <v>50080259</v>
      </c>
      <c r="E786" s="779" t="s">
        <v>1051</v>
      </c>
      <c r="F786" s="779" t="s">
        <v>959</v>
      </c>
      <c r="G786" s="501"/>
      <c r="H786" s="1355">
        <v>1267</v>
      </c>
      <c r="I786" s="1355">
        <v>1295</v>
      </c>
      <c r="J786" s="1335">
        <v>63.208459524891801</v>
      </c>
      <c r="K786" s="1335">
        <v>2.5769597413860801</v>
      </c>
      <c r="L786" s="1344">
        <v>3.0449999999999999</v>
      </c>
      <c r="M786" s="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 s="994" customFormat="1" ht="15" customHeight="1" outlineLevel="5">
      <c r="A787" s="34"/>
      <c r="B787" s="34"/>
      <c r="C787" s="34"/>
      <c r="D787" s="1343">
        <v>50080424</v>
      </c>
      <c r="E787" s="779" t="s">
        <v>1055</v>
      </c>
      <c r="F787" s="779" t="s">
        <v>959</v>
      </c>
      <c r="G787" s="501"/>
      <c r="H787" s="1355">
        <v>364</v>
      </c>
      <c r="I787" s="1355">
        <v>370</v>
      </c>
      <c r="J787" s="1335">
        <v>2.96200966235179</v>
      </c>
      <c r="K787" s="1335">
        <v>7.0023136268481396</v>
      </c>
      <c r="L787" s="1344">
        <v>1.3680000000000001</v>
      </c>
      <c r="M787" s="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 s="994" customFormat="1" ht="15" customHeight="1" outlineLevel="5">
      <c r="A788" s="34"/>
      <c r="B788" s="34"/>
      <c r="C788" s="34"/>
      <c r="D788" s="1343">
        <v>50082888</v>
      </c>
      <c r="E788" s="779" t="s">
        <v>1055</v>
      </c>
      <c r="F788" s="779" t="s">
        <v>959</v>
      </c>
      <c r="G788" s="501"/>
      <c r="H788" s="1355">
        <v>1714</v>
      </c>
      <c r="I788" s="1355">
        <v>1818</v>
      </c>
      <c r="J788" s="1335">
        <v>8.7629052613104808</v>
      </c>
      <c r="K788" s="1335">
        <v>9.8066426466960905</v>
      </c>
      <c r="L788" s="1344">
        <v>5.0919999999999996</v>
      </c>
      <c r="M788" s="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 s="994" customFormat="1" ht="15" customHeight="1" outlineLevel="5">
      <c r="A789" s="34"/>
      <c r="B789" s="34"/>
      <c r="C789" s="34"/>
      <c r="D789" s="1343">
        <v>60026640</v>
      </c>
      <c r="E789" s="779" t="s">
        <v>1041</v>
      </c>
      <c r="F789" s="779" t="s">
        <v>959</v>
      </c>
      <c r="G789" s="501"/>
      <c r="H789" s="1355">
        <v>413</v>
      </c>
      <c r="I789" s="1355">
        <v>434</v>
      </c>
      <c r="J789" s="1335">
        <v>8.9826511669125608</v>
      </c>
      <c r="K789" s="1335">
        <v>0.10527347634992</v>
      </c>
      <c r="L789" s="1344">
        <v>1.609</v>
      </c>
      <c r="M789" s="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 s="994" customFormat="1" ht="15" customHeight="1" outlineLevel="5">
      <c r="A790" s="34"/>
      <c r="B790" s="34"/>
      <c r="C790" s="34"/>
      <c r="D790" s="1343">
        <v>60026641</v>
      </c>
      <c r="E790" s="779" t="s">
        <v>1028</v>
      </c>
      <c r="F790" s="779" t="s">
        <v>942</v>
      </c>
      <c r="G790" s="501"/>
      <c r="H790" s="1355">
        <v>703</v>
      </c>
      <c r="I790" s="1355">
        <v>708</v>
      </c>
      <c r="J790" s="1335">
        <v>842.54784562689304</v>
      </c>
      <c r="K790" s="1335">
        <v>0.22206920136036001</v>
      </c>
      <c r="L790" s="1344">
        <v>2.6970000000000001</v>
      </c>
      <c r="M790" s="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 s="994" customFormat="1" ht="15" customHeight="1" outlineLevel="5">
      <c r="A791" s="34"/>
      <c r="B791" s="34"/>
      <c r="C791" s="34"/>
      <c r="D791" s="1343">
        <v>60026644</v>
      </c>
      <c r="E791" s="779" t="s">
        <v>1041</v>
      </c>
      <c r="F791" s="779" t="s">
        <v>942</v>
      </c>
      <c r="G791" s="501"/>
      <c r="H791" s="1355">
        <v>305</v>
      </c>
      <c r="I791" s="1355">
        <v>303</v>
      </c>
      <c r="J791" s="1335">
        <v>2504.5242052909002</v>
      </c>
      <c r="K791" s="1335">
        <v>3.7366343154848998E-2</v>
      </c>
      <c r="L791" s="1344">
        <v>1.49</v>
      </c>
      <c r="M791" s="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 s="994" customFormat="1" ht="15" customHeight="1" outlineLevel="5">
      <c r="A792" s="34"/>
      <c r="B792" s="34"/>
      <c r="C792" s="34"/>
      <c r="D792" s="1343">
        <v>60026647</v>
      </c>
      <c r="E792" s="779" t="s">
        <v>1033</v>
      </c>
      <c r="F792" s="779" t="s">
        <v>959</v>
      </c>
      <c r="G792" s="501"/>
      <c r="H792" s="1355">
        <v>742</v>
      </c>
      <c r="I792" s="1355">
        <v>747</v>
      </c>
      <c r="J792" s="1335">
        <v>13.503614217216301</v>
      </c>
      <c r="K792" s="1335">
        <v>2.8942084625039599</v>
      </c>
      <c r="L792" s="1344">
        <v>2.5310000000000001</v>
      </c>
      <c r="M792" s="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 s="994" customFormat="1" ht="15" customHeight="1" outlineLevel="5">
      <c r="A793" s="34"/>
      <c r="B793" s="34"/>
      <c r="C793" s="34"/>
      <c r="D793" s="1343">
        <v>60026649</v>
      </c>
      <c r="E793" s="779" t="s">
        <v>1033</v>
      </c>
      <c r="F793" s="779" t="s">
        <v>448</v>
      </c>
      <c r="G793" s="501"/>
      <c r="H793" s="1355">
        <v>928</v>
      </c>
      <c r="I793" s="1355">
        <v>918</v>
      </c>
      <c r="J793" s="1335">
        <v>8.7422060449152905</v>
      </c>
      <c r="K793" s="1335">
        <v>1.0048952806944</v>
      </c>
      <c r="L793" s="1344">
        <v>3.3860000000000001</v>
      </c>
      <c r="M793" s="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 s="994" customFormat="1" ht="15" customHeight="1" outlineLevel="5">
      <c r="A794" s="34"/>
      <c r="B794" s="34"/>
      <c r="C794" s="34"/>
      <c r="D794" s="1343">
        <v>60026650</v>
      </c>
      <c r="E794" s="779" t="s">
        <v>1028</v>
      </c>
      <c r="F794" s="779" t="s">
        <v>942</v>
      </c>
      <c r="G794" s="501"/>
      <c r="H794" s="1355">
        <v>587</v>
      </c>
      <c r="I794" s="1355">
        <v>587</v>
      </c>
      <c r="J794" s="1335">
        <v>1148.62310785774</v>
      </c>
      <c r="K794" s="1335">
        <v>3.0735554483156999E-2</v>
      </c>
      <c r="L794" s="1344">
        <v>2.5089999999999999</v>
      </c>
      <c r="M794" s="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 s="994" customFormat="1" ht="15" customHeight="1" outlineLevel="5">
      <c r="A795" s="34"/>
      <c r="B795" s="34"/>
      <c r="C795" s="34"/>
      <c r="D795" s="1343">
        <v>60026651</v>
      </c>
      <c r="E795" s="779" t="s">
        <v>1033</v>
      </c>
      <c r="F795" s="779" t="s">
        <v>448</v>
      </c>
      <c r="G795" s="501"/>
      <c r="H795" s="1355">
        <v>103</v>
      </c>
      <c r="I795" s="1355">
        <v>104</v>
      </c>
      <c r="J795" s="1335">
        <v>1.24343237268308</v>
      </c>
      <c r="K795" s="1335">
        <v>0.80331355015706996</v>
      </c>
      <c r="L795" s="1344">
        <v>1.736</v>
      </c>
      <c r="M795" s="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 s="994" customFormat="1" ht="15" customHeight="1" outlineLevel="5">
      <c r="A796" s="34"/>
      <c r="B796" s="34"/>
      <c r="C796" s="34"/>
      <c r="D796" s="1343">
        <v>60026652</v>
      </c>
      <c r="E796" s="779" t="s">
        <v>1033</v>
      </c>
      <c r="F796" s="779" t="s">
        <v>959</v>
      </c>
      <c r="G796" s="501"/>
      <c r="H796" s="1355">
        <v>763</v>
      </c>
      <c r="I796" s="1355">
        <v>765</v>
      </c>
      <c r="J796" s="1335">
        <v>62.900874588249799</v>
      </c>
      <c r="K796" s="1335">
        <v>1.7682067926290399</v>
      </c>
      <c r="L796" s="1344">
        <v>2.883</v>
      </c>
      <c r="M796" s="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 s="994" customFormat="1" ht="15" customHeight="1" outlineLevel="5">
      <c r="A797" s="34"/>
      <c r="B797" s="34"/>
      <c r="C797" s="34"/>
      <c r="D797" s="1343">
        <v>60026656</v>
      </c>
      <c r="E797" s="779" t="s">
        <v>1033</v>
      </c>
      <c r="F797" s="779" t="s">
        <v>959</v>
      </c>
      <c r="G797" s="501"/>
      <c r="H797" s="1355">
        <v>60</v>
      </c>
      <c r="I797" s="1355">
        <v>59</v>
      </c>
      <c r="J797" s="1335">
        <v>63.2657971486721</v>
      </c>
      <c r="K797" s="1335">
        <v>0</v>
      </c>
      <c r="L797" s="1344">
        <v>0.499</v>
      </c>
      <c r="M797" s="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 s="994" customFormat="1" ht="15" customHeight="1" outlineLevel="5">
      <c r="A798" s="34"/>
      <c r="B798" s="34"/>
      <c r="C798" s="34"/>
      <c r="D798" s="1343">
        <v>60026657</v>
      </c>
      <c r="E798" s="779" t="s">
        <v>1033</v>
      </c>
      <c r="F798" s="779" t="s">
        <v>959</v>
      </c>
      <c r="G798" s="501"/>
      <c r="H798" s="1355">
        <v>112</v>
      </c>
      <c r="I798" s="1355">
        <v>110</v>
      </c>
      <c r="J798" s="1335">
        <v>122.698103068001</v>
      </c>
      <c r="K798" s="1335">
        <v>0</v>
      </c>
      <c r="L798" s="1344">
        <v>0.54700000000000004</v>
      </c>
      <c r="M798" s="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 s="994" customFormat="1" ht="15" customHeight="1" outlineLevel="5">
      <c r="A799" s="34"/>
      <c r="B799" s="34"/>
      <c r="C799" s="34"/>
      <c r="D799" s="1343">
        <v>60026658</v>
      </c>
      <c r="E799" s="779" t="s">
        <v>1033</v>
      </c>
      <c r="F799" s="779" t="s">
        <v>959</v>
      </c>
      <c r="G799" s="501"/>
      <c r="H799" s="1355">
        <v>67</v>
      </c>
      <c r="I799" s="1355">
        <v>66</v>
      </c>
      <c r="J799" s="1335">
        <v>110.31321439669701</v>
      </c>
      <c r="K799" s="1335">
        <v>0</v>
      </c>
      <c r="L799" s="1344">
        <v>0.29799999999999999</v>
      </c>
      <c r="M799" s="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 s="994" customFormat="1" ht="15" customHeight="1" outlineLevel="5">
      <c r="A800" s="34"/>
      <c r="B800" s="34"/>
      <c r="C800" s="34"/>
      <c r="D800" s="1343">
        <v>60026660</v>
      </c>
      <c r="E800" s="779" t="s">
        <v>1033</v>
      </c>
      <c r="F800" s="779" t="s">
        <v>959</v>
      </c>
      <c r="G800" s="501"/>
      <c r="H800" s="1355">
        <v>1219</v>
      </c>
      <c r="I800" s="1355">
        <v>1225</v>
      </c>
      <c r="J800" s="1335">
        <v>26.221950632315</v>
      </c>
      <c r="K800" s="1335">
        <v>2.5430804461091601</v>
      </c>
      <c r="L800" s="1344">
        <v>3.8149999999999999</v>
      </c>
      <c r="M800" s="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 s="994" customFormat="1" ht="15" customHeight="1" outlineLevel="5">
      <c r="A801" s="34"/>
      <c r="B801" s="34"/>
      <c r="C801" s="34"/>
      <c r="D801" s="1343">
        <v>60026662</v>
      </c>
      <c r="E801" s="779" t="s">
        <v>1033</v>
      </c>
      <c r="F801" s="779" t="s">
        <v>942</v>
      </c>
      <c r="G801" s="501"/>
      <c r="H801" s="1355">
        <v>221</v>
      </c>
      <c r="I801" s="1355">
        <v>224</v>
      </c>
      <c r="J801" s="1335">
        <v>588.23230916574005</v>
      </c>
      <c r="K801" s="1335">
        <v>0</v>
      </c>
      <c r="L801" s="1344">
        <v>0.95099999999999996</v>
      </c>
      <c r="M801" s="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 s="994" customFormat="1" ht="15" customHeight="1" outlineLevel="5">
      <c r="A802" s="34"/>
      <c r="B802" s="34"/>
      <c r="C802" s="34"/>
      <c r="D802" s="1343">
        <v>60026666</v>
      </c>
      <c r="E802" s="779" t="s">
        <v>1028</v>
      </c>
      <c r="F802" s="779" t="s">
        <v>942</v>
      </c>
      <c r="G802" s="501"/>
      <c r="H802" s="1355">
        <v>1503</v>
      </c>
      <c r="I802" s="1355">
        <v>1501</v>
      </c>
      <c r="J802" s="1335">
        <v>3112.5493857162301</v>
      </c>
      <c r="K802" s="1335">
        <v>0.42267092221795</v>
      </c>
      <c r="L802" s="1344">
        <v>10.077</v>
      </c>
      <c r="M802" s="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 s="994" customFormat="1" ht="15" customHeight="1" outlineLevel="5">
      <c r="A803" s="34"/>
      <c r="B803" s="34"/>
      <c r="C803" s="34"/>
      <c r="D803" s="1343">
        <v>60026667</v>
      </c>
      <c r="E803" s="779" t="s">
        <v>1033</v>
      </c>
      <c r="F803" s="779" t="s">
        <v>942</v>
      </c>
      <c r="G803" s="501"/>
      <c r="H803" s="1355">
        <v>1178</v>
      </c>
      <c r="I803" s="1355">
        <v>1172</v>
      </c>
      <c r="J803" s="1335">
        <v>1646.50339813611</v>
      </c>
      <c r="K803" s="1335">
        <v>0.27823101626099001</v>
      </c>
      <c r="L803" s="1344">
        <v>5.3940000000000001</v>
      </c>
      <c r="M803" s="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 s="994" customFormat="1" ht="15" customHeight="1" outlineLevel="5">
      <c r="A804" s="34"/>
      <c r="B804" s="34"/>
      <c r="C804" s="34"/>
      <c r="D804" s="1343">
        <v>60026669</v>
      </c>
      <c r="E804" s="779" t="s">
        <v>1033</v>
      </c>
      <c r="F804" s="779" t="s">
        <v>959</v>
      </c>
      <c r="G804" s="501"/>
      <c r="H804" s="1355">
        <v>152</v>
      </c>
      <c r="I804" s="1355">
        <v>152</v>
      </c>
      <c r="J804" s="1335">
        <v>163.02675432064501</v>
      </c>
      <c r="K804" s="1335">
        <v>0.60509945136106003</v>
      </c>
      <c r="L804" s="1344">
        <v>2.9359999999999999</v>
      </c>
      <c r="M804" s="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 s="994" customFormat="1" ht="15" customHeight="1" outlineLevel="5">
      <c r="A805" s="34"/>
      <c r="B805" s="34"/>
      <c r="C805" s="34"/>
      <c r="D805" s="1343">
        <v>60026670</v>
      </c>
      <c r="E805" s="779" t="s">
        <v>1033</v>
      </c>
      <c r="F805" s="779" t="s">
        <v>942</v>
      </c>
      <c r="G805" s="501"/>
      <c r="H805" s="1355">
        <v>714</v>
      </c>
      <c r="I805" s="1355">
        <v>717</v>
      </c>
      <c r="J805" s="1335">
        <v>1055.4806574029501</v>
      </c>
      <c r="K805" s="1335">
        <v>0.50312976651842001</v>
      </c>
      <c r="L805" s="1344">
        <v>2.4740000000000002</v>
      </c>
      <c r="M805" s="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 s="994" customFormat="1" ht="15" customHeight="1" outlineLevel="5">
      <c r="A806" s="34"/>
      <c r="B806" s="34"/>
      <c r="C806" s="34"/>
      <c r="D806" s="1343">
        <v>60026671</v>
      </c>
      <c r="E806" s="779" t="s">
        <v>1033</v>
      </c>
      <c r="F806" s="779" t="s">
        <v>959</v>
      </c>
      <c r="G806" s="501"/>
      <c r="H806" s="1355">
        <v>275</v>
      </c>
      <c r="I806" s="1355">
        <v>275</v>
      </c>
      <c r="J806" s="1335">
        <v>3.3429454456827199</v>
      </c>
      <c r="K806" s="1335">
        <v>0.46794401816199999</v>
      </c>
      <c r="L806" s="1344">
        <v>0.94799999999999995</v>
      </c>
      <c r="M806" s="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 s="994" customFormat="1" ht="15" customHeight="1" outlineLevel="5">
      <c r="A807" s="34"/>
      <c r="B807" s="34"/>
      <c r="C807" s="34"/>
      <c r="D807" s="1343">
        <v>60026672</v>
      </c>
      <c r="E807" s="779" t="s">
        <v>1033</v>
      </c>
      <c r="F807" s="779" t="s">
        <v>959</v>
      </c>
      <c r="G807" s="501"/>
      <c r="H807" s="1355">
        <v>217</v>
      </c>
      <c r="I807" s="1355">
        <v>216</v>
      </c>
      <c r="J807" s="1335">
        <v>8.1937502005620093</v>
      </c>
      <c r="K807" s="1335">
        <v>0.27736354600273999</v>
      </c>
      <c r="L807" s="1344">
        <v>0.68</v>
      </c>
      <c r="M807" s="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 s="994" customFormat="1" ht="15" customHeight="1" outlineLevel="5">
      <c r="A808" s="34"/>
      <c r="B808" s="34"/>
      <c r="C808" s="34"/>
      <c r="D808" s="1343">
        <v>60026673</v>
      </c>
      <c r="E808" s="779" t="s">
        <v>1033</v>
      </c>
      <c r="F808" s="779" t="s">
        <v>959</v>
      </c>
      <c r="G808" s="501"/>
      <c r="H808" s="1355">
        <v>62</v>
      </c>
      <c r="I808" s="1355">
        <v>62</v>
      </c>
      <c r="J808" s="1335">
        <v>179.56848691163501</v>
      </c>
      <c r="K808" s="1335">
        <v>0.48931992007550001</v>
      </c>
      <c r="L808" s="1344">
        <v>16.224</v>
      </c>
      <c r="M808" s="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 s="994" customFormat="1" ht="15" customHeight="1" outlineLevel="5">
      <c r="A809" s="34"/>
      <c r="B809" s="34"/>
      <c r="C809" s="34"/>
      <c r="D809" s="1343">
        <v>60026674</v>
      </c>
      <c r="E809" s="779" t="s">
        <v>1028</v>
      </c>
      <c r="F809" s="779" t="s">
        <v>448</v>
      </c>
      <c r="G809" s="501"/>
      <c r="H809" s="1355">
        <v>25</v>
      </c>
      <c r="I809" s="1355">
        <v>25</v>
      </c>
      <c r="J809" s="1335">
        <v>8.7656642861335499</v>
      </c>
      <c r="K809" s="1335">
        <v>0.27415407726257002</v>
      </c>
      <c r="L809" s="1344">
        <v>5.6479999999999997</v>
      </c>
      <c r="M809" s="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 s="994" customFormat="1" ht="15" customHeight="1" outlineLevel="5">
      <c r="A810" s="34"/>
      <c r="B810" s="34"/>
      <c r="C810" s="34"/>
      <c r="D810" s="1343">
        <v>60026675</v>
      </c>
      <c r="E810" s="779" t="s">
        <v>1028</v>
      </c>
      <c r="F810" s="779" t="s">
        <v>942</v>
      </c>
      <c r="G810" s="501"/>
      <c r="H810" s="1355">
        <v>400</v>
      </c>
      <c r="I810" s="1355">
        <v>401</v>
      </c>
      <c r="J810" s="1335">
        <v>978.64820820763805</v>
      </c>
      <c r="K810" s="1335">
        <v>0.24409330889379</v>
      </c>
      <c r="L810" s="1344">
        <v>2.077</v>
      </c>
      <c r="M810" s="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 s="994" customFormat="1" ht="15" customHeight="1" outlineLevel="5">
      <c r="A811" s="34"/>
      <c r="B811" s="34"/>
      <c r="C811" s="34"/>
      <c r="D811" s="1343">
        <v>60026676</v>
      </c>
      <c r="E811" s="779" t="s">
        <v>1028</v>
      </c>
      <c r="F811" s="779" t="s">
        <v>942</v>
      </c>
      <c r="G811" s="501"/>
      <c r="H811" s="1355">
        <v>377</v>
      </c>
      <c r="I811" s="1355">
        <v>365</v>
      </c>
      <c r="J811" s="1335">
        <v>1568.9978112071601</v>
      </c>
      <c r="K811" s="1335">
        <v>0.39036264058192</v>
      </c>
      <c r="L811" s="1344">
        <v>4.5119999999999996</v>
      </c>
      <c r="M811" s="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 s="994" customFormat="1" ht="15" customHeight="1" outlineLevel="5">
      <c r="A812" s="34"/>
      <c r="B812" s="34"/>
      <c r="C812" s="34"/>
      <c r="D812" s="1343">
        <v>60026677</v>
      </c>
      <c r="E812" s="779" t="s">
        <v>1033</v>
      </c>
      <c r="F812" s="779" t="s">
        <v>959</v>
      </c>
      <c r="G812" s="501"/>
      <c r="H812" s="1355">
        <v>1305</v>
      </c>
      <c r="I812" s="1355">
        <v>1305</v>
      </c>
      <c r="J812" s="1335">
        <v>27.07118363835</v>
      </c>
      <c r="K812" s="1335">
        <v>2.3233057418223599</v>
      </c>
      <c r="L812" s="1344">
        <v>5.5960000000000001</v>
      </c>
      <c r="M812" s="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 s="994" customFormat="1" ht="15" customHeight="1" outlineLevel="5">
      <c r="A813" s="34"/>
      <c r="B813" s="34"/>
      <c r="C813" s="34"/>
      <c r="D813" s="1343">
        <v>60026678</v>
      </c>
      <c r="E813" s="779" t="s">
        <v>1033</v>
      </c>
      <c r="F813" s="779" t="s">
        <v>959</v>
      </c>
      <c r="G813" s="501"/>
      <c r="H813" s="1355">
        <v>1140</v>
      </c>
      <c r="I813" s="1355">
        <v>1147</v>
      </c>
      <c r="J813" s="1335">
        <v>24.2100603985586</v>
      </c>
      <c r="K813" s="1335">
        <v>3.1620063874908202</v>
      </c>
      <c r="L813" s="1344">
        <v>4.2060000000000004</v>
      </c>
      <c r="M813" s="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 s="994" customFormat="1" ht="15" customHeight="1" outlineLevel="5">
      <c r="A814" s="34"/>
      <c r="B814" s="34"/>
      <c r="C814" s="34"/>
      <c r="D814" s="1343">
        <v>60026680</v>
      </c>
      <c r="E814" s="779" t="s">
        <v>1028</v>
      </c>
      <c r="F814" s="779" t="s">
        <v>959</v>
      </c>
      <c r="G814" s="501"/>
      <c r="H814" s="1355">
        <v>147</v>
      </c>
      <c r="I814" s="1355">
        <v>149</v>
      </c>
      <c r="J814" s="1335">
        <v>17.021176626690799</v>
      </c>
      <c r="K814" s="1335">
        <v>1.5290078900388001E-2</v>
      </c>
      <c r="L814" s="1344">
        <v>0.94299999999999995</v>
      </c>
      <c r="M814" s="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 s="994" customFormat="1" ht="15" customHeight="1" outlineLevel="5">
      <c r="A815" s="34"/>
      <c r="B815" s="34"/>
      <c r="C815" s="34"/>
      <c r="D815" s="1343">
        <v>60026681</v>
      </c>
      <c r="E815" s="779" t="s">
        <v>1033</v>
      </c>
      <c r="F815" s="779" t="s">
        <v>959</v>
      </c>
      <c r="G815" s="501"/>
      <c r="H815" s="1355">
        <v>44</v>
      </c>
      <c r="I815" s="1355">
        <v>44</v>
      </c>
      <c r="J815" s="1335">
        <v>39.150609190780798</v>
      </c>
      <c r="K815" s="1335">
        <v>0.95410944784953999</v>
      </c>
      <c r="L815" s="1344">
        <v>0.79600000000000004</v>
      </c>
      <c r="M815" s="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 s="994" customFormat="1" ht="15" customHeight="1" outlineLevel="5">
      <c r="A816" s="34"/>
      <c r="B816" s="34"/>
      <c r="C816" s="34"/>
      <c r="D816" s="1343">
        <v>60026682</v>
      </c>
      <c r="E816" s="779" t="s">
        <v>1033</v>
      </c>
      <c r="F816" s="779" t="s">
        <v>942</v>
      </c>
      <c r="G816" s="501"/>
      <c r="H816" s="1355">
        <v>163</v>
      </c>
      <c r="I816" s="1355">
        <v>161</v>
      </c>
      <c r="J816" s="1335">
        <v>229.372157562316</v>
      </c>
      <c r="K816" s="1335">
        <v>0.14074227716391999</v>
      </c>
      <c r="L816" s="1344">
        <v>2.1480000000000001</v>
      </c>
      <c r="M816" s="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 s="994" customFormat="1" ht="15" customHeight="1" outlineLevel="5">
      <c r="A817" s="34"/>
      <c r="B817" s="34"/>
      <c r="C817" s="34"/>
      <c r="D817" s="1343">
        <v>60026684</v>
      </c>
      <c r="E817" s="779" t="s">
        <v>1028</v>
      </c>
      <c r="F817" s="779" t="s">
        <v>959</v>
      </c>
      <c r="G817" s="501"/>
      <c r="H817" s="1355">
        <v>4</v>
      </c>
      <c r="I817" s="1355">
        <v>4</v>
      </c>
      <c r="J817" s="1335">
        <v>5.0406743705907298</v>
      </c>
      <c r="K817" s="1335">
        <v>0.35933335231196001</v>
      </c>
      <c r="L817" s="1344">
        <v>0</v>
      </c>
      <c r="M817" s="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 s="994" customFormat="1" ht="15" customHeight="1" outlineLevel="5">
      <c r="A818" s="34"/>
      <c r="B818" s="34"/>
      <c r="C818" s="34"/>
      <c r="D818" s="1343">
        <v>60026685</v>
      </c>
      <c r="E818" s="779" t="s">
        <v>1028</v>
      </c>
      <c r="F818" s="779" t="s">
        <v>448</v>
      </c>
      <c r="G818" s="501"/>
      <c r="H818" s="1355">
        <v>247</v>
      </c>
      <c r="I818" s="1355">
        <v>241</v>
      </c>
      <c r="J818" s="1335">
        <v>2.6331908526266599</v>
      </c>
      <c r="K818" s="1335">
        <v>0.16974101413046</v>
      </c>
      <c r="L818" s="1344">
        <v>2.3919999999999999</v>
      </c>
      <c r="M818" s="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 s="994" customFormat="1" ht="15" customHeight="1" outlineLevel="5">
      <c r="A819" s="34"/>
      <c r="B819" s="34"/>
      <c r="C819" s="34"/>
      <c r="D819" s="1343">
        <v>60026686</v>
      </c>
      <c r="E819" s="779" t="s">
        <v>1028</v>
      </c>
      <c r="F819" s="779" t="s">
        <v>959</v>
      </c>
      <c r="G819" s="501"/>
      <c r="H819" s="1355">
        <v>383</v>
      </c>
      <c r="I819" s="1355">
        <v>385</v>
      </c>
      <c r="J819" s="1335">
        <v>20.0484274348151</v>
      </c>
      <c r="K819" s="1335">
        <v>2.9573229861416999</v>
      </c>
      <c r="L819" s="1344">
        <v>2.2639999999999998</v>
      </c>
      <c r="M819" s="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 s="994" customFormat="1" ht="15" customHeight="1" outlineLevel="5">
      <c r="A820" s="34"/>
      <c r="B820" s="34"/>
      <c r="C820" s="34"/>
      <c r="D820" s="1343">
        <v>60026687</v>
      </c>
      <c r="E820" s="779" t="s">
        <v>1028</v>
      </c>
      <c r="F820" s="779" t="s">
        <v>959</v>
      </c>
      <c r="G820" s="501"/>
      <c r="H820" s="1355">
        <v>658</v>
      </c>
      <c r="I820" s="1355">
        <v>661</v>
      </c>
      <c r="J820" s="1335">
        <v>10.182140408513099</v>
      </c>
      <c r="K820" s="1335">
        <v>0.31849517458853999</v>
      </c>
      <c r="L820" s="1344">
        <v>2.0830000000000002</v>
      </c>
      <c r="M820" s="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 s="994" customFormat="1" ht="15" customHeight="1" outlineLevel="5">
      <c r="A821" s="34"/>
      <c r="B821" s="34"/>
      <c r="C821" s="34"/>
      <c r="D821" s="1343">
        <v>60026688</v>
      </c>
      <c r="E821" s="779" t="s">
        <v>1028</v>
      </c>
      <c r="F821" s="779" t="s">
        <v>959</v>
      </c>
      <c r="G821" s="501"/>
      <c r="H821" s="1355">
        <v>1159</v>
      </c>
      <c r="I821" s="1355">
        <v>1162</v>
      </c>
      <c r="J821" s="1335">
        <v>22.241707580498101</v>
      </c>
      <c r="K821" s="1335">
        <v>0.76704062086110003</v>
      </c>
      <c r="L821" s="1344">
        <v>4.569</v>
      </c>
      <c r="M821" s="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 s="994" customFormat="1" ht="15" customHeight="1" outlineLevel="5">
      <c r="A822" s="34"/>
      <c r="B822" s="34"/>
      <c r="C822" s="34"/>
      <c r="D822" s="1343">
        <v>60026689</v>
      </c>
      <c r="E822" s="779" t="s">
        <v>1028</v>
      </c>
      <c r="F822" s="779" t="s">
        <v>959</v>
      </c>
      <c r="G822" s="501"/>
      <c r="H822" s="1355">
        <v>0</v>
      </c>
      <c r="I822" s="1355">
        <v>1</v>
      </c>
      <c r="J822" s="1335">
        <v>9.9795258712298001</v>
      </c>
      <c r="K822" s="1335">
        <v>0.61994964751378001</v>
      </c>
      <c r="L822" s="1344">
        <v>0</v>
      </c>
      <c r="M822" s="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 s="994" customFormat="1" ht="15" customHeight="1" outlineLevel="5">
      <c r="A823" s="34"/>
      <c r="B823" s="34"/>
      <c r="C823" s="34"/>
      <c r="D823" s="1343">
        <v>60026690</v>
      </c>
      <c r="E823" s="779" t="s">
        <v>1028</v>
      </c>
      <c r="F823" s="779" t="s">
        <v>959</v>
      </c>
      <c r="G823" s="501"/>
      <c r="H823" s="1355">
        <v>40</v>
      </c>
      <c r="I823" s="1355">
        <v>40</v>
      </c>
      <c r="J823" s="1335">
        <v>3.9656242371608998</v>
      </c>
      <c r="K823" s="1335">
        <v>0.52459650991549001</v>
      </c>
      <c r="L823" s="1344">
        <v>1.0229999999999999</v>
      </c>
      <c r="M823" s="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 s="994" customFormat="1" ht="15" customHeight="1" outlineLevel="5">
      <c r="A824" s="34"/>
      <c r="B824" s="34"/>
      <c r="C824" s="34"/>
      <c r="D824" s="1343">
        <v>60026691</v>
      </c>
      <c r="E824" s="779" t="s">
        <v>1028</v>
      </c>
      <c r="F824" s="779" t="s">
        <v>448</v>
      </c>
      <c r="G824" s="501"/>
      <c r="H824" s="1355">
        <v>588</v>
      </c>
      <c r="I824" s="1355">
        <v>580</v>
      </c>
      <c r="J824" s="1335">
        <v>4.4930872541395903</v>
      </c>
      <c r="K824" s="1335">
        <v>0.73153707099090004</v>
      </c>
      <c r="L824" s="1344">
        <v>2.2629999999999999</v>
      </c>
      <c r="M824" s="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 s="994" customFormat="1" ht="15" customHeight="1" outlineLevel="5">
      <c r="A825" s="34"/>
      <c r="B825" s="34"/>
      <c r="C825" s="34"/>
      <c r="D825" s="1343">
        <v>60026692</v>
      </c>
      <c r="E825" s="779" t="s">
        <v>1028</v>
      </c>
      <c r="F825" s="779" t="s">
        <v>959</v>
      </c>
      <c r="G825" s="501"/>
      <c r="H825" s="1355">
        <v>619</v>
      </c>
      <c r="I825" s="1355">
        <v>617</v>
      </c>
      <c r="J825" s="1335">
        <v>41.8982734082444</v>
      </c>
      <c r="K825" s="1335">
        <v>1.24077228326263</v>
      </c>
      <c r="L825" s="1344">
        <v>2.242</v>
      </c>
      <c r="M825" s="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 s="994" customFormat="1" ht="15" customHeight="1" outlineLevel="5">
      <c r="A826" s="34"/>
      <c r="B826" s="34"/>
      <c r="C826" s="34"/>
      <c r="D826" s="1343">
        <v>60026693</v>
      </c>
      <c r="E826" s="779" t="s">
        <v>1028</v>
      </c>
      <c r="F826" s="779" t="s">
        <v>959</v>
      </c>
      <c r="G826" s="501"/>
      <c r="H826" s="1355">
        <v>251</v>
      </c>
      <c r="I826" s="1355">
        <v>256</v>
      </c>
      <c r="J826" s="1335">
        <v>6.8796247107587796</v>
      </c>
      <c r="K826" s="1335">
        <v>2.6337635121389001E-2</v>
      </c>
      <c r="L826" s="1344">
        <v>1.171</v>
      </c>
      <c r="M826" s="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 s="994" customFormat="1" ht="15" customHeight="1" outlineLevel="5">
      <c r="A827" s="34"/>
      <c r="B827" s="34"/>
      <c r="C827" s="34"/>
      <c r="D827" s="1343">
        <v>60026694</v>
      </c>
      <c r="E827" s="779" t="s">
        <v>1028</v>
      </c>
      <c r="F827" s="779" t="s">
        <v>959</v>
      </c>
      <c r="G827" s="501"/>
      <c r="H827" s="1355">
        <v>339</v>
      </c>
      <c r="I827" s="1355">
        <v>336</v>
      </c>
      <c r="J827" s="1335">
        <v>41.000815612445997</v>
      </c>
      <c r="K827" s="1335">
        <v>5.9273117731438001E-2</v>
      </c>
      <c r="L827" s="1344">
        <v>1.1479999999999999</v>
      </c>
      <c r="M827" s="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 s="994" customFormat="1" ht="15" customHeight="1" outlineLevel="5">
      <c r="A828" s="34"/>
      <c r="B828" s="34"/>
      <c r="C828" s="34"/>
      <c r="D828" s="1343">
        <v>60026695</v>
      </c>
      <c r="E828" s="779" t="s">
        <v>1028</v>
      </c>
      <c r="F828" s="779" t="s">
        <v>959</v>
      </c>
      <c r="G828" s="501"/>
      <c r="H828" s="1355">
        <v>19</v>
      </c>
      <c r="I828" s="1355">
        <v>19</v>
      </c>
      <c r="J828" s="1335">
        <v>7.9831901752560999</v>
      </c>
      <c r="K828" s="1335">
        <v>0</v>
      </c>
      <c r="L828" s="1344">
        <v>0.65</v>
      </c>
      <c r="M828" s="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 s="994" customFormat="1" ht="15" customHeight="1" outlineLevel="5">
      <c r="A829" s="34"/>
      <c r="B829" s="34"/>
      <c r="C829" s="34"/>
      <c r="D829" s="1343">
        <v>60026696</v>
      </c>
      <c r="E829" s="779" t="s">
        <v>1028</v>
      </c>
      <c r="F829" s="779" t="s">
        <v>942</v>
      </c>
      <c r="G829" s="501"/>
      <c r="H829" s="1355">
        <v>184</v>
      </c>
      <c r="I829" s="1355">
        <v>185</v>
      </c>
      <c r="J829" s="1335">
        <v>886.04769308941104</v>
      </c>
      <c r="K829" s="1335">
        <v>7.1747640839331994E-2</v>
      </c>
      <c r="L829" s="1344">
        <v>0.96099999999999997</v>
      </c>
      <c r="M829" s="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 s="994" customFormat="1" ht="15" customHeight="1" outlineLevel="5">
      <c r="A830" s="34"/>
      <c r="B830" s="34"/>
      <c r="C830" s="34"/>
      <c r="D830" s="1343">
        <v>60026697</v>
      </c>
      <c r="E830" s="779" t="s">
        <v>1041</v>
      </c>
      <c r="F830" s="779" t="s">
        <v>959</v>
      </c>
      <c r="G830" s="501"/>
      <c r="H830" s="1355">
        <v>616</v>
      </c>
      <c r="I830" s="1355">
        <v>622</v>
      </c>
      <c r="J830" s="1335">
        <v>20.610630554138201</v>
      </c>
      <c r="K830" s="1335">
        <v>0.58004078576392004</v>
      </c>
      <c r="L830" s="1344">
        <v>4.0599999999999996</v>
      </c>
      <c r="M830" s="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 s="994" customFormat="1" ht="15" customHeight="1" outlineLevel="5">
      <c r="A831" s="34"/>
      <c r="B831" s="34"/>
      <c r="C831" s="34"/>
      <c r="D831" s="1343">
        <v>60026698</v>
      </c>
      <c r="E831" s="779" t="s">
        <v>1031</v>
      </c>
      <c r="F831" s="779" t="s">
        <v>448</v>
      </c>
      <c r="G831" s="501"/>
      <c r="H831" s="1355">
        <v>1033</v>
      </c>
      <c r="I831" s="1355">
        <v>1025</v>
      </c>
      <c r="J831" s="1335">
        <v>3.8219170919787602</v>
      </c>
      <c r="K831" s="1335">
        <v>3.3676894860141902</v>
      </c>
      <c r="L831" s="1344">
        <v>4.0019999999999998</v>
      </c>
      <c r="M831" s="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 s="994" customFormat="1" ht="15" customHeight="1" outlineLevel="5">
      <c r="A832" s="34"/>
      <c r="B832" s="34"/>
      <c r="C832" s="34"/>
      <c r="D832" s="1343">
        <v>60026699</v>
      </c>
      <c r="E832" s="779" t="s">
        <v>1041</v>
      </c>
      <c r="F832" s="779" t="s">
        <v>959</v>
      </c>
      <c r="G832" s="501"/>
      <c r="H832" s="1355">
        <v>1047</v>
      </c>
      <c r="I832" s="1355">
        <v>1061</v>
      </c>
      <c r="J832" s="1335">
        <v>22.488770461024799</v>
      </c>
      <c r="K832" s="1335">
        <v>0.22714080610866</v>
      </c>
      <c r="L832" s="1344">
        <v>3.782</v>
      </c>
      <c r="M832" s="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 s="994" customFormat="1" ht="15" customHeight="1" outlineLevel="5">
      <c r="A833" s="34"/>
      <c r="B833" s="34"/>
      <c r="C833" s="34"/>
      <c r="D833" s="1343">
        <v>60026701</v>
      </c>
      <c r="E833" s="779" t="s">
        <v>1041</v>
      </c>
      <c r="F833" s="779" t="s">
        <v>942</v>
      </c>
      <c r="G833" s="501"/>
      <c r="H833" s="1355">
        <v>546</v>
      </c>
      <c r="I833" s="1355">
        <v>554</v>
      </c>
      <c r="J833" s="1335">
        <v>1469.5756817059</v>
      </c>
      <c r="K833" s="1335">
        <v>0.81282128655798003</v>
      </c>
      <c r="L833" s="1344">
        <v>4.5860000000000003</v>
      </c>
      <c r="M833" s="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 s="994" customFormat="1" ht="15" customHeight="1" outlineLevel="5">
      <c r="A834" s="34"/>
      <c r="B834" s="34"/>
      <c r="C834" s="34"/>
      <c r="D834" s="1343">
        <v>60026702</v>
      </c>
      <c r="E834" s="779" t="s">
        <v>1031</v>
      </c>
      <c r="F834" s="779" t="s">
        <v>959</v>
      </c>
      <c r="G834" s="501"/>
      <c r="H834" s="1355">
        <v>141</v>
      </c>
      <c r="I834" s="1355">
        <v>141</v>
      </c>
      <c r="J834" s="1335">
        <v>181.12419705038499</v>
      </c>
      <c r="K834" s="1335">
        <v>0.59721989829424005</v>
      </c>
      <c r="L834" s="1344">
        <v>2.2480000000000002</v>
      </c>
      <c r="M834" s="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 s="994" customFormat="1" ht="15" customHeight="1" outlineLevel="5">
      <c r="A835" s="34"/>
      <c r="B835" s="34"/>
      <c r="C835" s="34"/>
      <c r="D835" s="1343">
        <v>60026703</v>
      </c>
      <c r="E835" s="779" t="s">
        <v>1131</v>
      </c>
      <c r="F835" s="779" t="s">
        <v>959</v>
      </c>
      <c r="G835" s="501"/>
      <c r="H835" s="1355">
        <v>712</v>
      </c>
      <c r="I835" s="1355">
        <v>721</v>
      </c>
      <c r="J835" s="1335">
        <v>161.635429018141</v>
      </c>
      <c r="K835" s="1335">
        <v>0.38015086875649001</v>
      </c>
      <c r="L835" s="1344">
        <v>1.7150000000000001</v>
      </c>
      <c r="M835" s="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 s="994" customFormat="1" ht="15" customHeight="1" outlineLevel="5">
      <c r="A836" s="34"/>
      <c r="B836" s="34"/>
      <c r="C836" s="34"/>
      <c r="D836" s="1343">
        <v>60026704</v>
      </c>
      <c r="E836" s="779" t="s">
        <v>1031</v>
      </c>
      <c r="F836" s="779" t="s">
        <v>448</v>
      </c>
      <c r="G836" s="501"/>
      <c r="H836" s="1355">
        <v>788</v>
      </c>
      <c r="I836" s="1355">
        <v>806</v>
      </c>
      <c r="J836" s="1335">
        <v>3.70397302463939</v>
      </c>
      <c r="K836" s="1335">
        <v>0.80307183637332002</v>
      </c>
      <c r="L836" s="1344">
        <v>3.0070000000000001</v>
      </c>
      <c r="M836" s="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 s="994" customFormat="1" ht="15" customHeight="1" outlineLevel="5">
      <c r="A837" s="34"/>
      <c r="B837" s="34"/>
      <c r="C837" s="34"/>
      <c r="D837" s="1343">
        <v>60026705</v>
      </c>
      <c r="E837" s="779" t="s">
        <v>1031</v>
      </c>
      <c r="F837" s="779" t="s">
        <v>959</v>
      </c>
      <c r="G837" s="501"/>
      <c r="H837" s="1355">
        <v>72</v>
      </c>
      <c r="I837" s="1355">
        <v>70</v>
      </c>
      <c r="J837" s="1335">
        <v>85.269212014739793</v>
      </c>
      <c r="K837" s="1335">
        <v>0</v>
      </c>
      <c r="L837" s="1344">
        <v>0.35199999999999998</v>
      </c>
      <c r="M837" s="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 s="994" customFormat="1" ht="15" customHeight="1" outlineLevel="5">
      <c r="A838" s="34"/>
      <c r="B838" s="34"/>
      <c r="C838" s="34"/>
      <c r="D838" s="1343">
        <v>60026709</v>
      </c>
      <c r="E838" s="779" t="s">
        <v>1031</v>
      </c>
      <c r="F838" s="779" t="s">
        <v>448</v>
      </c>
      <c r="G838" s="501"/>
      <c r="H838" s="1355">
        <v>1</v>
      </c>
      <c r="I838" s="1355">
        <v>1</v>
      </c>
      <c r="J838" s="1335">
        <v>0.10698857210889</v>
      </c>
      <c r="K838" s="1335">
        <v>0.18943183040162001</v>
      </c>
      <c r="L838" s="1344">
        <v>2.544</v>
      </c>
      <c r="M838" s="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 s="994" customFormat="1" ht="15" customHeight="1" outlineLevel="5">
      <c r="A839" s="34"/>
      <c r="B839" s="34"/>
      <c r="C839" s="34"/>
      <c r="D839" s="1345">
        <v>60026710</v>
      </c>
      <c r="E839" s="877" t="s">
        <v>1031</v>
      </c>
      <c r="F839" s="877" t="s">
        <v>448</v>
      </c>
      <c r="G839" s="878"/>
      <c r="H839" s="1356">
        <v>1</v>
      </c>
      <c r="I839" s="1356">
        <v>1</v>
      </c>
      <c r="J839" s="1336">
        <v>0.61685776456934005</v>
      </c>
      <c r="K839" s="1336">
        <v>0.25009235983176997</v>
      </c>
      <c r="L839" s="1346">
        <v>2.5880000000000001</v>
      </c>
      <c r="M839" s="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 s="994" customFormat="1" ht="15" customHeight="1">
      <c r="A840" s="34"/>
      <c r="B840" s="34"/>
      <c r="C840" s="34"/>
      <c r="D840" s="1347">
        <v>60026711</v>
      </c>
      <c r="E840" s="879" t="s">
        <v>1131</v>
      </c>
      <c r="F840" s="879" t="s">
        <v>959</v>
      </c>
      <c r="G840" s="880"/>
      <c r="H840" s="1357">
        <v>530</v>
      </c>
      <c r="I840" s="1357">
        <v>536</v>
      </c>
      <c r="J840" s="1337">
        <v>29.579773728068901</v>
      </c>
      <c r="K840" s="1337">
        <v>0.22361547606502999</v>
      </c>
      <c r="L840" s="1348">
        <v>1.397</v>
      </c>
      <c r="M840" s="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 s="994" customFormat="1" ht="15" customHeight="1">
      <c r="A841" s="34"/>
      <c r="B841" s="34"/>
      <c r="C841" s="34"/>
      <c r="D841" s="1343">
        <v>60026712</v>
      </c>
      <c r="E841" s="779" t="s">
        <v>1031</v>
      </c>
      <c r="F841" s="779" t="s">
        <v>942</v>
      </c>
      <c r="G841" s="501"/>
      <c r="H841" s="1355">
        <v>362</v>
      </c>
      <c r="I841" s="1355">
        <v>364</v>
      </c>
      <c r="J841" s="1335">
        <v>355.64279173808399</v>
      </c>
      <c r="K841" s="1335">
        <v>0.11382203590818001</v>
      </c>
      <c r="L841" s="1344">
        <v>2.1749999999999998</v>
      </c>
      <c r="M841" s="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 s="994" customFormat="1" ht="15" customHeight="1" outlineLevel="5">
      <c r="A842" s="34"/>
      <c r="B842" s="34"/>
      <c r="C842" s="34"/>
      <c r="D842" s="1343">
        <v>60026713</v>
      </c>
      <c r="E842" s="779" t="s">
        <v>1031</v>
      </c>
      <c r="F842" s="779" t="s">
        <v>959</v>
      </c>
      <c r="G842" s="501"/>
      <c r="H842" s="1355">
        <v>102</v>
      </c>
      <c r="I842" s="1355">
        <v>104</v>
      </c>
      <c r="J842" s="1335">
        <v>38.6379207948859</v>
      </c>
      <c r="K842" s="1335">
        <v>1.213518673434</v>
      </c>
      <c r="L842" s="1344">
        <v>0.39600000000000002</v>
      </c>
      <c r="M842" s="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 s="994" customFormat="1" ht="15" customHeight="1" outlineLevel="5">
      <c r="A843" s="34"/>
      <c r="B843" s="34"/>
      <c r="C843" s="34"/>
      <c r="D843" s="1343">
        <v>60026714</v>
      </c>
      <c r="E843" s="779" t="s">
        <v>1031</v>
      </c>
      <c r="F843" s="779" t="s">
        <v>959</v>
      </c>
      <c r="G843" s="501"/>
      <c r="H843" s="1355">
        <v>1</v>
      </c>
      <c r="I843" s="1355">
        <v>1</v>
      </c>
      <c r="J843" s="1335">
        <v>26.274096859398</v>
      </c>
      <c r="K843" s="1335">
        <v>0.23613714865252999</v>
      </c>
      <c r="L843" s="1344">
        <v>0</v>
      </c>
      <c r="M843" s="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 s="994" customFormat="1" ht="15" customHeight="1" outlineLevel="5">
      <c r="A844" s="34"/>
      <c r="B844" s="34"/>
      <c r="C844" s="34"/>
      <c r="D844" s="1343">
        <v>60026715</v>
      </c>
      <c r="E844" s="779" t="s">
        <v>1031</v>
      </c>
      <c r="F844" s="779" t="s">
        <v>959</v>
      </c>
      <c r="G844" s="501"/>
      <c r="H844" s="1355">
        <v>112</v>
      </c>
      <c r="I844" s="1355">
        <v>109</v>
      </c>
      <c r="J844" s="1335">
        <v>119.387105599181</v>
      </c>
      <c r="K844" s="1335">
        <v>0</v>
      </c>
      <c r="L844" s="1344">
        <v>0.76600000000000001</v>
      </c>
      <c r="M844" s="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 s="994" customFormat="1" ht="15" customHeight="1" outlineLevel="5">
      <c r="A845" s="34"/>
      <c r="B845" s="34"/>
      <c r="C845" s="34"/>
      <c r="D845" s="1343">
        <v>60026716</v>
      </c>
      <c r="E845" s="779" t="s">
        <v>1041</v>
      </c>
      <c r="F845" s="779" t="s">
        <v>942</v>
      </c>
      <c r="G845" s="501"/>
      <c r="H845" s="1355">
        <v>352</v>
      </c>
      <c r="I845" s="1355">
        <v>357</v>
      </c>
      <c r="J845" s="1335">
        <v>1423.69025730206</v>
      </c>
      <c r="K845" s="1335">
        <v>2.41709318966649</v>
      </c>
      <c r="L845" s="1344">
        <v>1.679</v>
      </c>
      <c r="M845" s="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 s="994" customFormat="1" ht="15" customHeight="1" outlineLevel="5">
      <c r="A846" s="34"/>
      <c r="B846" s="34"/>
      <c r="C846" s="34"/>
      <c r="D846" s="1343">
        <v>60026717</v>
      </c>
      <c r="E846" s="779" t="s">
        <v>1031</v>
      </c>
      <c r="F846" s="779" t="s">
        <v>959</v>
      </c>
      <c r="G846" s="501"/>
      <c r="H846" s="1355">
        <v>900</v>
      </c>
      <c r="I846" s="1355">
        <v>896</v>
      </c>
      <c r="J846" s="1335">
        <v>5.7357215400271002</v>
      </c>
      <c r="K846" s="1335">
        <v>4.0265601864154003E-2</v>
      </c>
      <c r="L846" s="1344">
        <v>2.0310000000000001</v>
      </c>
      <c r="M846" s="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 s="994" customFormat="1" ht="15" customHeight="1" outlineLevel="5">
      <c r="A847" s="34"/>
      <c r="B847" s="34"/>
      <c r="C847" s="34"/>
      <c r="D847" s="1343">
        <v>60026718</v>
      </c>
      <c r="E847" s="779" t="s">
        <v>1031</v>
      </c>
      <c r="F847" s="779" t="s">
        <v>959</v>
      </c>
      <c r="G847" s="501"/>
      <c r="H847" s="1355">
        <v>1297</v>
      </c>
      <c r="I847" s="1355">
        <v>1408</v>
      </c>
      <c r="J847" s="1335">
        <v>107.14931837926299</v>
      </c>
      <c r="K847" s="1335">
        <v>14.101254698433699</v>
      </c>
      <c r="L847" s="1344">
        <v>4.7699999999999996</v>
      </c>
      <c r="M847" s="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 s="994" customFormat="1" ht="15" customHeight="1" outlineLevel="5">
      <c r="A848" s="34"/>
      <c r="B848" s="34"/>
      <c r="C848" s="34"/>
      <c r="D848" s="1343">
        <v>60026722</v>
      </c>
      <c r="E848" s="779" t="s">
        <v>1031</v>
      </c>
      <c r="F848" s="779" t="s">
        <v>959</v>
      </c>
      <c r="G848" s="501"/>
      <c r="H848" s="1355">
        <v>137</v>
      </c>
      <c r="I848" s="1355">
        <v>136</v>
      </c>
      <c r="J848" s="1335">
        <v>3.2280064323756901</v>
      </c>
      <c r="K848" s="1335">
        <v>0.106447705829</v>
      </c>
      <c r="L848" s="1344">
        <v>0.378</v>
      </c>
      <c r="M848" s="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 s="994" customFormat="1" ht="15" customHeight="1" outlineLevel="5">
      <c r="A849" s="34"/>
      <c r="B849" s="34"/>
      <c r="C849" s="34"/>
      <c r="D849" s="1343">
        <v>60026724</v>
      </c>
      <c r="E849" s="779" t="s">
        <v>1031</v>
      </c>
      <c r="F849" s="779" t="s">
        <v>959</v>
      </c>
      <c r="G849" s="501"/>
      <c r="H849" s="1355">
        <v>674</v>
      </c>
      <c r="I849" s="1355">
        <v>683</v>
      </c>
      <c r="J849" s="1335">
        <v>12.478862916190099</v>
      </c>
      <c r="K849" s="1335">
        <v>0.26139551876551997</v>
      </c>
      <c r="L849" s="1344">
        <v>2.2240000000000002</v>
      </c>
      <c r="M849" s="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 s="994" customFormat="1" ht="15" customHeight="1" outlineLevel="5">
      <c r="A850" s="34"/>
      <c r="B850" s="34"/>
      <c r="C850" s="34"/>
      <c r="D850" s="1343">
        <v>60026725</v>
      </c>
      <c r="E850" s="779" t="s">
        <v>1031</v>
      </c>
      <c r="F850" s="779" t="s">
        <v>959</v>
      </c>
      <c r="G850" s="501"/>
      <c r="H850" s="1355">
        <v>346</v>
      </c>
      <c r="I850" s="1355">
        <v>347</v>
      </c>
      <c r="J850" s="1335">
        <v>194.37166876939301</v>
      </c>
      <c r="K850" s="1335">
        <v>0.49349963992987</v>
      </c>
      <c r="L850" s="1344">
        <v>1.421</v>
      </c>
      <c r="M850" s="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 s="994" customFormat="1" ht="15" customHeight="1" outlineLevel="5">
      <c r="A851" s="34"/>
      <c r="B851" s="34"/>
      <c r="C851" s="34"/>
      <c r="D851" s="1343">
        <v>60026729</v>
      </c>
      <c r="E851" s="779" t="s">
        <v>1031</v>
      </c>
      <c r="F851" s="779" t="s">
        <v>959</v>
      </c>
      <c r="G851" s="501"/>
      <c r="H851" s="1355">
        <v>355</v>
      </c>
      <c r="I851" s="1355">
        <v>370</v>
      </c>
      <c r="J851" s="1335">
        <v>147.275093456288</v>
      </c>
      <c r="K851" s="1335">
        <v>1.05194855234984</v>
      </c>
      <c r="L851" s="1344">
        <v>4.6050000000000004</v>
      </c>
      <c r="M851" s="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 s="994" customFormat="1" ht="15" customHeight="1" outlineLevel="5">
      <c r="A852" s="34"/>
      <c r="B852" s="34"/>
      <c r="C852" s="34"/>
      <c r="D852" s="1343">
        <v>60026730</v>
      </c>
      <c r="E852" s="779" t="s">
        <v>1031</v>
      </c>
      <c r="F852" s="779" t="s">
        <v>448</v>
      </c>
      <c r="G852" s="501"/>
      <c r="H852" s="1355">
        <v>995</v>
      </c>
      <c r="I852" s="1355">
        <v>994</v>
      </c>
      <c r="J852" s="1335">
        <v>8.8139328926079195</v>
      </c>
      <c r="K852" s="1335">
        <v>2.2926447647706798</v>
      </c>
      <c r="L852" s="1344">
        <v>5.1559999999999997</v>
      </c>
      <c r="M852" s="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 s="994" customFormat="1" ht="15" customHeight="1" outlineLevel="5">
      <c r="A853" s="34"/>
      <c r="B853" s="34"/>
      <c r="C853" s="34"/>
      <c r="D853" s="1343">
        <v>60026731</v>
      </c>
      <c r="E853" s="779" t="s">
        <v>1031</v>
      </c>
      <c r="F853" s="779" t="s">
        <v>959</v>
      </c>
      <c r="G853" s="501"/>
      <c r="H853" s="1355">
        <v>910</v>
      </c>
      <c r="I853" s="1355">
        <v>924</v>
      </c>
      <c r="J853" s="1335">
        <v>132.87998959040399</v>
      </c>
      <c r="K853" s="1335">
        <v>1.0472669205342999</v>
      </c>
      <c r="L853" s="1344">
        <v>1.778</v>
      </c>
      <c r="M853" s="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 s="994" customFormat="1" ht="15" customHeight="1" outlineLevel="5">
      <c r="A854" s="34"/>
      <c r="B854" s="34"/>
      <c r="C854" s="34"/>
      <c r="D854" s="1343">
        <v>60026733</v>
      </c>
      <c r="E854" s="779" t="s">
        <v>1031</v>
      </c>
      <c r="F854" s="779" t="s">
        <v>942</v>
      </c>
      <c r="G854" s="501"/>
      <c r="H854" s="1355">
        <v>619</v>
      </c>
      <c r="I854" s="1355">
        <v>622</v>
      </c>
      <c r="J854" s="1335">
        <v>216.773835081762</v>
      </c>
      <c r="K854" s="1335">
        <v>0.55185379299869997</v>
      </c>
      <c r="L854" s="1344">
        <v>1.3140000000000001</v>
      </c>
      <c r="M854" s="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 s="994" customFormat="1" ht="15" customHeight="1" outlineLevel="5">
      <c r="A855" s="34"/>
      <c r="B855" s="34"/>
      <c r="C855" s="34"/>
      <c r="D855" s="1343">
        <v>60026734</v>
      </c>
      <c r="E855" s="779" t="s">
        <v>1031</v>
      </c>
      <c r="F855" s="779" t="s">
        <v>942</v>
      </c>
      <c r="G855" s="501"/>
      <c r="H855" s="1355">
        <v>791</v>
      </c>
      <c r="I855" s="1355">
        <v>806</v>
      </c>
      <c r="J855" s="1335">
        <v>228.19430390291501</v>
      </c>
      <c r="K855" s="1335">
        <v>6.0681621354583397</v>
      </c>
      <c r="L855" s="1344">
        <v>1.8720000000000001</v>
      </c>
      <c r="M855" s="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 s="994" customFormat="1" ht="15" customHeight="1" outlineLevel="5">
      <c r="A856" s="34"/>
      <c r="B856" s="34"/>
      <c r="C856" s="34"/>
      <c r="D856" s="1343">
        <v>60026735</v>
      </c>
      <c r="E856" s="779" t="s">
        <v>1131</v>
      </c>
      <c r="F856" s="779" t="s">
        <v>942</v>
      </c>
      <c r="G856" s="501"/>
      <c r="H856" s="1355">
        <v>401</v>
      </c>
      <c r="I856" s="1355">
        <v>400</v>
      </c>
      <c r="J856" s="1335">
        <v>200.69107404327701</v>
      </c>
      <c r="K856" s="1335">
        <v>0</v>
      </c>
      <c r="L856" s="1344">
        <v>0.91</v>
      </c>
      <c r="M856" s="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 s="994" customFormat="1" ht="15" customHeight="1" outlineLevel="5">
      <c r="A857" s="34"/>
      <c r="B857" s="34"/>
      <c r="C857" s="34"/>
      <c r="D857" s="1343">
        <v>60026740</v>
      </c>
      <c r="E857" s="779" t="s">
        <v>1031</v>
      </c>
      <c r="F857" s="779" t="s">
        <v>959</v>
      </c>
      <c r="G857" s="501"/>
      <c r="H857" s="1355">
        <v>949</v>
      </c>
      <c r="I857" s="1355">
        <v>939</v>
      </c>
      <c r="J857" s="1335">
        <v>8.4391651070134106</v>
      </c>
      <c r="K857" s="1335">
        <v>2.2236901630473001</v>
      </c>
      <c r="L857" s="1344">
        <v>2.9060000000000001</v>
      </c>
      <c r="M857" s="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 s="994" customFormat="1" ht="15" customHeight="1" outlineLevel="5">
      <c r="A858" s="34"/>
      <c r="B858" s="34"/>
      <c r="C858" s="34"/>
      <c r="D858" s="1343">
        <v>60026741</v>
      </c>
      <c r="E858" s="779" t="s">
        <v>1031</v>
      </c>
      <c r="F858" s="779" t="s">
        <v>959</v>
      </c>
      <c r="G858" s="501"/>
      <c r="H858" s="1355">
        <v>128</v>
      </c>
      <c r="I858" s="1355">
        <v>130</v>
      </c>
      <c r="J858" s="1335">
        <v>117.902543907482</v>
      </c>
      <c r="K858" s="1335">
        <v>0.15780515855463001</v>
      </c>
      <c r="L858" s="1344">
        <v>1.206</v>
      </c>
      <c r="M858" s="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 s="994" customFormat="1" ht="15" customHeight="1" outlineLevel="5">
      <c r="A859" s="34"/>
      <c r="B859" s="34"/>
      <c r="C859" s="34"/>
      <c r="D859" s="1343">
        <v>60026742</v>
      </c>
      <c r="E859" s="779" t="s">
        <v>1031</v>
      </c>
      <c r="F859" s="779" t="s">
        <v>959</v>
      </c>
      <c r="G859" s="501"/>
      <c r="H859" s="1355">
        <v>178</v>
      </c>
      <c r="I859" s="1355">
        <v>181</v>
      </c>
      <c r="J859" s="1335">
        <v>136.757189107805</v>
      </c>
      <c r="K859" s="1335">
        <v>0</v>
      </c>
      <c r="L859" s="1344">
        <v>0.40400000000000003</v>
      </c>
      <c r="M859" s="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 s="994" customFormat="1" ht="15" customHeight="1" outlineLevel="5">
      <c r="A860" s="34"/>
      <c r="B860" s="34"/>
      <c r="C860" s="34"/>
      <c r="D860" s="1343">
        <v>60026743</v>
      </c>
      <c r="E860" s="779" t="s">
        <v>1031</v>
      </c>
      <c r="F860" s="779" t="s">
        <v>959</v>
      </c>
      <c r="G860" s="501"/>
      <c r="H860" s="1355">
        <v>81</v>
      </c>
      <c r="I860" s="1355">
        <v>80</v>
      </c>
      <c r="J860" s="1335">
        <v>101.755439970295</v>
      </c>
      <c r="K860" s="1335">
        <v>0</v>
      </c>
      <c r="L860" s="1344">
        <v>0.70699999999999996</v>
      </c>
      <c r="M860" s="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 s="994" customFormat="1" ht="15" customHeight="1" outlineLevel="5">
      <c r="A861" s="34"/>
      <c r="B861" s="34"/>
      <c r="C861" s="34"/>
      <c r="D861" s="1343">
        <v>60026744</v>
      </c>
      <c r="E861" s="779" t="s">
        <v>1031</v>
      </c>
      <c r="F861" s="779" t="s">
        <v>959</v>
      </c>
      <c r="G861" s="501"/>
      <c r="H861" s="1355">
        <v>38</v>
      </c>
      <c r="I861" s="1355">
        <v>37</v>
      </c>
      <c r="J861" s="1335">
        <v>6.0331382795540997E-2</v>
      </c>
      <c r="K861" s="1335">
        <v>1.8076809818525399</v>
      </c>
      <c r="L861" s="1344">
        <v>0.55700000000000005</v>
      </c>
      <c r="M861" s="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 s="994" customFormat="1" ht="15" customHeight="1" outlineLevel="5">
      <c r="A862" s="34"/>
      <c r="B862" s="34"/>
      <c r="C862" s="34"/>
      <c r="D862" s="1343">
        <v>60026745</v>
      </c>
      <c r="E862" s="779" t="s">
        <v>1131</v>
      </c>
      <c r="F862" s="779" t="s">
        <v>959</v>
      </c>
      <c r="G862" s="501"/>
      <c r="H862" s="1355">
        <v>365</v>
      </c>
      <c r="I862" s="1355">
        <v>366</v>
      </c>
      <c r="J862" s="1335">
        <v>121.356583548413</v>
      </c>
      <c r="K862" s="1335">
        <v>0.1324675585997</v>
      </c>
      <c r="L862" s="1344">
        <v>0.91800000000000004</v>
      </c>
      <c r="M862" s="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 s="994" customFormat="1" ht="15" customHeight="1" outlineLevel="5">
      <c r="A863" s="34"/>
      <c r="B863" s="34"/>
      <c r="C863" s="34"/>
      <c r="D863" s="1343">
        <v>60026746</v>
      </c>
      <c r="E863" s="779" t="s">
        <v>1031</v>
      </c>
      <c r="F863" s="779" t="s">
        <v>448</v>
      </c>
      <c r="G863" s="501"/>
      <c r="H863" s="1355">
        <v>418</v>
      </c>
      <c r="I863" s="1355">
        <v>422</v>
      </c>
      <c r="J863" s="1335">
        <v>4.6574016362913904</v>
      </c>
      <c r="K863" s="1335">
        <v>4.9805899221121397</v>
      </c>
      <c r="L863" s="1344">
        <v>2.8340000000000001</v>
      </c>
      <c r="M863" s="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 s="994" customFormat="1" ht="15" customHeight="1" outlineLevel="5">
      <c r="A864" s="34"/>
      <c r="B864" s="34"/>
      <c r="C864" s="34"/>
      <c r="D864" s="1343">
        <v>60026747</v>
      </c>
      <c r="E864" s="779" t="s">
        <v>1131</v>
      </c>
      <c r="F864" s="779" t="s">
        <v>942</v>
      </c>
      <c r="G864" s="501"/>
      <c r="H864" s="1355">
        <v>702</v>
      </c>
      <c r="I864" s="1355">
        <v>705</v>
      </c>
      <c r="J864" s="1335">
        <v>257.19379223722001</v>
      </c>
      <c r="K864" s="1335">
        <v>0.92060124665984999</v>
      </c>
      <c r="L864" s="1344">
        <v>1.964</v>
      </c>
      <c r="M864" s="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 s="994" customFormat="1" ht="15" customHeight="1" outlineLevel="5">
      <c r="A865" s="34"/>
      <c r="B865" s="34"/>
      <c r="C865" s="34"/>
      <c r="D865" s="1343">
        <v>60026749</v>
      </c>
      <c r="E865" s="779" t="s">
        <v>1041</v>
      </c>
      <c r="F865" s="779" t="s">
        <v>959</v>
      </c>
      <c r="G865" s="501"/>
      <c r="H865" s="1355">
        <v>308</v>
      </c>
      <c r="I865" s="1355">
        <v>307</v>
      </c>
      <c r="J865" s="1335">
        <v>3.7320675016193099</v>
      </c>
      <c r="K865" s="1335">
        <v>0.41356756294713998</v>
      </c>
      <c r="L865" s="1344">
        <v>1.2090000000000001</v>
      </c>
      <c r="M865" s="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 s="994" customFormat="1" ht="15" customHeight="1" outlineLevel="5">
      <c r="A866" s="34"/>
      <c r="B866" s="34"/>
      <c r="C866" s="34"/>
      <c r="D866" s="1343">
        <v>60026750</v>
      </c>
      <c r="E866" s="779" t="s">
        <v>1031</v>
      </c>
      <c r="F866" s="779" t="s">
        <v>959</v>
      </c>
      <c r="G866" s="501"/>
      <c r="H866" s="1355">
        <v>590</v>
      </c>
      <c r="I866" s="1355">
        <v>592</v>
      </c>
      <c r="J866" s="1335">
        <v>134.17530499773699</v>
      </c>
      <c r="K866" s="1335">
        <v>1.19248830608356</v>
      </c>
      <c r="L866" s="1344">
        <v>1.7789999999999999</v>
      </c>
      <c r="M866" s="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 s="994" customFormat="1" ht="15" customHeight="1" outlineLevel="5">
      <c r="A867" s="34"/>
      <c r="B867" s="34"/>
      <c r="C867" s="34"/>
      <c r="D867" s="1343">
        <v>60026751</v>
      </c>
      <c r="E867" s="779" t="s">
        <v>1031</v>
      </c>
      <c r="F867" s="779" t="s">
        <v>942</v>
      </c>
      <c r="G867" s="501"/>
      <c r="H867" s="1355">
        <v>737</v>
      </c>
      <c r="I867" s="1355">
        <v>740</v>
      </c>
      <c r="J867" s="1335">
        <v>203.06293684088101</v>
      </c>
      <c r="K867" s="1335">
        <v>3.3063335958285198</v>
      </c>
      <c r="L867" s="1344">
        <v>1.984</v>
      </c>
      <c r="M867" s="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 s="994" customFormat="1" ht="15" customHeight="1" outlineLevel="5">
      <c r="A868" s="34"/>
      <c r="B868" s="34"/>
      <c r="C868" s="34"/>
      <c r="D868" s="1343">
        <v>60026752</v>
      </c>
      <c r="E868" s="779" t="s">
        <v>1041</v>
      </c>
      <c r="F868" s="779" t="s">
        <v>959</v>
      </c>
      <c r="G868" s="501"/>
      <c r="H868" s="1355">
        <v>330</v>
      </c>
      <c r="I868" s="1355">
        <v>329</v>
      </c>
      <c r="J868" s="1335">
        <v>8.6292988023925101</v>
      </c>
      <c r="K868" s="1335">
        <v>5.532161886525E-2</v>
      </c>
      <c r="L868" s="1344">
        <v>1.258</v>
      </c>
      <c r="M868" s="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 s="994" customFormat="1" ht="15" customHeight="1" outlineLevel="5">
      <c r="A869" s="34"/>
      <c r="B869" s="34"/>
      <c r="C869" s="34"/>
      <c r="D869" s="1343">
        <v>60026754</v>
      </c>
      <c r="E869" s="779" t="s">
        <v>1031</v>
      </c>
      <c r="F869" s="779" t="s">
        <v>959</v>
      </c>
      <c r="G869" s="501"/>
      <c r="H869" s="1355">
        <v>1446</v>
      </c>
      <c r="I869" s="1355">
        <v>1454</v>
      </c>
      <c r="J869" s="1335">
        <v>14.2780514703385</v>
      </c>
      <c r="K869" s="1335">
        <v>5.5439551690329498</v>
      </c>
      <c r="L869" s="1344">
        <v>4.8940000000000001</v>
      </c>
      <c r="M869" s="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 s="994" customFormat="1" ht="15" customHeight="1" outlineLevel="5">
      <c r="A870" s="34"/>
      <c r="B870" s="34"/>
      <c r="C870" s="34"/>
      <c r="D870" s="1343">
        <v>60026755</v>
      </c>
      <c r="E870" s="779" t="s">
        <v>1131</v>
      </c>
      <c r="F870" s="779" t="s">
        <v>942</v>
      </c>
      <c r="G870" s="501"/>
      <c r="H870" s="1355">
        <v>1804</v>
      </c>
      <c r="I870" s="1355">
        <v>1809</v>
      </c>
      <c r="J870" s="1335">
        <v>207.17724098377201</v>
      </c>
      <c r="K870" s="1335">
        <v>0.64392840717625</v>
      </c>
      <c r="L870" s="1344">
        <v>4.1520000000000001</v>
      </c>
      <c r="M870" s="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 s="994" customFormat="1" ht="15" customHeight="1" outlineLevel="5">
      <c r="A871" s="34"/>
      <c r="B871" s="34"/>
      <c r="C871" s="34"/>
      <c r="D871" s="1343">
        <v>60026756</v>
      </c>
      <c r="E871" s="779" t="s">
        <v>1031</v>
      </c>
      <c r="F871" s="779" t="s">
        <v>959</v>
      </c>
      <c r="G871" s="501"/>
      <c r="H871" s="1355">
        <v>37</v>
      </c>
      <c r="I871" s="1355">
        <v>38</v>
      </c>
      <c r="J871" s="1335">
        <v>38.931578022563201</v>
      </c>
      <c r="K871" s="1335">
        <v>0</v>
      </c>
      <c r="L871" s="1344">
        <v>0.56999999999999995</v>
      </c>
      <c r="M871" s="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 s="994" customFormat="1" ht="15" customHeight="1" outlineLevel="5">
      <c r="A872" s="34"/>
      <c r="B872" s="34"/>
      <c r="C872" s="34"/>
      <c r="D872" s="1343">
        <v>60026757</v>
      </c>
      <c r="E872" s="779" t="s">
        <v>1041</v>
      </c>
      <c r="F872" s="779" t="s">
        <v>942</v>
      </c>
      <c r="G872" s="501"/>
      <c r="H872" s="1355">
        <v>132</v>
      </c>
      <c r="I872" s="1355">
        <v>132</v>
      </c>
      <c r="J872" s="1335">
        <v>905.76066629308696</v>
      </c>
      <c r="K872" s="1335">
        <v>5.2898982990835001E-2</v>
      </c>
      <c r="L872" s="1344">
        <v>0.65100000000000002</v>
      </c>
      <c r="M872" s="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 s="994" customFormat="1" ht="15" customHeight="1" outlineLevel="5">
      <c r="A873" s="34"/>
      <c r="B873" s="34"/>
      <c r="C873" s="34"/>
      <c r="D873" s="1343">
        <v>60026758</v>
      </c>
      <c r="E873" s="779" t="s">
        <v>1131</v>
      </c>
      <c r="F873" s="779" t="s">
        <v>959</v>
      </c>
      <c r="G873" s="501"/>
      <c r="H873" s="1355">
        <v>411</v>
      </c>
      <c r="I873" s="1355">
        <v>414</v>
      </c>
      <c r="J873" s="1335">
        <v>167.91012328967801</v>
      </c>
      <c r="K873" s="1335">
        <v>5.0784018268884998E-2</v>
      </c>
      <c r="L873" s="1344">
        <v>1.1659999999999999</v>
      </c>
      <c r="M873" s="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 s="994" customFormat="1" ht="15" customHeight="1" outlineLevel="5">
      <c r="A874" s="34"/>
      <c r="B874" s="34"/>
      <c r="C874" s="34"/>
      <c r="D874" s="1343">
        <v>60026759</v>
      </c>
      <c r="E874" s="779" t="s">
        <v>1031</v>
      </c>
      <c r="F874" s="779" t="s">
        <v>448</v>
      </c>
      <c r="G874" s="501"/>
      <c r="H874" s="1355">
        <v>281</v>
      </c>
      <c r="I874" s="1355">
        <v>283</v>
      </c>
      <c r="J874" s="1335">
        <v>1.0894453124507</v>
      </c>
      <c r="K874" s="1335">
        <v>0.91537251824635002</v>
      </c>
      <c r="L874" s="1344">
        <v>1.748</v>
      </c>
      <c r="M874" s="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 s="994" customFormat="1" ht="15" customHeight="1" outlineLevel="5">
      <c r="A875" s="34"/>
      <c r="B875" s="34"/>
      <c r="C875" s="34"/>
      <c r="D875" s="1343">
        <v>60026760</v>
      </c>
      <c r="E875" s="779" t="s">
        <v>1031</v>
      </c>
      <c r="F875" s="779" t="s">
        <v>959</v>
      </c>
      <c r="G875" s="501"/>
      <c r="H875" s="1355">
        <v>91</v>
      </c>
      <c r="I875" s="1355">
        <v>91</v>
      </c>
      <c r="J875" s="1335">
        <v>45.224647276630101</v>
      </c>
      <c r="K875" s="1335">
        <v>7.0025434708327006E-2</v>
      </c>
      <c r="L875" s="1344">
        <v>0.27100000000000002</v>
      </c>
      <c r="M875" s="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 s="994" customFormat="1" ht="15" customHeight="1" outlineLevel="5">
      <c r="A876" s="34"/>
      <c r="B876" s="34"/>
      <c r="C876" s="34"/>
      <c r="D876" s="1343">
        <v>60026761</v>
      </c>
      <c r="E876" s="779" t="s">
        <v>1031</v>
      </c>
      <c r="F876" s="779" t="s">
        <v>448</v>
      </c>
      <c r="G876" s="501"/>
      <c r="H876" s="1355">
        <v>748</v>
      </c>
      <c r="I876" s="1355">
        <v>741</v>
      </c>
      <c r="J876" s="1335">
        <v>2.3497315179418701</v>
      </c>
      <c r="K876" s="1335">
        <v>0.84330007298148002</v>
      </c>
      <c r="L876" s="1344">
        <v>1.5329999999999999</v>
      </c>
      <c r="M876" s="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 s="994" customFormat="1" ht="15" customHeight="1" outlineLevel="5">
      <c r="A877" s="34"/>
      <c r="B877" s="34"/>
      <c r="C877" s="34"/>
      <c r="D877" s="1343">
        <v>60026762</v>
      </c>
      <c r="E877" s="779" t="s">
        <v>1031</v>
      </c>
      <c r="F877" s="779" t="s">
        <v>448</v>
      </c>
      <c r="G877" s="501"/>
      <c r="H877" s="1355">
        <v>1038</v>
      </c>
      <c r="I877" s="1355">
        <v>1034</v>
      </c>
      <c r="J877" s="1335">
        <v>4.8206308876849198</v>
      </c>
      <c r="K877" s="1335">
        <v>1.3754874968628801</v>
      </c>
      <c r="L877" s="1344">
        <v>2.573</v>
      </c>
      <c r="M877" s="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 s="994" customFormat="1" ht="15" customHeight="1" outlineLevel="5">
      <c r="A878" s="34"/>
      <c r="B878" s="34"/>
      <c r="C878" s="34"/>
      <c r="D878" s="1343">
        <v>60026763</v>
      </c>
      <c r="E878" s="779" t="s">
        <v>1031</v>
      </c>
      <c r="F878" s="779" t="s">
        <v>448</v>
      </c>
      <c r="G878" s="501"/>
      <c r="H878" s="1355">
        <v>885</v>
      </c>
      <c r="I878" s="1355">
        <v>875</v>
      </c>
      <c r="J878" s="1335">
        <v>4.6980735100563598</v>
      </c>
      <c r="K878" s="1335">
        <v>1.10725826525615</v>
      </c>
      <c r="L878" s="1344">
        <v>2.44</v>
      </c>
      <c r="M878" s="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 s="994" customFormat="1" ht="15" customHeight="1" outlineLevel="5">
      <c r="A879" s="34"/>
      <c r="B879" s="34"/>
      <c r="C879" s="34"/>
      <c r="D879" s="1343">
        <v>60026764</v>
      </c>
      <c r="E879" s="779" t="s">
        <v>1031</v>
      </c>
      <c r="F879" s="779" t="s">
        <v>959</v>
      </c>
      <c r="G879" s="501"/>
      <c r="H879" s="1355">
        <v>76</v>
      </c>
      <c r="I879" s="1355">
        <v>77</v>
      </c>
      <c r="J879" s="1335">
        <v>81.0422755498426</v>
      </c>
      <c r="K879" s="1335">
        <v>0</v>
      </c>
      <c r="L879" s="1344">
        <v>0.436</v>
      </c>
      <c r="M879" s="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 s="994" customFormat="1" ht="15" customHeight="1" outlineLevel="5">
      <c r="A880" s="34"/>
      <c r="B880" s="34"/>
      <c r="C880" s="34"/>
      <c r="D880" s="1343">
        <v>60026765</v>
      </c>
      <c r="E880" s="779" t="s">
        <v>1031</v>
      </c>
      <c r="F880" s="779" t="s">
        <v>448</v>
      </c>
      <c r="G880" s="501"/>
      <c r="H880" s="1355">
        <v>907</v>
      </c>
      <c r="I880" s="1355">
        <v>917</v>
      </c>
      <c r="J880" s="1335">
        <v>3.4477773325429601</v>
      </c>
      <c r="K880" s="1335">
        <v>2.0123155381618099</v>
      </c>
      <c r="L880" s="1344">
        <v>3.7709999999999999</v>
      </c>
      <c r="M880" s="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 s="994" customFormat="1" ht="15" customHeight="1" outlineLevel="5">
      <c r="A881" s="34"/>
      <c r="B881" s="34"/>
      <c r="C881" s="34"/>
      <c r="D881" s="1343">
        <v>60026766</v>
      </c>
      <c r="E881" s="779" t="s">
        <v>1041</v>
      </c>
      <c r="F881" s="779" t="s">
        <v>942</v>
      </c>
      <c r="G881" s="501"/>
      <c r="H881" s="1355">
        <v>513</v>
      </c>
      <c r="I881" s="1355">
        <v>501</v>
      </c>
      <c r="J881" s="1335">
        <v>1697.4845370267799</v>
      </c>
      <c r="K881" s="1335">
        <v>3.4986160118097999E-2</v>
      </c>
      <c r="L881" s="1344">
        <v>1.986</v>
      </c>
      <c r="M881" s="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 s="994" customFormat="1" ht="15" customHeight="1" outlineLevel="5">
      <c r="A882" s="34"/>
      <c r="B882" s="34"/>
      <c r="C882" s="34"/>
      <c r="D882" s="1343">
        <v>60026767</v>
      </c>
      <c r="E882" s="779" t="s">
        <v>1031</v>
      </c>
      <c r="F882" s="779" t="s">
        <v>448</v>
      </c>
      <c r="G882" s="501"/>
      <c r="H882" s="1355">
        <v>1097</v>
      </c>
      <c r="I882" s="1355">
        <v>1116</v>
      </c>
      <c r="J882" s="1335">
        <v>7.9579367051920604</v>
      </c>
      <c r="K882" s="1335">
        <v>1.41425761748548</v>
      </c>
      <c r="L882" s="1344">
        <v>5.3319999999999999</v>
      </c>
      <c r="M882" s="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 s="994" customFormat="1" ht="15" customHeight="1" outlineLevel="5">
      <c r="A883" s="34"/>
      <c r="B883" s="34"/>
      <c r="C883" s="34"/>
      <c r="D883" s="1343">
        <v>60026768</v>
      </c>
      <c r="E883" s="779" t="s">
        <v>1031</v>
      </c>
      <c r="F883" s="779" t="s">
        <v>448</v>
      </c>
      <c r="G883" s="501"/>
      <c r="H883" s="1355">
        <v>816</v>
      </c>
      <c r="I883" s="1355">
        <v>812</v>
      </c>
      <c r="J883" s="1335">
        <v>7.5896553822139197</v>
      </c>
      <c r="K883" s="1335">
        <v>1.1361111207754999</v>
      </c>
      <c r="L883" s="1344">
        <v>8.01</v>
      </c>
      <c r="M883" s="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 s="994" customFormat="1" ht="15" customHeight="1" outlineLevel="5">
      <c r="A884" s="34"/>
      <c r="B884" s="34"/>
      <c r="C884" s="34"/>
      <c r="D884" s="1343">
        <v>60026770</v>
      </c>
      <c r="E884" s="779" t="s">
        <v>1031</v>
      </c>
      <c r="F884" s="779" t="s">
        <v>448</v>
      </c>
      <c r="G884" s="501"/>
      <c r="H884" s="1355">
        <v>1164</v>
      </c>
      <c r="I884" s="1355">
        <v>1151</v>
      </c>
      <c r="J884" s="1335">
        <v>8.4768794459954808</v>
      </c>
      <c r="K884" s="1335">
        <v>1.5832631739744401</v>
      </c>
      <c r="L884" s="1344">
        <v>0</v>
      </c>
      <c r="M884" s="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 s="994" customFormat="1" ht="15" customHeight="1" outlineLevel="5">
      <c r="A885" s="34"/>
      <c r="B885" s="34"/>
      <c r="C885" s="34"/>
      <c r="D885" s="1343">
        <v>60026771</v>
      </c>
      <c r="E885" s="779" t="s">
        <v>1031</v>
      </c>
      <c r="F885" s="779" t="s">
        <v>942</v>
      </c>
      <c r="G885" s="501"/>
      <c r="H885" s="1355">
        <v>409</v>
      </c>
      <c r="I885" s="1355">
        <v>413</v>
      </c>
      <c r="J885" s="1335">
        <v>232.83649698215899</v>
      </c>
      <c r="K885" s="1335">
        <v>3.95973731708597</v>
      </c>
      <c r="L885" s="1344">
        <v>2.4180000000000001</v>
      </c>
      <c r="M885" s="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 s="994" customFormat="1" ht="15" customHeight="1" outlineLevel="5">
      <c r="A886" s="34"/>
      <c r="B886" s="34"/>
      <c r="C886" s="34"/>
      <c r="D886" s="1343">
        <v>60026773</v>
      </c>
      <c r="E886" s="779" t="s">
        <v>1131</v>
      </c>
      <c r="F886" s="779" t="s">
        <v>959</v>
      </c>
      <c r="G886" s="501"/>
      <c r="H886" s="1355">
        <v>347</v>
      </c>
      <c r="I886" s="1355">
        <v>348</v>
      </c>
      <c r="J886" s="1335">
        <v>120.812329864228</v>
      </c>
      <c r="K886" s="1335">
        <v>1.504369859023E-2</v>
      </c>
      <c r="L886" s="1344">
        <v>0.67600000000000005</v>
      </c>
      <c r="M886" s="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 s="994" customFormat="1" ht="15" customHeight="1" outlineLevel="5">
      <c r="A887" s="34"/>
      <c r="B887" s="34"/>
      <c r="C887" s="34"/>
      <c r="D887" s="1343">
        <v>60026774</v>
      </c>
      <c r="E887" s="779" t="s">
        <v>1031</v>
      </c>
      <c r="F887" s="779" t="s">
        <v>959</v>
      </c>
      <c r="G887" s="501"/>
      <c r="H887" s="1355">
        <v>1541</v>
      </c>
      <c r="I887" s="1355">
        <v>1538</v>
      </c>
      <c r="J887" s="1335">
        <v>128.43717595183301</v>
      </c>
      <c r="K887" s="1335">
        <v>2.76137905289267</v>
      </c>
      <c r="L887" s="1344">
        <v>4.2709999999999999</v>
      </c>
      <c r="M887" s="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 s="994" customFormat="1" ht="15" customHeight="1" outlineLevel="5">
      <c r="A888" s="34"/>
      <c r="B888" s="34"/>
      <c r="C888" s="34"/>
      <c r="D888" s="1343">
        <v>60026775</v>
      </c>
      <c r="E888" s="779" t="s">
        <v>1131</v>
      </c>
      <c r="F888" s="779" t="s">
        <v>959</v>
      </c>
      <c r="G888" s="501"/>
      <c r="H888" s="1355">
        <v>228</v>
      </c>
      <c r="I888" s="1355">
        <v>225</v>
      </c>
      <c r="J888" s="1335">
        <v>147.839405928584</v>
      </c>
      <c r="K888" s="1335">
        <v>0</v>
      </c>
      <c r="L888" s="1344">
        <v>0.43</v>
      </c>
      <c r="M888" s="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 s="994" customFormat="1" ht="15" customHeight="1" outlineLevel="5">
      <c r="A889" s="34"/>
      <c r="B889" s="34"/>
      <c r="C889" s="34"/>
      <c r="D889" s="1343">
        <v>60026776</v>
      </c>
      <c r="E889" s="779" t="s">
        <v>1031</v>
      </c>
      <c r="F889" s="779" t="s">
        <v>959</v>
      </c>
      <c r="G889" s="501"/>
      <c r="H889" s="1355">
        <v>51</v>
      </c>
      <c r="I889" s="1355">
        <v>51</v>
      </c>
      <c r="J889" s="1335">
        <v>46.181378815280503</v>
      </c>
      <c r="K889" s="1335">
        <v>0.83683254829759002</v>
      </c>
      <c r="L889" s="1344">
        <v>3.3159999999999998</v>
      </c>
      <c r="M889" s="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 s="994" customFormat="1" ht="15" customHeight="1" outlineLevel="5">
      <c r="A890" s="34"/>
      <c r="B890" s="34"/>
      <c r="C890" s="34"/>
      <c r="D890" s="1343">
        <v>60026777</v>
      </c>
      <c r="E890" s="779" t="s">
        <v>1031</v>
      </c>
      <c r="F890" s="779" t="s">
        <v>448</v>
      </c>
      <c r="G890" s="501"/>
      <c r="H890" s="1355">
        <v>888</v>
      </c>
      <c r="I890" s="1355">
        <v>887</v>
      </c>
      <c r="J890" s="1335">
        <v>4.35326673986608</v>
      </c>
      <c r="K890" s="1335">
        <v>0.38578373001997002</v>
      </c>
      <c r="L890" s="1344">
        <v>1.899</v>
      </c>
      <c r="M890" s="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 s="994" customFormat="1" ht="15" customHeight="1" outlineLevel="5">
      <c r="A891" s="34"/>
      <c r="B891" s="34"/>
      <c r="C891" s="34"/>
      <c r="D891" s="1343">
        <v>60026778</v>
      </c>
      <c r="E891" s="779" t="s">
        <v>1031</v>
      </c>
      <c r="F891" s="779" t="s">
        <v>959</v>
      </c>
      <c r="G891" s="501"/>
      <c r="H891" s="1355">
        <v>115</v>
      </c>
      <c r="I891" s="1355">
        <v>119</v>
      </c>
      <c r="J891" s="1335">
        <v>66.141671336948207</v>
      </c>
      <c r="K891" s="1335">
        <v>0</v>
      </c>
      <c r="L891" s="1344">
        <v>0.40100000000000002</v>
      </c>
      <c r="M891" s="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 s="994" customFormat="1" ht="15" customHeight="1" outlineLevel="5">
      <c r="A892" s="34"/>
      <c r="B892" s="34"/>
      <c r="C892" s="34"/>
      <c r="D892" s="1343">
        <v>60026779</v>
      </c>
      <c r="E892" s="779" t="s">
        <v>1131</v>
      </c>
      <c r="F892" s="779" t="s">
        <v>959</v>
      </c>
      <c r="G892" s="501"/>
      <c r="H892" s="1355">
        <v>1310</v>
      </c>
      <c r="I892" s="1355">
        <v>1332</v>
      </c>
      <c r="J892" s="1335">
        <v>11.0993006141716</v>
      </c>
      <c r="K892" s="1335">
        <v>1.6985557345173501</v>
      </c>
      <c r="L892" s="1344">
        <v>3.7109999999999999</v>
      </c>
      <c r="M892" s="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 s="994" customFormat="1" ht="15" customHeight="1" outlineLevel="5">
      <c r="A893" s="34"/>
      <c r="B893" s="34"/>
      <c r="C893" s="34"/>
      <c r="D893" s="1343">
        <v>60026780</v>
      </c>
      <c r="E893" s="779" t="s">
        <v>1031</v>
      </c>
      <c r="F893" s="779" t="s">
        <v>448</v>
      </c>
      <c r="G893" s="501"/>
      <c r="H893" s="1355">
        <v>42</v>
      </c>
      <c r="I893" s="1355">
        <v>38</v>
      </c>
      <c r="J893" s="1335">
        <v>0</v>
      </c>
      <c r="K893" s="1335">
        <v>0.74360531639103</v>
      </c>
      <c r="L893" s="1344">
        <v>2.0539999999999998</v>
      </c>
      <c r="M893" s="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 s="994" customFormat="1" ht="15" customHeight="1" outlineLevel="5">
      <c r="A894" s="34"/>
      <c r="B894" s="34"/>
      <c r="C894" s="34"/>
      <c r="D894" s="1343">
        <v>60026781</v>
      </c>
      <c r="E894" s="779" t="s">
        <v>1031</v>
      </c>
      <c r="F894" s="779" t="s">
        <v>448</v>
      </c>
      <c r="G894" s="501"/>
      <c r="H894" s="1355">
        <v>1955</v>
      </c>
      <c r="I894" s="1355">
        <v>1953</v>
      </c>
      <c r="J894" s="1335">
        <v>8.9198328186310096</v>
      </c>
      <c r="K894" s="1335">
        <v>3.1903637120013002</v>
      </c>
      <c r="L894" s="1344">
        <v>4.6130000000000004</v>
      </c>
      <c r="M894" s="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 s="994" customFormat="1" ht="15" customHeight="1" outlineLevel="5">
      <c r="A895" s="34"/>
      <c r="B895" s="34"/>
      <c r="C895" s="34"/>
      <c r="D895" s="1343">
        <v>60026782</v>
      </c>
      <c r="E895" s="779" t="s">
        <v>1031</v>
      </c>
      <c r="F895" s="779" t="s">
        <v>448</v>
      </c>
      <c r="G895" s="501"/>
      <c r="H895" s="1355">
        <v>674</v>
      </c>
      <c r="I895" s="1355">
        <v>677</v>
      </c>
      <c r="J895" s="1335">
        <v>2.9535110874568602</v>
      </c>
      <c r="K895" s="1335">
        <v>2.6948908893704</v>
      </c>
      <c r="L895" s="1344">
        <v>2.077</v>
      </c>
      <c r="M895" s="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 s="994" customFormat="1" ht="15" customHeight="1" outlineLevel="5">
      <c r="A896" s="34"/>
      <c r="B896" s="34"/>
      <c r="C896" s="34"/>
      <c r="D896" s="1343">
        <v>60026783</v>
      </c>
      <c r="E896" s="779" t="s">
        <v>1131</v>
      </c>
      <c r="F896" s="779" t="s">
        <v>942</v>
      </c>
      <c r="G896" s="501"/>
      <c r="H896" s="1355">
        <v>1673</v>
      </c>
      <c r="I896" s="1355">
        <v>1672</v>
      </c>
      <c r="J896" s="1335">
        <v>297.52546515405697</v>
      </c>
      <c r="K896" s="1335">
        <v>0.36525108019911001</v>
      </c>
      <c r="L896" s="1344">
        <v>3.6059999999999999</v>
      </c>
      <c r="M896" s="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 s="994" customFormat="1" ht="15" customHeight="1" outlineLevel="5">
      <c r="A897" s="34"/>
      <c r="B897" s="34"/>
      <c r="C897" s="34"/>
      <c r="D897" s="1343">
        <v>60026784</v>
      </c>
      <c r="E897" s="779" t="s">
        <v>1031</v>
      </c>
      <c r="F897" s="779" t="s">
        <v>448</v>
      </c>
      <c r="G897" s="501"/>
      <c r="H897" s="1355">
        <v>191</v>
      </c>
      <c r="I897" s="1355">
        <v>174</v>
      </c>
      <c r="J897" s="1335">
        <v>0</v>
      </c>
      <c r="K897" s="1335">
        <v>1.67311877328461</v>
      </c>
      <c r="L897" s="1344">
        <v>1.827</v>
      </c>
      <c r="M897" s="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 s="994" customFormat="1" ht="15" customHeight="1" outlineLevel="5">
      <c r="A898" s="34"/>
      <c r="B898" s="34"/>
      <c r="C898" s="34"/>
      <c r="D898" s="1343">
        <v>60026785</v>
      </c>
      <c r="E898" s="779" t="s">
        <v>1031</v>
      </c>
      <c r="F898" s="779" t="s">
        <v>448</v>
      </c>
      <c r="G898" s="501"/>
      <c r="H898" s="1355">
        <v>145</v>
      </c>
      <c r="I898" s="1355">
        <v>139</v>
      </c>
      <c r="J898" s="1335">
        <v>0</v>
      </c>
      <c r="K898" s="1335">
        <v>1.08947063943502</v>
      </c>
      <c r="L898" s="1344">
        <v>0.91500000000000004</v>
      </c>
      <c r="M898" s="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 s="994" customFormat="1" ht="15" customHeight="1" outlineLevel="5">
      <c r="A899" s="34"/>
      <c r="B899" s="34"/>
      <c r="C899" s="34"/>
      <c r="D899" s="1343">
        <v>60026786</v>
      </c>
      <c r="E899" s="779" t="s">
        <v>1031</v>
      </c>
      <c r="F899" s="779" t="s">
        <v>959</v>
      </c>
      <c r="G899" s="501"/>
      <c r="H899" s="1355">
        <v>1430</v>
      </c>
      <c r="I899" s="1355">
        <v>1518</v>
      </c>
      <c r="J899" s="1335">
        <v>146.81318958854899</v>
      </c>
      <c r="K899" s="1335">
        <v>8.4696497851898709</v>
      </c>
      <c r="L899" s="1344">
        <v>4.157</v>
      </c>
      <c r="M899" s="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 s="994" customFormat="1" ht="15" customHeight="1" outlineLevel="5">
      <c r="A900" s="34"/>
      <c r="B900" s="34"/>
      <c r="C900" s="34"/>
      <c r="D900" s="1343">
        <v>60026787</v>
      </c>
      <c r="E900" s="779" t="s">
        <v>1041</v>
      </c>
      <c r="F900" s="779" t="s">
        <v>942</v>
      </c>
      <c r="G900" s="501"/>
      <c r="H900" s="1355">
        <v>143</v>
      </c>
      <c r="I900" s="1355">
        <v>141</v>
      </c>
      <c r="J900" s="1335">
        <v>1076.8711487052301</v>
      </c>
      <c r="K900" s="1335">
        <v>3.6981925015492002E-2</v>
      </c>
      <c r="L900" s="1344">
        <v>0.65600000000000003</v>
      </c>
      <c r="M900" s="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 s="994" customFormat="1" ht="15" customHeight="1" outlineLevel="5">
      <c r="A901" s="34"/>
      <c r="B901" s="34"/>
      <c r="C901" s="34"/>
      <c r="D901" s="1343">
        <v>60026788</v>
      </c>
      <c r="E901" s="779" t="s">
        <v>1131</v>
      </c>
      <c r="F901" s="779" t="s">
        <v>959</v>
      </c>
      <c r="G901" s="501"/>
      <c r="H901" s="1355">
        <v>1032</v>
      </c>
      <c r="I901" s="1355">
        <v>1035</v>
      </c>
      <c r="J901" s="1335">
        <v>13.469235231922401</v>
      </c>
      <c r="K901" s="1335">
        <v>1.14850194801591</v>
      </c>
      <c r="L901" s="1344">
        <v>3.899</v>
      </c>
      <c r="M901" s="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 s="994" customFormat="1" ht="15" customHeight="1" outlineLevel="5">
      <c r="A902" s="34"/>
      <c r="B902" s="34"/>
      <c r="C902" s="34"/>
      <c r="D902" s="1343">
        <v>60026790</v>
      </c>
      <c r="E902" s="779" t="s">
        <v>1031</v>
      </c>
      <c r="F902" s="779" t="s">
        <v>959</v>
      </c>
      <c r="G902" s="501"/>
      <c r="H902" s="1355">
        <v>786</v>
      </c>
      <c r="I902" s="1355">
        <v>775</v>
      </c>
      <c r="J902" s="1335">
        <v>39.610868011697001</v>
      </c>
      <c r="K902" s="1335">
        <v>0.85397899652743003</v>
      </c>
      <c r="L902" s="1344">
        <v>2.359</v>
      </c>
      <c r="M902" s="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 s="994" customFormat="1" ht="15" customHeight="1" outlineLevel="5">
      <c r="A903" s="34"/>
      <c r="B903" s="34"/>
      <c r="C903" s="34"/>
      <c r="D903" s="1343">
        <v>60026791</v>
      </c>
      <c r="E903" s="779" t="s">
        <v>1031</v>
      </c>
      <c r="F903" s="779" t="s">
        <v>448</v>
      </c>
      <c r="G903" s="501"/>
      <c r="H903" s="1355">
        <v>895</v>
      </c>
      <c r="I903" s="1355">
        <v>904</v>
      </c>
      <c r="J903" s="1335">
        <v>5.5696887329200502</v>
      </c>
      <c r="K903" s="1335">
        <v>0.31979825428996</v>
      </c>
      <c r="L903" s="1344">
        <v>2.3079999999999998</v>
      </c>
      <c r="M903" s="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 s="994" customFormat="1" ht="15" customHeight="1" outlineLevel="5">
      <c r="A904" s="34"/>
      <c r="B904" s="34"/>
      <c r="C904" s="34"/>
      <c r="D904" s="1343">
        <v>60026792</v>
      </c>
      <c r="E904" s="779" t="s">
        <v>1031</v>
      </c>
      <c r="F904" s="779" t="s">
        <v>959</v>
      </c>
      <c r="G904" s="501"/>
      <c r="H904" s="1355">
        <v>87</v>
      </c>
      <c r="I904" s="1355">
        <v>82</v>
      </c>
      <c r="J904" s="1335">
        <v>77.294567099333904</v>
      </c>
      <c r="K904" s="1335">
        <v>0</v>
      </c>
      <c r="L904" s="1344">
        <v>0.91800000000000004</v>
      </c>
      <c r="M904" s="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 s="994" customFormat="1" ht="15" customHeight="1" outlineLevel="5">
      <c r="A905" s="34"/>
      <c r="B905" s="34"/>
      <c r="C905" s="34"/>
      <c r="D905" s="1343">
        <v>60026793</v>
      </c>
      <c r="E905" s="779" t="s">
        <v>1031</v>
      </c>
      <c r="F905" s="779" t="s">
        <v>448</v>
      </c>
      <c r="G905" s="501"/>
      <c r="H905" s="1355">
        <v>1829</v>
      </c>
      <c r="I905" s="1355">
        <v>1855</v>
      </c>
      <c r="J905" s="1335">
        <v>7.5236540884590104</v>
      </c>
      <c r="K905" s="1335">
        <v>0.60361482670348998</v>
      </c>
      <c r="L905" s="1344">
        <v>3.915</v>
      </c>
      <c r="M905" s="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 s="994" customFormat="1" ht="15" customHeight="1" outlineLevel="5">
      <c r="A906" s="34"/>
      <c r="B906" s="34"/>
      <c r="C906" s="34"/>
      <c r="D906" s="1343">
        <v>60026794</v>
      </c>
      <c r="E906" s="779" t="s">
        <v>1031</v>
      </c>
      <c r="F906" s="779" t="s">
        <v>942</v>
      </c>
      <c r="G906" s="501"/>
      <c r="H906" s="1355">
        <v>518</v>
      </c>
      <c r="I906" s="1355">
        <v>518</v>
      </c>
      <c r="J906" s="1335">
        <v>221.136313299096</v>
      </c>
      <c r="K906" s="1335">
        <v>0.52692789779744997</v>
      </c>
      <c r="L906" s="1344">
        <v>2.1030000000000002</v>
      </c>
      <c r="M906" s="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 s="994" customFormat="1" ht="15" customHeight="1" outlineLevel="5">
      <c r="A907" s="34"/>
      <c r="B907" s="34"/>
      <c r="C907" s="34"/>
      <c r="D907" s="1343">
        <v>60026797</v>
      </c>
      <c r="E907" s="779" t="s">
        <v>1031</v>
      </c>
      <c r="F907" s="779" t="s">
        <v>448</v>
      </c>
      <c r="G907" s="501"/>
      <c r="H907" s="1355">
        <v>2</v>
      </c>
      <c r="I907" s="1355">
        <v>2</v>
      </c>
      <c r="J907" s="1335">
        <v>0.97866844448672996</v>
      </c>
      <c r="K907" s="1335">
        <v>0.29457740615039002</v>
      </c>
      <c r="L907" s="1344">
        <v>5.859</v>
      </c>
      <c r="M907" s="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 s="994" customFormat="1" ht="15" customHeight="1" outlineLevel="5">
      <c r="A908" s="34"/>
      <c r="B908" s="34"/>
      <c r="C908" s="34"/>
      <c r="D908" s="1343">
        <v>60026798</v>
      </c>
      <c r="E908" s="779" t="s">
        <v>1031</v>
      </c>
      <c r="F908" s="779" t="s">
        <v>959</v>
      </c>
      <c r="G908" s="501"/>
      <c r="H908" s="1355">
        <v>635</v>
      </c>
      <c r="I908" s="1355">
        <v>638</v>
      </c>
      <c r="J908" s="1335">
        <v>9.2453772558741107</v>
      </c>
      <c r="K908" s="1335">
        <v>1.1796357647689999</v>
      </c>
      <c r="L908" s="1344">
        <v>2.4729999999999999</v>
      </c>
      <c r="M908" s="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 s="994" customFormat="1" ht="15" customHeight="1" outlineLevel="5">
      <c r="A909" s="34"/>
      <c r="B909" s="34"/>
      <c r="C909" s="34"/>
      <c r="D909" s="1343">
        <v>60026799</v>
      </c>
      <c r="E909" s="779" t="s">
        <v>1031</v>
      </c>
      <c r="F909" s="779" t="s">
        <v>448</v>
      </c>
      <c r="G909" s="501"/>
      <c r="H909" s="1355">
        <v>1130</v>
      </c>
      <c r="I909" s="1355">
        <v>1140</v>
      </c>
      <c r="J909" s="1335">
        <v>1.29960875723822</v>
      </c>
      <c r="K909" s="1335">
        <v>8.1905160849753091</v>
      </c>
      <c r="L909" s="1344">
        <v>3.5110000000000001</v>
      </c>
      <c r="M909" s="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 s="994" customFormat="1" ht="15" customHeight="1" outlineLevel="5">
      <c r="A910" s="34"/>
      <c r="B910" s="34"/>
      <c r="C910" s="34"/>
      <c r="D910" s="1343">
        <v>60026800</v>
      </c>
      <c r="E910" s="779" t="s">
        <v>1031</v>
      </c>
      <c r="F910" s="779" t="s">
        <v>959</v>
      </c>
      <c r="G910" s="501"/>
      <c r="H910" s="1355">
        <v>1</v>
      </c>
      <c r="I910" s="1355">
        <v>5</v>
      </c>
      <c r="J910" s="1335">
        <v>7.4603554561812997</v>
      </c>
      <c r="K910" s="1335">
        <v>0.29123948693121998</v>
      </c>
      <c r="L910" s="1344">
        <v>0</v>
      </c>
      <c r="M910" s="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 s="994" customFormat="1" ht="15" customHeight="1" outlineLevel="5">
      <c r="A911" s="34"/>
      <c r="B911" s="34"/>
      <c r="C911" s="34"/>
      <c r="D911" s="1343">
        <v>60026801</v>
      </c>
      <c r="E911" s="779" t="s">
        <v>1031</v>
      </c>
      <c r="F911" s="779" t="s">
        <v>959</v>
      </c>
      <c r="G911" s="501"/>
      <c r="H911" s="1355">
        <v>1490</v>
      </c>
      <c r="I911" s="1355">
        <v>1499</v>
      </c>
      <c r="J911" s="1335">
        <v>11.2626083446776</v>
      </c>
      <c r="K911" s="1335">
        <v>7.2445382839229104</v>
      </c>
      <c r="L911" s="1344">
        <v>6.0730000000000004</v>
      </c>
      <c r="M911" s="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 s="994" customFormat="1" ht="15" customHeight="1" outlineLevel="5">
      <c r="A912" s="34"/>
      <c r="B912" s="34"/>
      <c r="C912" s="34"/>
      <c r="D912" s="1343">
        <v>60026802</v>
      </c>
      <c r="E912" s="779" t="s">
        <v>1131</v>
      </c>
      <c r="F912" s="779" t="s">
        <v>959</v>
      </c>
      <c r="G912" s="501"/>
      <c r="H912" s="1355">
        <v>201</v>
      </c>
      <c r="I912" s="1355">
        <v>201</v>
      </c>
      <c r="J912" s="1335">
        <v>62.325025352955201</v>
      </c>
      <c r="K912" s="1335">
        <v>0.12244090356426</v>
      </c>
      <c r="L912" s="1344">
        <v>1.732</v>
      </c>
      <c r="M912" s="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 s="994" customFormat="1" ht="15" customHeight="1" outlineLevel="5">
      <c r="A913" s="34"/>
      <c r="B913" s="34"/>
      <c r="C913" s="34"/>
      <c r="D913" s="1343">
        <v>60026803</v>
      </c>
      <c r="E913" s="779" t="s">
        <v>1031</v>
      </c>
      <c r="F913" s="779" t="s">
        <v>959</v>
      </c>
      <c r="G913" s="501"/>
      <c r="H913" s="1355">
        <v>34</v>
      </c>
      <c r="I913" s="1355">
        <v>37</v>
      </c>
      <c r="J913" s="1335">
        <v>10.3361580791489</v>
      </c>
      <c r="K913" s="1335">
        <v>2.7816351328176099</v>
      </c>
      <c r="L913" s="1344">
        <v>1.9770000000000001</v>
      </c>
      <c r="M913" s="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 s="994" customFormat="1" ht="15" customHeight="1" outlineLevel="5">
      <c r="A914" s="34"/>
      <c r="B914" s="34"/>
      <c r="C914" s="34"/>
      <c r="D914" s="1343">
        <v>60026805</v>
      </c>
      <c r="E914" s="779" t="s">
        <v>1131</v>
      </c>
      <c r="F914" s="779" t="s">
        <v>448</v>
      </c>
      <c r="G914" s="501"/>
      <c r="H914" s="1355">
        <v>886</v>
      </c>
      <c r="I914" s="1355">
        <v>879</v>
      </c>
      <c r="J914" s="1335">
        <v>4.5239292100960098</v>
      </c>
      <c r="K914" s="1335">
        <v>1.38649264864246</v>
      </c>
      <c r="L914" s="1344">
        <v>4.1849999999999996</v>
      </c>
      <c r="M914" s="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 s="994" customFormat="1" ht="15" customHeight="1" outlineLevel="5">
      <c r="A915" s="34"/>
      <c r="B915" s="34"/>
      <c r="C915" s="34"/>
      <c r="D915" s="1343">
        <v>60026806</v>
      </c>
      <c r="E915" s="779" t="s">
        <v>1031</v>
      </c>
      <c r="F915" s="779" t="s">
        <v>448</v>
      </c>
      <c r="G915" s="501"/>
      <c r="H915" s="1355">
        <v>1950</v>
      </c>
      <c r="I915" s="1355">
        <v>1963</v>
      </c>
      <c r="J915" s="1335">
        <v>8.0359331723521006</v>
      </c>
      <c r="K915" s="1335">
        <v>0.87272721939778997</v>
      </c>
      <c r="L915" s="1344">
        <v>4.069</v>
      </c>
      <c r="M915" s="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 s="994" customFormat="1" ht="15" customHeight="1" outlineLevel="5">
      <c r="A916" s="34"/>
      <c r="B916" s="34"/>
      <c r="C916" s="34"/>
      <c r="D916" s="1343">
        <v>60026807</v>
      </c>
      <c r="E916" s="779" t="s">
        <v>1031</v>
      </c>
      <c r="F916" s="779" t="s">
        <v>959</v>
      </c>
      <c r="G916" s="501"/>
      <c r="H916" s="1355">
        <v>243</v>
      </c>
      <c r="I916" s="1355">
        <v>243</v>
      </c>
      <c r="J916" s="1335">
        <v>140.10466766573299</v>
      </c>
      <c r="K916" s="1335">
        <v>0.41025281463927998</v>
      </c>
      <c r="L916" s="1344">
        <v>1.206</v>
      </c>
      <c r="M916" s="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 s="994" customFormat="1" ht="15" customHeight="1" outlineLevel="5">
      <c r="A917" s="34"/>
      <c r="B917" s="34"/>
      <c r="C917" s="34"/>
      <c r="D917" s="1343">
        <v>60026808</v>
      </c>
      <c r="E917" s="779" t="s">
        <v>1031</v>
      </c>
      <c r="F917" s="779" t="s">
        <v>448</v>
      </c>
      <c r="G917" s="501"/>
      <c r="H917" s="1355">
        <v>93</v>
      </c>
      <c r="I917" s="1355">
        <v>94</v>
      </c>
      <c r="J917" s="1335">
        <v>0.22053926872162999</v>
      </c>
      <c r="K917" s="1335">
        <v>2.4611745700658001</v>
      </c>
      <c r="L917" s="1344">
        <v>0.98199999999999998</v>
      </c>
      <c r="M917" s="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 s="994" customFormat="1" ht="15" customHeight="1" outlineLevel="5">
      <c r="A918" s="34"/>
      <c r="B918" s="34"/>
      <c r="C918" s="34"/>
      <c r="D918" s="1343">
        <v>60026809</v>
      </c>
      <c r="E918" s="779" t="s">
        <v>1031</v>
      </c>
      <c r="F918" s="779" t="s">
        <v>959</v>
      </c>
      <c r="G918" s="501"/>
      <c r="H918" s="1355">
        <v>1359</v>
      </c>
      <c r="I918" s="1355">
        <v>1367</v>
      </c>
      <c r="J918" s="1335">
        <v>36.1054345097576</v>
      </c>
      <c r="K918" s="1335">
        <v>1.38311675241016</v>
      </c>
      <c r="L918" s="1344">
        <v>3.766</v>
      </c>
      <c r="M918" s="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 s="994" customFormat="1" ht="15" customHeight="1" outlineLevel="5">
      <c r="A919" s="34"/>
      <c r="B919" s="34"/>
      <c r="C919" s="34"/>
      <c r="D919" s="1343">
        <v>60026811</v>
      </c>
      <c r="E919" s="779" t="s">
        <v>1031</v>
      </c>
      <c r="F919" s="779" t="s">
        <v>959</v>
      </c>
      <c r="G919" s="501"/>
      <c r="H919" s="1355">
        <v>1</v>
      </c>
      <c r="I919" s="1355">
        <v>1</v>
      </c>
      <c r="J919" s="1335">
        <v>53.209121171072198</v>
      </c>
      <c r="K919" s="1335">
        <v>0.29977476011324</v>
      </c>
      <c r="L919" s="1344">
        <v>0</v>
      </c>
      <c r="M919" s="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 s="994" customFormat="1" ht="15" customHeight="1" outlineLevel="5">
      <c r="A920" s="34"/>
      <c r="B920" s="34"/>
      <c r="C920" s="34"/>
      <c r="D920" s="1343">
        <v>60026812</v>
      </c>
      <c r="E920" s="779" t="s">
        <v>1031</v>
      </c>
      <c r="F920" s="779" t="s">
        <v>959</v>
      </c>
      <c r="G920" s="501"/>
      <c r="H920" s="1355">
        <v>233</v>
      </c>
      <c r="I920" s="1355">
        <v>229</v>
      </c>
      <c r="J920" s="1335">
        <v>113.827903086638</v>
      </c>
      <c r="K920" s="1335">
        <v>2.8545374383183001E-2</v>
      </c>
      <c r="L920" s="1344">
        <v>1.0529999999999999</v>
      </c>
      <c r="M920" s="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 s="994" customFormat="1" ht="15" customHeight="1" outlineLevel="5">
      <c r="A921" s="34"/>
      <c r="B921" s="34"/>
      <c r="C921" s="34"/>
      <c r="D921" s="1343">
        <v>60026815</v>
      </c>
      <c r="E921" s="779" t="s">
        <v>1031</v>
      </c>
      <c r="F921" s="779" t="s">
        <v>959</v>
      </c>
      <c r="G921" s="501"/>
      <c r="H921" s="1355">
        <v>88</v>
      </c>
      <c r="I921" s="1355">
        <v>88</v>
      </c>
      <c r="J921" s="1335">
        <v>101.36563366964801</v>
      </c>
      <c r="K921" s="1335">
        <v>0.72476950099633997</v>
      </c>
      <c r="L921" s="1344">
        <v>0.34100000000000003</v>
      </c>
      <c r="M921" s="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 s="994" customFormat="1" ht="15" customHeight="1" outlineLevel="5">
      <c r="A922" s="34"/>
      <c r="B922" s="34"/>
      <c r="C922" s="34"/>
      <c r="D922" s="1343">
        <v>60026816</v>
      </c>
      <c r="E922" s="779" t="s">
        <v>1031</v>
      </c>
      <c r="F922" s="779" t="s">
        <v>942</v>
      </c>
      <c r="G922" s="501"/>
      <c r="H922" s="1355">
        <v>482</v>
      </c>
      <c r="I922" s="1355">
        <v>489</v>
      </c>
      <c r="J922" s="1335">
        <v>216.428859401815</v>
      </c>
      <c r="K922" s="1335">
        <v>5.0988943860832997E-2</v>
      </c>
      <c r="L922" s="1344">
        <v>1.351</v>
      </c>
      <c r="M922" s="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 s="994" customFormat="1" ht="15" customHeight="1" outlineLevel="5">
      <c r="A923" s="34"/>
      <c r="B923" s="34"/>
      <c r="C923" s="34"/>
      <c r="D923" s="1343">
        <v>60026817</v>
      </c>
      <c r="E923" s="779" t="s">
        <v>1031</v>
      </c>
      <c r="F923" s="779" t="s">
        <v>448</v>
      </c>
      <c r="G923" s="501"/>
      <c r="H923" s="1355">
        <v>186</v>
      </c>
      <c r="I923" s="1355">
        <v>181</v>
      </c>
      <c r="J923" s="1335">
        <v>0</v>
      </c>
      <c r="K923" s="1335">
        <v>1.30975464420924</v>
      </c>
      <c r="L923" s="1344">
        <v>1.923</v>
      </c>
      <c r="M923" s="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 s="994" customFormat="1" ht="15" customHeight="1" outlineLevel="5">
      <c r="A924" s="34"/>
      <c r="B924" s="34"/>
      <c r="C924" s="34"/>
      <c r="D924" s="1343">
        <v>60026818</v>
      </c>
      <c r="E924" s="779" t="s">
        <v>1031</v>
      </c>
      <c r="F924" s="779" t="s">
        <v>448</v>
      </c>
      <c r="G924" s="501"/>
      <c r="H924" s="1355">
        <v>412</v>
      </c>
      <c r="I924" s="1355">
        <v>408</v>
      </c>
      <c r="J924" s="1335">
        <v>1.69474533813247</v>
      </c>
      <c r="K924" s="1335">
        <v>1.0542903877368699</v>
      </c>
      <c r="L924" s="1344">
        <v>1.02</v>
      </c>
      <c r="M924" s="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 s="994" customFormat="1" ht="15" customHeight="1" outlineLevel="5">
      <c r="A925" s="34"/>
      <c r="B925" s="34"/>
      <c r="C925" s="34"/>
      <c r="D925" s="1343">
        <v>60026819</v>
      </c>
      <c r="E925" s="779" t="s">
        <v>1131</v>
      </c>
      <c r="F925" s="779" t="s">
        <v>942</v>
      </c>
      <c r="G925" s="501"/>
      <c r="H925" s="1355">
        <v>988</v>
      </c>
      <c r="I925" s="1355">
        <v>1005</v>
      </c>
      <c r="J925" s="1335">
        <v>329.196704093101</v>
      </c>
      <c r="K925" s="1335">
        <v>2.7481739682866202</v>
      </c>
      <c r="L925" s="1344">
        <v>2.9489999999999998</v>
      </c>
      <c r="M925" s="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 s="994" customFormat="1" ht="15" customHeight="1" outlineLevel="5">
      <c r="A926" s="34"/>
      <c r="B926" s="34"/>
      <c r="C926" s="34"/>
      <c r="D926" s="1343">
        <v>60026820</v>
      </c>
      <c r="E926" s="779" t="s">
        <v>1031</v>
      </c>
      <c r="F926" s="779" t="s">
        <v>448</v>
      </c>
      <c r="G926" s="501"/>
      <c r="H926" s="1355">
        <v>1697</v>
      </c>
      <c r="I926" s="1355">
        <v>1696</v>
      </c>
      <c r="J926" s="1335">
        <v>9.1480216449807195</v>
      </c>
      <c r="K926" s="1335">
        <v>2.38749576941477</v>
      </c>
      <c r="L926" s="1344">
        <v>4.266</v>
      </c>
      <c r="M926" s="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 s="994" customFormat="1" ht="15" customHeight="1" outlineLevel="5">
      <c r="A927" s="34"/>
      <c r="B927" s="34"/>
      <c r="C927" s="34"/>
      <c r="D927" s="1343">
        <v>60026821</v>
      </c>
      <c r="E927" s="779" t="s">
        <v>1131</v>
      </c>
      <c r="F927" s="779" t="s">
        <v>942</v>
      </c>
      <c r="G927" s="501"/>
      <c r="H927" s="1355">
        <v>1598</v>
      </c>
      <c r="I927" s="1355">
        <v>1608</v>
      </c>
      <c r="J927" s="1335">
        <v>339.345224222593</v>
      </c>
      <c r="K927" s="1335">
        <v>1.38255067399389</v>
      </c>
      <c r="L927" s="1344">
        <v>3.3210000000000002</v>
      </c>
      <c r="M927" s="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 s="994" customFormat="1" ht="15" customHeight="1" outlineLevel="5">
      <c r="A928" s="34"/>
      <c r="B928" s="34"/>
      <c r="C928" s="34"/>
      <c r="D928" s="1343">
        <v>60026822</v>
      </c>
      <c r="E928" s="779" t="s">
        <v>1031</v>
      </c>
      <c r="F928" s="779" t="s">
        <v>448</v>
      </c>
      <c r="G928" s="501"/>
      <c r="H928" s="1355">
        <v>1296</v>
      </c>
      <c r="I928" s="1355">
        <v>1291</v>
      </c>
      <c r="J928" s="1335">
        <v>10.180871891159001</v>
      </c>
      <c r="K928" s="1335">
        <v>3.8236869577786199</v>
      </c>
      <c r="L928" s="1344">
        <v>5.7389999999999999</v>
      </c>
      <c r="M928" s="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 s="994" customFormat="1" ht="15" customHeight="1" outlineLevel="5">
      <c r="A929" s="34"/>
      <c r="B929" s="34"/>
      <c r="C929" s="34"/>
      <c r="D929" s="1343">
        <v>60026823</v>
      </c>
      <c r="E929" s="779" t="s">
        <v>1031</v>
      </c>
      <c r="F929" s="779" t="s">
        <v>448</v>
      </c>
      <c r="G929" s="501"/>
      <c r="H929" s="1355">
        <v>1355</v>
      </c>
      <c r="I929" s="1355">
        <v>1361</v>
      </c>
      <c r="J929" s="1335">
        <v>5.0665693498850297</v>
      </c>
      <c r="K929" s="1335">
        <v>0.80568291502299005</v>
      </c>
      <c r="L929" s="1344">
        <v>3.8849999999999998</v>
      </c>
      <c r="M929" s="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 s="994" customFormat="1" ht="15" customHeight="1" outlineLevel="5">
      <c r="A930" s="34"/>
      <c r="B930" s="34"/>
      <c r="C930" s="34"/>
      <c r="D930" s="1343">
        <v>60026824</v>
      </c>
      <c r="E930" s="779" t="s">
        <v>1031</v>
      </c>
      <c r="F930" s="779" t="s">
        <v>959</v>
      </c>
      <c r="G930" s="501"/>
      <c r="H930" s="1355">
        <v>678</v>
      </c>
      <c r="I930" s="1355">
        <v>679</v>
      </c>
      <c r="J930" s="1335">
        <v>192.83454001966101</v>
      </c>
      <c r="K930" s="1335">
        <v>0.72250313128582</v>
      </c>
      <c r="L930" s="1344">
        <v>2.3260000000000001</v>
      </c>
      <c r="M930" s="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 s="994" customFormat="1" ht="15" customHeight="1" outlineLevel="5">
      <c r="A931" s="34"/>
      <c r="B931" s="34"/>
      <c r="C931" s="34"/>
      <c r="D931" s="1343">
        <v>60026825</v>
      </c>
      <c r="E931" s="779" t="s">
        <v>1031</v>
      </c>
      <c r="F931" s="779" t="s">
        <v>959</v>
      </c>
      <c r="G931" s="501"/>
      <c r="H931" s="1355">
        <v>139</v>
      </c>
      <c r="I931" s="1355">
        <v>140</v>
      </c>
      <c r="J931" s="1335">
        <v>68.416989496358099</v>
      </c>
      <c r="K931" s="1335">
        <v>0.17366182458716001</v>
      </c>
      <c r="L931" s="1344">
        <v>0.36699999999999999</v>
      </c>
      <c r="M931" s="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 s="994" customFormat="1" ht="15" customHeight="1" outlineLevel="5">
      <c r="A932" s="34"/>
      <c r="B932" s="34"/>
      <c r="C932" s="34"/>
      <c r="D932" s="1343">
        <v>60026826</v>
      </c>
      <c r="E932" s="779" t="s">
        <v>1031</v>
      </c>
      <c r="F932" s="779" t="s">
        <v>959</v>
      </c>
      <c r="G932" s="501"/>
      <c r="H932" s="1355">
        <v>54</v>
      </c>
      <c r="I932" s="1355">
        <v>53</v>
      </c>
      <c r="J932" s="1335">
        <v>64.809210251232201</v>
      </c>
      <c r="K932" s="1335">
        <v>0.12035050798683999</v>
      </c>
      <c r="L932" s="1344">
        <v>0.76400000000000001</v>
      </c>
      <c r="M932" s="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 s="994" customFormat="1" ht="15" customHeight="1" outlineLevel="5">
      <c r="A933" s="34"/>
      <c r="B933" s="34"/>
      <c r="C933" s="34"/>
      <c r="D933" s="1343">
        <v>60026829</v>
      </c>
      <c r="E933" s="779" t="s">
        <v>1031</v>
      </c>
      <c r="F933" s="779" t="s">
        <v>959</v>
      </c>
      <c r="G933" s="501"/>
      <c r="H933" s="1355">
        <v>192</v>
      </c>
      <c r="I933" s="1355">
        <v>192</v>
      </c>
      <c r="J933" s="1335">
        <v>136.65834422019299</v>
      </c>
      <c r="K933" s="1335">
        <v>3.2632652096839999E-2</v>
      </c>
      <c r="L933" s="1344">
        <v>1.258</v>
      </c>
      <c r="M933" s="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 s="994" customFormat="1" ht="15" customHeight="1" outlineLevel="5">
      <c r="A934" s="34"/>
      <c r="B934" s="34"/>
      <c r="C934" s="34"/>
      <c r="D934" s="1345">
        <v>60026830</v>
      </c>
      <c r="E934" s="877" t="s">
        <v>1131</v>
      </c>
      <c r="F934" s="877" t="s">
        <v>959</v>
      </c>
      <c r="G934" s="878"/>
      <c r="H934" s="1356">
        <v>293</v>
      </c>
      <c r="I934" s="1356">
        <v>298</v>
      </c>
      <c r="J934" s="1336">
        <v>69.197710302043703</v>
      </c>
      <c r="K934" s="1336">
        <v>0.17839801191873</v>
      </c>
      <c r="L934" s="1346">
        <v>1.538</v>
      </c>
      <c r="M934" s="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 s="994" customFormat="1" ht="15" customHeight="1">
      <c r="A935" s="34"/>
      <c r="B935" s="34"/>
      <c r="C935" s="34"/>
      <c r="D935" s="1347">
        <v>60026831</v>
      </c>
      <c r="E935" s="879" t="s">
        <v>1031</v>
      </c>
      <c r="F935" s="879" t="s">
        <v>959</v>
      </c>
      <c r="G935" s="880"/>
      <c r="H935" s="1357">
        <v>64</v>
      </c>
      <c r="I935" s="1357">
        <v>64</v>
      </c>
      <c r="J935" s="1337">
        <v>56.614073622327098</v>
      </c>
      <c r="K935" s="1337">
        <v>0</v>
      </c>
      <c r="L935" s="1348">
        <v>0.223</v>
      </c>
      <c r="M935" s="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 s="994" customFormat="1" ht="15" customHeight="1">
      <c r="A936" s="34"/>
      <c r="B936" s="34"/>
      <c r="C936" s="34"/>
      <c r="D936" s="1343">
        <v>60026832</v>
      </c>
      <c r="E936" s="779" t="s">
        <v>1031</v>
      </c>
      <c r="F936" s="779" t="s">
        <v>959</v>
      </c>
      <c r="G936" s="501"/>
      <c r="H936" s="1355">
        <v>45</v>
      </c>
      <c r="I936" s="1355">
        <v>46</v>
      </c>
      <c r="J936" s="1335">
        <v>63.817620863839302</v>
      </c>
      <c r="K936" s="1335">
        <v>0</v>
      </c>
      <c r="L936" s="1344">
        <v>0.68100000000000005</v>
      </c>
      <c r="M936" s="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 s="994" customFormat="1" ht="15" customHeight="1" outlineLevel="5">
      <c r="A937" s="34"/>
      <c r="B937" s="34"/>
      <c r="C937" s="34"/>
      <c r="D937" s="1343">
        <v>60026833</v>
      </c>
      <c r="E937" s="779" t="s">
        <v>1131</v>
      </c>
      <c r="F937" s="779" t="s">
        <v>959</v>
      </c>
      <c r="G937" s="501"/>
      <c r="H937" s="1355">
        <v>643</v>
      </c>
      <c r="I937" s="1355">
        <v>647</v>
      </c>
      <c r="J937" s="1335">
        <v>59.671623732320498</v>
      </c>
      <c r="K937" s="1335">
        <v>0.93221692742175999</v>
      </c>
      <c r="L937" s="1344">
        <v>1.901</v>
      </c>
      <c r="M937" s="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 s="994" customFormat="1" ht="15" customHeight="1" outlineLevel="5">
      <c r="A938" s="34"/>
      <c r="B938" s="34"/>
      <c r="C938" s="34"/>
      <c r="D938" s="1343">
        <v>60026836</v>
      </c>
      <c r="E938" s="779" t="s">
        <v>1031</v>
      </c>
      <c r="F938" s="779" t="s">
        <v>448</v>
      </c>
      <c r="G938" s="501"/>
      <c r="H938" s="1355">
        <v>1503</v>
      </c>
      <c r="I938" s="1355">
        <v>1503</v>
      </c>
      <c r="J938" s="1335">
        <v>7.9833557410591398</v>
      </c>
      <c r="K938" s="1335">
        <v>0.66021563332925004</v>
      </c>
      <c r="L938" s="1344">
        <v>3.5459999999999998</v>
      </c>
      <c r="M938" s="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 s="994" customFormat="1" ht="15" customHeight="1" outlineLevel="5">
      <c r="A939" s="34"/>
      <c r="B939" s="34"/>
      <c r="C939" s="34"/>
      <c r="D939" s="1343">
        <v>60026837</v>
      </c>
      <c r="E939" s="779" t="s">
        <v>1131</v>
      </c>
      <c r="F939" s="779" t="s">
        <v>959</v>
      </c>
      <c r="G939" s="501"/>
      <c r="H939" s="1355">
        <v>1271</v>
      </c>
      <c r="I939" s="1355">
        <v>1276</v>
      </c>
      <c r="J939" s="1335">
        <v>17.150850451199901</v>
      </c>
      <c r="K939" s="1335">
        <v>1.3221844389002599</v>
      </c>
      <c r="L939" s="1344">
        <v>3.992</v>
      </c>
      <c r="M939" s="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 s="994" customFormat="1" ht="15" customHeight="1" outlineLevel="5">
      <c r="A940" s="34"/>
      <c r="B940" s="34"/>
      <c r="C940" s="34"/>
      <c r="D940" s="1343">
        <v>60026838</v>
      </c>
      <c r="E940" s="779" t="s">
        <v>1131</v>
      </c>
      <c r="F940" s="779" t="s">
        <v>959</v>
      </c>
      <c r="G940" s="501"/>
      <c r="H940" s="1355">
        <v>219</v>
      </c>
      <c r="I940" s="1355">
        <v>230</v>
      </c>
      <c r="J940" s="1335">
        <v>9.1122206629657292</v>
      </c>
      <c r="K940" s="1335">
        <v>2.58887289716629</v>
      </c>
      <c r="L940" s="1344">
        <v>2.2570000000000001</v>
      </c>
      <c r="M940" s="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 s="994" customFormat="1" ht="15" customHeight="1" outlineLevel="5">
      <c r="A941" s="34"/>
      <c r="B941" s="34"/>
      <c r="C941" s="34"/>
      <c r="D941" s="1343">
        <v>60026839</v>
      </c>
      <c r="E941" s="779" t="s">
        <v>1031</v>
      </c>
      <c r="F941" s="779" t="s">
        <v>959</v>
      </c>
      <c r="G941" s="501"/>
      <c r="H941" s="1355">
        <v>41</v>
      </c>
      <c r="I941" s="1355">
        <v>39</v>
      </c>
      <c r="J941" s="1335">
        <v>107.303566404866</v>
      </c>
      <c r="K941" s="1335">
        <v>0.13431174478506999</v>
      </c>
      <c r="L941" s="1344">
        <v>3.161</v>
      </c>
      <c r="M941" s="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 s="994" customFormat="1" ht="15" customHeight="1" outlineLevel="5">
      <c r="A942" s="34"/>
      <c r="B942" s="34"/>
      <c r="C942" s="34"/>
      <c r="D942" s="1343">
        <v>60026840</v>
      </c>
      <c r="E942" s="779" t="s">
        <v>1031</v>
      </c>
      <c r="F942" s="779" t="s">
        <v>448</v>
      </c>
      <c r="G942" s="501"/>
      <c r="H942" s="1355">
        <v>2313</v>
      </c>
      <c r="I942" s="1355">
        <v>2296</v>
      </c>
      <c r="J942" s="1335">
        <v>10.4266093825954</v>
      </c>
      <c r="K942" s="1335">
        <v>2.6271240111979499</v>
      </c>
      <c r="L942" s="1344">
        <v>6.8929999999999998</v>
      </c>
      <c r="M942" s="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 s="994" customFormat="1" ht="15" customHeight="1" outlineLevel="5">
      <c r="A943" s="34"/>
      <c r="B943" s="34"/>
      <c r="C943" s="34"/>
      <c r="D943" s="1343">
        <v>60026841</v>
      </c>
      <c r="E943" s="779" t="s">
        <v>1131</v>
      </c>
      <c r="F943" s="779" t="s">
        <v>959</v>
      </c>
      <c r="G943" s="501"/>
      <c r="H943" s="1355">
        <v>247</v>
      </c>
      <c r="I943" s="1355">
        <v>247</v>
      </c>
      <c r="J943" s="1335">
        <v>16.288241308891902</v>
      </c>
      <c r="K943" s="1335">
        <v>0.54832671208077</v>
      </c>
      <c r="L943" s="1344">
        <v>3.4049999999999998</v>
      </c>
      <c r="M943" s="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 s="994" customFormat="1" ht="15" customHeight="1" outlineLevel="5">
      <c r="A944" s="34"/>
      <c r="B944" s="34"/>
      <c r="C944" s="34"/>
      <c r="D944" s="1343">
        <v>60026842</v>
      </c>
      <c r="E944" s="779" t="s">
        <v>1031</v>
      </c>
      <c r="F944" s="779" t="s">
        <v>959</v>
      </c>
      <c r="G944" s="501"/>
      <c r="H944" s="1355">
        <v>1362</v>
      </c>
      <c r="I944" s="1355">
        <v>1352</v>
      </c>
      <c r="J944" s="1335">
        <v>9.7441149811683907</v>
      </c>
      <c r="K944" s="1335">
        <v>1.41308578160057</v>
      </c>
      <c r="L944" s="1344">
        <v>4.0149999999999997</v>
      </c>
      <c r="M944" s="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 s="994" customFormat="1" ht="15" customHeight="1" outlineLevel="5">
      <c r="A945" s="34"/>
      <c r="B945" s="34"/>
      <c r="C945" s="34"/>
      <c r="D945" s="1343">
        <v>60026844</v>
      </c>
      <c r="E945" s="779" t="s">
        <v>1031</v>
      </c>
      <c r="F945" s="779" t="s">
        <v>448</v>
      </c>
      <c r="G945" s="501"/>
      <c r="H945" s="1355">
        <v>1268</v>
      </c>
      <c r="I945" s="1355">
        <v>1255</v>
      </c>
      <c r="J945" s="1335">
        <v>7.74673011882492</v>
      </c>
      <c r="K945" s="1335">
        <v>0.99212059262475005</v>
      </c>
      <c r="L945" s="1344">
        <v>2.7320000000000002</v>
      </c>
      <c r="M945" s="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 s="994" customFormat="1" ht="15" customHeight="1" outlineLevel="5">
      <c r="A946" s="34"/>
      <c r="B946" s="34"/>
      <c r="C946" s="34"/>
      <c r="D946" s="1343">
        <v>60026845</v>
      </c>
      <c r="E946" s="779" t="s">
        <v>1031</v>
      </c>
      <c r="F946" s="779" t="s">
        <v>448</v>
      </c>
      <c r="G946" s="501"/>
      <c r="H946" s="1355">
        <v>812</v>
      </c>
      <c r="I946" s="1355">
        <v>846</v>
      </c>
      <c r="J946" s="1335">
        <v>4.3784518461409396</v>
      </c>
      <c r="K946" s="1335">
        <v>0.36674704129502</v>
      </c>
      <c r="L946" s="1344">
        <v>2.6619999999999999</v>
      </c>
      <c r="M946" s="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 s="994" customFormat="1" ht="15" customHeight="1" outlineLevel="5">
      <c r="A947" s="34"/>
      <c r="B947" s="34"/>
      <c r="C947" s="34"/>
      <c r="D947" s="1343">
        <v>60026847</v>
      </c>
      <c r="E947" s="779" t="s">
        <v>1031</v>
      </c>
      <c r="F947" s="779" t="s">
        <v>942</v>
      </c>
      <c r="G947" s="501"/>
      <c r="H947" s="1355">
        <v>383</v>
      </c>
      <c r="I947" s="1355">
        <v>398</v>
      </c>
      <c r="J947" s="1335">
        <v>229.88378173562899</v>
      </c>
      <c r="K947" s="1335">
        <v>0.24739116543008999</v>
      </c>
      <c r="L947" s="1344">
        <v>1.9430000000000001</v>
      </c>
      <c r="M947" s="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 s="994" customFormat="1" ht="15" customHeight="1" outlineLevel="5">
      <c r="A948" s="34"/>
      <c r="B948" s="34"/>
      <c r="C948" s="34"/>
      <c r="D948" s="1343">
        <v>60026888</v>
      </c>
      <c r="E948" s="779" t="s">
        <v>1033</v>
      </c>
      <c r="F948" s="779" t="s">
        <v>942</v>
      </c>
      <c r="G948" s="501"/>
      <c r="H948" s="1355">
        <v>488</v>
      </c>
      <c r="I948" s="1355">
        <v>489</v>
      </c>
      <c r="J948" s="1335">
        <v>1359.15394989322</v>
      </c>
      <c r="K948" s="1335">
        <v>0.18752851920086</v>
      </c>
      <c r="L948" s="1344">
        <v>1.52</v>
      </c>
      <c r="M948" s="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 s="994" customFormat="1" ht="15" customHeight="1" outlineLevel="5">
      <c r="A949" s="34"/>
      <c r="B949" s="34"/>
      <c r="C949" s="34"/>
      <c r="D949" s="1343">
        <v>60026889</v>
      </c>
      <c r="E949" s="779" t="s">
        <v>1033</v>
      </c>
      <c r="F949" s="779" t="s">
        <v>942</v>
      </c>
      <c r="G949" s="501"/>
      <c r="H949" s="1355">
        <v>179</v>
      </c>
      <c r="I949" s="1355">
        <v>176</v>
      </c>
      <c r="J949" s="1335">
        <v>516.17299135350004</v>
      </c>
      <c r="K949" s="1335">
        <v>0.31624749569214</v>
      </c>
      <c r="L949" s="1344">
        <v>1.2270000000000001</v>
      </c>
      <c r="M949" s="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 s="994" customFormat="1" ht="15" customHeight="1" outlineLevel="5">
      <c r="A950" s="34"/>
      <c r="B950" s="34"/>
      <c r="C950" s="34"/>
      <c r="D950" s="1343">
        <v>60026890</v>
      </c>
      <c r="E950" s="779" t="s">
        <v>1033</v>
      </c>
      <c r="F950" s="779" t="s">
        <v>959</v>
      </c>
      <c r="G950" s="501"/>
      <c r="H950" s="1355">
        <v>358</v>
      </c>
      <c r="I950" s="1355">
        <v>360</v>
      </c>
      <c r="J950" s="1335">
        <v>18.819424730436101</v>
      </c>
      <c r="K950" s="1335">
        <v>2.75858731301031</v>
      </c>
      <c r="L950" s="1344">
        <v>1.508</v>
      </c>
      <c r="M950" s="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 s="994" customFormat="1" ht="15" customHeight="1" outlineLevel="5">
      <c r="A951" s="34"/>
      <c r="B951" s="34"/>
      <c r="C951" s="34"/>
      <c r="D951" s="1343">
        <v>60026891</v>
      </c>
      <c r="E951" s="779" t="s">
        <v>1033</v>
      </c>
      <c r="F951" s="779" t="s">
        <v>942</v>
      </c>
      <c r="G951" s="501"/>
      <c r="H951" s="1355">
        <v>446</v>
      </c>
      <c r="I951" s="1355">
        <v>447</v>
      </c>
      <c r="J951" s="1335">
        <v>605.00989807128997</v>
      </c>
      <c r="K951" s="1335">
        <v>0.25331718130816999</v>
      </c>
      <c r="L951" s="1344">
        <v>3.84</v>
      </c>
      <c r="M951" s="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 s="994" customFormat="1" ht="15" customHeight="1" outlineLevel="5">
      <c r="A952" s="34"/>
      <c r="B952" s="34"/>
      <c r="C952" s="34"/>
      <c r="D952" s="1343">
        <v>60026892</v>
      </c>
      <c r="E952" s="779" t="s">
        <v>1033</v>
      </c>
      <c r="F952" s="779" t="s">
        <v>942</v>
      </c>
      <c r="G952" s="501"/>
      <c r="H952" s="1355">
        <v>372</v>
      </c>
      <c r="I952" s="1355">
        <v>369</v>
      </c>
      <c r="J952" s="1335">
        <v>577.81738297046195</v>
      </c>
      <c r="K952" s="1335">
        <v>6.4802080797320999E-2</v>
      </c>
      <c r="L952" s="1344">
        <v>1.016</v>
      </c>
      <c r="M952" s="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 s="994" customFormat="1" ht="15" customHeight="1" outlineLevel="5">
      <c r="A953" s="34"/>
      <c r="B953" s="34"/>
      <c r="C953" s="34"/>
      <c r="D953" s="1343">
        <v>60026893</v>
      </c>
      <c r="E953" s="779" t="s">
        <v>1033</v>
      </c>
      <c r="F953" s="779" t="s">
        <v>959</v>
      </c>
      <c r="G953" s="501"/>
      <c r="H953" s="1355">
        <v>71</v>
      </c>
      <c r="I953" s="1355">
        <v>71</v>
      </c>
      <c r="J953" s="1335">
        <v>173.19739966156899</v>
      </c>
      <c r="K953" s="1335">
        <v>5.1236586515519003E-2</v>
      </c>
      <c r="L953" s="1344">
        <v>4.2720000000000002</v>
      </c>
      <c r="M953" s="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 s="994" customFormat="1" ht="15" customHeight="1" outlineLevel="5">
      <c r="A954" s="34"/>
      <c r="B954" s="34"/>
      <c r="C954" s="34"/>
      <c r="D954" s="1343">
        <v>60026984</v>
      </c>
      <c r="E954" s="779" t="s">
        <v>1033</v>
      </c>
      <c r="F954" s="779" t="s">
        <v>959</v>
      </c>
      <c r="G954" s="501"/>
      <c r="H954" s="1355">
        <v>1117</v>
      </c>
      <c r="I954" s="1355">
        <v>1123</v>
      </c>
      <c r="J954" s="1335">
        <v>56.277152450835601</v>
      </c>
      <c r="K954" s="1335">
        <v>0.47355291756785001</v>
      </c>
      <c r="L954" s="1344">
        <v>3.6059999999999999</v>
      </c>
      <c r="M954" s="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 s="994" customFormat="1" ht="15" customHeight="1" outlineLevel="5">
      <c r="A955" s="34"/>
      <c r="B955" s="34"/>
      <c r="C955" s="34"/>
      <c r="D955" s="1343">
        <v>60026985</v>
      </c>
      <c r="E955" s="779" t="s">
        <v>1033</v>
      </c>
      <c r="F955" s="779" t="s">
        <v>959</v>
      </c>
      <c r="G955" s="501"/>
      <c r="H955" s="1355">
        <v>91</v>
      </c>
      <c r="I955" s="1355">
        <v>89</v>
      </c>
      <c r="J955" s="1335">
        <v>53.843571807694403</v>
      </c>
      <c r="K955" s="1335">
        <v>5.3824321321336001E-2</v>
      </c>
      <c r="L955" s="1344">
        <v>0.245</v>
      </c>
      <c r="M955" s="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 s="994" customFormat="1" ht="15" customHeight="1" outlineLevel="5">
      <c r="A956" s="34"/>
      <c r="B956" s="34"/>
      <c r="C956" s="34"/>
      <c r="D956" s="1343">
        <v>60026986</v>
      </c>
      <c r="E956" s="779" t="s">
        <v>1033</v>
      </c>
      <c r="F956" s="779" t="s">
        <v>959</v>
      </c>
      <c r="G956" s="501"/>
      <c r="H956" s="1355">
        <v>219</v>
      </c>
      <c r="I956" s="1355">
        <v>226</v>
      </c>
      <c r="J956" s="1335">
        <v>6.2500383705689604</v>
      </c>
      <c r="K956" s="1335">
        <v>2.0363061141043999</v>
      </c>
      <c r="L956" s="1344">
        <v>1.5</v>
      </c>
      <c r="M956" s="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 s="994" customFormat="1" ht="15" customHeight="1" outlineLevel="5">
      <c r="A957" s="34"/>
      <c r="B957" s="34"/>
      <c r="C957" s="34"/>
      <c r="D957" s="1343">
        <v>60026987</v>
      </c>
      <c r="E957" s="779" t="s">
        <v>1033</v>
      </c>
      <c r="F957" s="779" t="s">
        <v>959</v>
      </c>
      <c r="G957" s="501"/>
      <c r="H957" s="1355">
        <v>284</v>
      </c>
      <c r="I957" s="1355">
        <v>283</v>
      </c>
      <c r="J957" s="1335">
        <v>26.868878699341799</v>
      </c>
      <c r="K957" s="1335">
        <v>0.61555695560692003</v>
      </c>
      <c r="L957" s="1344">
        <v>1.7050000000000001</v>
      </c>
      <c r="M957" s="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 s="994" customFormat="1" ht="15" customHeight="1" outlineLevel="5">
      <c r="A958" s="34"/>
      <c r="B958" s="34"/>
      <c r="C958" s="34"/>
      <c r="D958" s="1343">
        <v>60026988</v>
      </c>
      <c r="E958" s="779" t="s">
        <v>1033</v>
      </c>
      <c r="F958" s="779" t="s">
        <v>959</v>
      </c>
      <c r="G958" s="501"/>
      <c r="H958" s="1355">
        <v>454</v>
      </c>
      <c r="I958" s="1355">
        <v>502</v>
      </c>
      <c r="J958" s="1335">
        <v>73.151716031935393</v>
      </c>
      <c r="K958" s="1335">
        <v>8.5383985346881006E-2</v>
      </c>
      <c r="L958" s="1344">
        <v>1.1839999999999999</v>
      </c>
      <c r="M958" s="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 s="994" customFormat="1" ht="15" customHeight="1" outlineLevel="5">
      <c r="A959" s="34"/>
      <c r="B959" s="34"/>
      <c r="C959" s="34"/>
      <c r="D959" s="1343">
        <v>60026989</v>
      </c>
      <c r="E959" s="779" t="s">
        <v>1033</v>
      </c>
      <c r="F959" s="779" t="s">
        <v>959</v>
      </c>
      <c r="G959" s="501"/>
      <c r="H959" s="1355">
        <v>718</v>
      </c>
      <c r="I959" s="1355">
        <v>720</v>
      </c>
      <c r="J959" s="1335">
        <v>5.6219173662452198</v>
      </c>
      <c r="K959" s="1335">
        <v>2.92962485323861</v>
      </c>
      <c r="L959" s="1344">
        <v>2.379</v>
      </c>
      <c r="M959" s="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 s="994" customFormat="1" ht="15" customHeight="1" outlineLevel="5">
      <c r="A960" s="34"/>
      <c r="B960" s="34"/>
      <c r="C960" s="34"/>
      <c r="D960" s="1343">
        <v>60026990</v>
      </c>
      <c r="E960" s="779" t="s">
        <v>1033</v>
      </c>
      <c r="F960" s="779" t="s">
        <v>942</v>
      </c>
      <c r="G960" s="501"/>
      <c r="H960" s="1355">
        <v>242</v>
      </c>
      <c r="I960" s="1355">
        <v>240</v>
      </c>
      <c r="J960" s="1335">
        <v>298.835281696354</v>
      </c>
      <c r="K960" s="1335">
        <v>0.27596832367584001</v>
      </c>
      <c r="L960" s="1344">
        <v>0.61599999999999999</v>
      </c>
      <c r="M960" s="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 s="994" customFormat="1" ht="15" customHeight="1" outlineLevel="5">
      <c r="A961" s="34"/>
      <c r="B961" s="34"/>
      <c r="C961" s="34"/>
      <c r="D961" s="1343">
        <v>60026992</v>
      </c>
      <c r="E961" s="779" t="s">
        <v>1033</v>
      </c>
      <c r="F961" s="779" t="s">
        <v>942</v>
      </c>
      <c r="G961" s="501"/>
      <c r="H961" s="1355">
        <v>187</v>
      </c>
      <c r="I961" s="1355">
        <v>191</v>
      </c>
      <c r="J961" s="1335">
        <v>339.35892250086403</v>
      </c>
      <c r="K961" s="1335">
        <v>0.17733581505112</v>
      </c>
      <c r="L961" s="1344">
        <v>0.56999999999999995</v>
      </c>
      <c r="M961" s="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 s="994" customFormat="1" ht="15" customHeight="1" outlineLevel="5">
      <c r="A962" s="34"/>
      <c r="B962" s="34"/>
      <c r="C962" s="34"/>
      <c r="D962" s="1343">
        <v>60026995</v>
      </c>
      <c r="E962" s="779" t="s">
        <v>1033</v>
      </c>
      <c r="F962" s="779" t="s">
        <v>959</v>
      </c>
      <c r="G962" s="501"/>
      <c r="H962" s="1355">
        <v>189</v>
      </c>
      <c r="I962" s="1355">
        <v>189</v>
      </c>
      <c r="J962" s="1335">
        <v>8.2340890909473607</v>
      </c>
      <c r="K962" s="1335">
        <v>0.10044843558322</v>
      </c>
      <c r="L962" s="1344">
        <v>0.68500000000000005</v>
      </c>
      <c r="M962" s="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 s="994" customFormat="1" ht="15" customHeight="1" outlineLevel="5">
      <c r="A963" s="34"/>
      <c r="B963" s="34"/>
      <c r="C963" s="34"/>
      <c r="D963" s="1343">
        <v>60026996</v>
      </c>
      <c r="E963" s="779" t="s">
        <v>1033</v>
      </c>
      <c r="F963" s="779" t="s">
        <v>959</v>
      </c>
      <c r="G963" s="501"/>
      <c r="H963" s="1355">
        <v>42</v>
      </c>
      <c r="I963" s="1355">
        <v>41</v>
      </c>
      <c r="J963" s="1335">
        <v>28.564190366417002</v>
      </c>
      <c r="K963" s="1335">
        <v>0.40281283930576001</v>
      </c>
      <c r="L963" s="1344">
        <v>0.68200000000000005</v>
      </c>
      <c r="M963" s="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 s="994" customFormat="1" ht="15" customHeight="1" outlineLevel="5">
      <c r="A964" s="34"/>
      <c r="B964" s="34"/>
      <c r="C964" s="34"/>
      <c r="D964" s="1343">
        <v>60026997</v>
      </c>
      <c r="E964" s="779" t="s">
        <v>1033</v>
      </c>
      <c r="F964" s="779" t="s">
        <v>942</v>
      </c>
      <c r="G964" s="501"/>
      <c r="H964" s="1355">
        <v>450</v>
      </c>
      <c r="I964" s="1355">
        <v>450</v>
      </c>
      <c r="J964" s="1335">
        <v>234.32343194035801</v>
      </c>
      <c r="K964" s="1335">
        <v>0</v>
      </c>
      <c r="L964" s="1344">
        <v>1.0029999999999999</v>
      </c>
      <c r="M964" s="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 s="994" customFormat="1" ht="15" customHeight="1" outlineLevel="5">
      <c r="A965" s="34"/>
      <c r="B965" s="34"/>
      <c r="C965" s="34"/>
      <c r="D965" s="1343">
        <v>60026998</v>
      </c>
      <c r="E965" s="779" t="s">
        <v>1033</v>
      </c>
      <c r="F965" s="779" t="s">
        <v>959</v>
      </c>
      <c r="G965" s="501"/>
      <c r="H965" s="1355">
        <v>130</v>
      </c>
      <c r="I965" s="1355">
        <v>132</v>
      </c>
      <c r="J965" s="1335">
        <v>50.881077924806398</v>
      </c>
      <c r="K965" s="1335">
        <v>0.14099128512684</v>
      </c>
      <c r="L965" s="1344">
        <v>0.72499999999999998</v>
      </c>
      <c r="M965" s="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 s="994" customFormat="1" ht="15" customHeight="1" outlineLevel="5">
      <c r="A966" s="34"/>
      <c r="B966" s="34"/>
      <c r="C966" s="34"/>
      <c r="D966" s="1343">
        <v>60027001</v>
      </c>
      <c r="E966" s="779" t="s">
        <v>1033</v>
      </c>
      <c r="F966" s="779" t="s">
        <v>959</v>
      </c>
      <c r="G966" s="501"/>
      <c r="H966" s="1355">
        <v>100</v>
      </c>
      <c r="I966" s="1355">
        <v>100</v>
      </c>
      <c r="J966" s="1335">
        <v>78.723988953432098</v>
      </c>
      <c r="K966" s="1335">
        <v>6.2663894648025006E-2</v>
      </c>
      <c r="L966" s="1344">
        <v>0.76200000000000001</v>
      </c>
      <c r="M966" s="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 s="994" customFormat="1" ht="15" customHeight="1" outlineLevel="5">
      <c r="A967" s="34"/>
      <c r="B967" s="34"/>
      <c r="C967" s="34"/>
      <c r="D967" s="1343">
        <v>60027002</v>
      </c>
      <c r="E967" s="779" t="s">
        <v>1033</v>
      </c>
      <c r="F967" s="779" t="s">
        <v>942</v>
      </c>
      <c r="G967" s="501"/>
      <c r="H967" s="1355">
        <v>213</v>
      </c>
      <c r="I967" s="1355">
        <v>173</v>
      </c>
      <c r="J967" s="1335">
        <v>271.66107347325999</v>
      </c>
      <c r="K967" s="1335">
        <v>0.44327740749053002</v>
      </c>
      <c r="L967" s="1344">
        <v>5.3360000000000003</v>
      </c>
      <c r="M967" s="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 s="994" customFormat="1" ht="15" customHeight="1" outlineLevel="5">
      <c r="A968" s="34"/>
      <c r="B968" s="34"/>
      <c r="C968" s="34"/>
      <c r="D968" s="1343">
        <v>60027003</v>
      </c>
      <c r="E968" s="779" t="s">
        <v>1033</v>
      </c>
      <c r="F968" s="779" t="s">
        <v>942</v>
      </c>
      <c r="G968" s="501"/>
      <c r="H968" s="1355">
        <v>336</v>
      </c>
      <c r="I968" s="1355">
        <v>336</v>
      </c>
      <c r="J968" s="1335">
        <v>412.08260876586797</v>
      </c>
      <c r="K968" s="1335">
        <v>0.23605354822488001</v>
      </c>
      <c r="L968" s="1344">
        <v>5.9119999999999999</v>
      </c>
      <c r="M968" s="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 s="994" customFormat="1" ht="15" customHeight="1" outlineLevel="5">
      <c r="A969" s="34"/>
      <c r="B969" s="34"/>
      <c r="C969" s="34"/>
      <c r="D969" s="1343">
        <v>60300323</v>
      </c>
      <c r="E969" s="779" t="s">
        <v>1028</v>
      </c>
      <c r="F969" s="779" t="s">
        <v>942</v>
      </c>
      <c r="G969" s="501"/>
      <c r="H969" s="1355">
        <v>466</v>
      </c>
      <c r="I969" s="1355">
        <v>456</v>
      </c>
      <c r="J969" s="1335">
        <v>1073.0444643794301</v>
      </c>
      <c r="K969" s="1335">
        <v>6.7484868405781995E-2</v>
      </c>
      <c r="L969" s="1344">
        <v>4.82</v>
      </c>
      <c r="M969" s="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 s="994" customFormat="1" ht="15" customHeight="1" outlineLevel="5">
      <c r="A970" s="34"/>
      <c r="B970" s="34"/>
      <c r="C970" s="34"/>
      <c r="D970" s="1343">
        <v>60306801</v>
      </c>
      <c r="E970" s="779" t="s">
        <v>1031</v>
      </c>
      <c r="F970" s="779" t="s">
        <v>959</v>
      </c>
      <c r="G970" s="501"/>
      <c r="H970" s="1355">
        <v>8</v>
      </c>
      <c r="I970" s="1355">
        <v>8</v>
      </c>
      <c r="J970" s="1335">
        <v>72.944126827035006</v>
      </c>
      <c r="K970" s="1335">
        <v>0</v>
      </c>
      <c r="L970" s="1344">
        <v>0</v>
      </c>
      <c r="M970" s="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 s="994" customFormat="1" ht="15" customHeight="1" outlineLevel="5">
      <c r="A971" s="34"/>
      <c r="B971" s="34"/>
      <c r="C971" s="34"/>
      <c r="D971" s="1343">
        <v>60322051</v>
      </c>
      <c r="E971" s="779" t="s">
        <v>1028</v>
      </c>
      <c r="F971" s="779" t="s">
        <v>959</v>
      </c>
      <c r="G971" s="501"/>
      <c r="H971" s="1355">
        <v>274</v>
      </c>
      <c r="I971" s="1355">
        <v>277</v>
      </c>
      <c r="J971" s="1335">
        <v>5.12873257319694</v>
      </c>
      <c r="K971" s="1335">
        <v>0.16572653365303999</v>
      </c>
      <c r="L971" s="1344">
        <v>1.155</v>
      </c>
      <c r="M971" s="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 s="994" customFormat="1" ht="15" customHeight="1" outlineLevel="5">
      <c r="A972" s="34"/>
      <c r="B972" s="34"/>
      <c r="C972" s="34"/>
      <c r="D972" s="1343">
        <v>60322052</v>
      </c>
      <c r="E972" s="779" t="s">
        <v>1028</v>
      </c>
      <c r="F972" s="779" t="s">
        <v>959</v>
      </c>
      <c r="G972" s="501"/>
      <c r="H972" s="1355">
        <v>285</v>
      </c>
      <c r="I972" s="1355">
        <v>285</v>
      </c>
      <c r="J972" s="1335">
        <v>5.3270634900554397</v>
      </c>
      <c r="K972" s="1335">
        <v>5.6134033123727001E-2</v>
      </c>
      <c r="L972" s="1344">
        <v>1.21</v>
      </c>
      <c r="M972" s="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 s="994" customFormat="1" ht="15" customHeight="1" outlineLevel="5">
      <c r="A973" s="34"/>
      <c r="B973" s="34"/>
      <c r="C973" s="34"/>
      <c r="D973" s="1343">
        <v>60322053</v>
      </c>
      <c r="E973" s="779" t="s">
        <v>1028</v>
      </c>
      <c r="F973" s="779" t="s">
        <v>959</v>
      </c>
      <c r="G973" s="501"/>
      <c r="H973" s="1355">
        <v>664</v>
      </c>
      <c r="I973" s="1355">
        <v>655</v>
      </c>
      <c r="J973" s="1335">
        <v>16.479751352850101</v>
      </c>
      <c r="K973" s="1335">
        <v>0.24601694483239001</v>
      </c>
      <c r="L973" s="1344">
        <v>2.996</v>
      </c>
      <c r="M973" s="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 s="994" customFormat="1" ht="15" customHeight="1" outlineLevel="5">
      <c r="A974" s="34"/>
      <c r="B974" s="34"/>
      <c r="C974" s="34"/>
      <c r="D974" s="1343">
        <v>60325532</v>
      </c>
      <c r="E974" s="779" t="s">
        <v>1031</v>
      </c>
      <c r="F974" s="779" t="s">
        <v>959</v>
      </c>
      <c r="G974" s="501"/>
      <c r="H974" s="1355">
        <v>485</v>
      </c>
      <c r="I974" s="1355">
        <v>484</v>
      </c>
      <c r="J974" s="1335">
        <v>1.95991578978403</v>
      </c>
      <c r="K974" s="1335">
        <v>4.6451719000365301</v>
      </c>
      <c r="L974" s="1344">
        <v>1.6240000000000001</v>
      </c>
      <c r="M974" s="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 s="994" customFormat="1" ht="15" customHeight="1" outlineLevel="5">
      <c r="A975" s="34"/>
      <c r="B975" s="34"/>
      <c r="C975" s="34"/>
      <c r="D975" s="1343">
        <v>60327170</v>
      </c>
      <c r="E975" s="779" t="s">
        <v>1028</v>
      </c>
      <c r="F975" s="779" t="s">
        <v>942</v>
      </c>
      <c r="G975" s="501"/>
      <c r="H975" s="1355">
        <v>101</v>
      </c>
      <c r="I975" s="1355">
        <v>100</v>
      </c>
      <c r="J975" s="1335">
        <v>381.04611124989799</v>
      </c>
      <c r="K975" s="1335">
        <v>1.4002644287949E-2</v>
      </c>
      <c r="L975" s="1344">
        <v>1.196</v>
      </c>
      <c r="M975" s="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 s="994" customFormat="1" ht="15" customHeight="1" outlineLevel="5">
      <c r="A976" s="34"/>
      <c r="B976" s="34"/>
      <c r="C976" s="34"/>
      <c r="D976" s="1343">
        <v>60327522</v>
      </c>
      <c r="E976" s="779" t="s">
        <v>1031</v>
      </c>
      <c r="F976" s="779" t="s">
        <v>448</v>
      </c>
      <c r="G976" s="501"/>
      <c r="H976" s="1355">
        <v>1750</v>
      </c>
      <c r="I976" s="1355">
        <v>1749</v>
      </c>
      <c r="J976" s="1335">
        <v>7.9644327927588199</v>
      </c>
      <c r="K976" s="1335">
        <v>1.41623432703189</v>
      </c>
      <c r="L976" s="1344">
        <v>4.4189999999999996</v>
      </c>
      <c r="M976" s="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 s="994" customFormat="1" ht="15" customHeight="1" outlineLevel="5">
      <c r="A977" s="34"/>
      <c r="B977" s="34"/>
      <c r="C977" s="34"/>
      <c r="D977" s="1343">
        <v>60330584</v>
      </c>
      <c r="E977" s="779" t="s">
        <v>1031</v>
      </c>
      <c r="F977" s="779" t="s">
        <v>448</v>
      </c>
      <c r="G977" s="501"/>
      <c r="H977" s="1355">
        <v>53</v>
      </c>
      <c r="I977" s="1355">
        <v>52</v>
      </c>
      <c r="J977" s="1335">
        <v>7.1153196701265902</v>
      </c>
      <c r="K977" s="1335">
        <v>0.76177477442676</v>
      </c>
      <c r="L977" s="1344">
        <v>2.823</v>
      </c>
      <c r="M977" s="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 s="994" customFormat="1" ht="15" customHeight="1" outlineLevel="5">
      <c r="A978" s="34"/>
      <c r="B978" s="34"/>
      <c r="C978" s="34"/>
      <c r="D978" s="1343">
        <v>60330968</v>
      </c>
      <c r="E978" s="779" t="s">
        <v>1031</v>
      </c>
      <c r="F978" s="779" t="s">
        <v>959</v>
      </c>
      <c r="G978" s="501"/>
      <c r="H978" s="1355">
        <v>1514</v>
      </c>
      <c r="I978" s="1355">
        <v>1392</v>
      </c>
      <c r="J978" s="1335">
        <v>3.6660472466153902</v>
      </c>
      <c r="K978" s="1335">
        <v>15.9388765138289</v>
      </c>
      <c r="L978" s="1344">
        <v>4.681</v>
      </c>
      <c r="M978" s="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 s="994" customFormat="1" ht="15" customHeight="1" outlineLevel="5">
      <c r="A979" s="34"/>
      <c r="B979" s="34"/>
      <c r="C979" s="34"/>
      <c r="D979" s="1343">
        <v>60331113</v>
      </c>
      <c r="E979" s="779" t="s">
        <v>1031</v>
      </c>
      <c r="F979" s="779" t="s">
        <v>959</v>
      </c>
      <c r="G979" s="501"/>
      <c r="H979" s="1355">
        <v>1187</v>
      </c>
      <c r="I979" s="1355">
        <v>1339</v>
      </c>
      <c r="J979" s="1335">
        <v>32.467780799406299</v>
      </c>
      <c r="K979" s="1335">
        <v>10.1940435085902</v>
      </c>
      <c r="L979" s="1344">
        <v>3.012</v>
      </c>
      <c r="M979" s="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 s="994" customFormat="1" ht="15" customHeight="1" outlineLevel="5">
      <c r="A980" s="34"/>
      <c r="B980" s="34"/>
      <c r="C980" s="34"/>
      <c r="D980" s="1343">
        <v>60331115</v>
      </c>
      <c r="E980" s="779" t="s">
        <v>1031</v>
      </c>
      <c r="F980" s="779" t="s">
        <v>448</v>
      </c>
      <c r="G980" s="501"/>
      <c r="H980" s="1355">
        <v>126</v>
      </c>
      <c r="I980" s="1355">
        <v>127</v>
      </c>
      <c r="J980" s="1335">
        <v>2.28071968607005</v>
      </c>
      <c r="K980" s="1335">
        <v>2.48129884614782</v>
      </c>
      <c r="L980" s="1344">
        <v>2.2490000000000001</v>
      </c>
      <c r="M980" s="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 s="994" customFormat="1" ht="15" customHeight="1" outlineLevel="5">
      <c r="A981" s="34"/>
      <c r="B981" s="34"/>
      <c r="C981" s="34"/>
      <c r="D981" s="1343">
        <v>80075911</v>
      </c>
      <c r="E981" s="779" t="s">
        <v>964</v>
      </c>
      <c r="F981" s="779" t="s">
        <v>959</v>
      </c>
      <c r="G981" s="501"/>
      <c r="H981" s="1355">
        <v>1</v>
      </c>
      <c r="I981" s="1355">
        <v>1</v>
      </c>
      <c r="J981" s="1335">
        <v>1.0374739154391001E-2</v>
      </c>
      <c r="K981" s="1335">
        <v>0</v>
      </c>
      <c r="L981" s="1344">
        <v>0</v>
      </c>
      <c r="M981" s="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 s="994" customFormat="1" ht="15" customHeight="1" outlineLevel="5">
      <c r="A982" s="34"/>
      <c r="B982" s="34"/>
      <c r="C982" s="34"/>
      <c r="D982" s="1343">
        <v>80076113</v>
      </c>
      <c r="E982" s="779" t="s">
        <v>1226</v>
      </c>
      <c r="F982" s="779" t="s">
        <v>448</v>
      </c>
      <c r="G982" s="501"/>
      <c r="H982" s="1355">
        <v>203</v>
      </c>
      <c r="I982" s="1355">
        <v>203</v>
      </c>
      <c r="J982" s="1335">
        <v>2.0440304838197001</v>
      </c>
      <c r="K982" s="1335">
        <v>1.4420346150443999</v>
      </c>
      <c r="L982" s="1344">
        <v>3.0030000000000001</v>
      </c>
      <c r="M982" s="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 s="994" customFormat="1" ht="15" customHeight="1" outlineLevel="5">
      <c r="A983" s="34"/>
      <c r="B983" s="34"/>
      <c r="C983" s="34"/>
      <c r="D983" s="1343">
        <v>80076128</v>
      </c>
      <c r="E983" s="779" t="s">
        <v>1114</v>
      </c>
      <c r="F983" s="779" t="s">
        <v>959</v>
      </c>
      <c r="G983" s="501"/>
      <c r="H983" s="1355">
        <v>2</v>
      </c>
      <c r="I983" s="1355">
        <v>2</v>
      </c>
      <c r="J983" s="1335">
        <v>0</v>
      </c>
      <c r="K983" s="1335">
        <v>0.17644125738847</v>
      </c>
      <c r="L983" s="1344">
        <v>0</v>
      </c>
      <c r="M983" s="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 s="994" customFormat="1" ht="15" customHeight="1" outlineLevel="5">
      <c r="A984" s="34"/>
      <c r="B984" s="34"/>
      <c r="C984" s="34"/>
      <c r="D984" s="1343">
        <v>80076236</v>
      </c>
      <c r="E984" s="779" t="s">
        <v>955</v>
      </c>
      <c r="F984" s="779" t="s">
        <v>448</v>
      </c>
      <c r="G984" s="501"/>
      <c r="H984" s="1355">
        <v>1</v>
      </c>
      <c r="I984" s="1355">
        <v>1</v>
      </c>
      <c r="J984" s="1335">
        <v>0</v>
      </c>
      <c r="K984" s="1335">
        <v>5.6057704296325998E-2</v>
      </c>
      <c r="L984" s="1344">
        <v>3.5529999999999999</v>
      </c>
      <c r="M984" s="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 s="994" customFormat="1" ht="15" customHeight="1" outlineLevel="5">
      <c r="A985" s="34"/>
      <c r="B985" s="34"/>
      <c r="C985" s="34"/>
      <c r="D985" s="1343">
        <v>80077053</v>
      </c>
      <c r="E985" s="779" t="s">
        <v>1000</v>
      </c>
      <c r="F985" s="779" t="s">
        <v>448</v>
      </c>
      <c r="G985" s="501"/>
      <c r="H985" s="1355">
        <v>1</v>
      </c>
      <c r="I985" s="1355">
        <v>1</v>
      </c>
      <c r="J985" s="1335">
        <v>0.12281067823718</v>
      </c>
      <c r="K985" s="1335">
        <v>0</v>
      </c>
      <c r="L985" s="1344">
        <v>2.903</v>
      </c>
      <c r="M985" s="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 s="994" customFormat="1" ht="15" customHeight="1" outlineLevel="5">
      <c r="A986" s="34"/>
      <c r="B986" s="34"/>
      <c r="C986" s="34"/>
      <c r="D986" s="1343">
        <v>80077055</v>
      </c>
      <c r="E986" s="779" t="s">
        <v>947</v>
      </c>
      <c r="F986" s="779" t="s">
        <v>959</v>
      </c>
      <c r="G986" s="501"/>
      <c r="H986" s="1355">
        <v>3</v>
      </c>
      <c r="I986" s="1355">
        <v>3</v>
      </c>
      <c r="J986" s="1335">
        <v>0</v>
      </c>
      <c r="K986" s="1335">
        <v>0</v>
      </c>
      <c r="L986" s="1344">
        <v>0</v>
      </c>
      <c r="M986" s="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 s="994" customFormat="1" ht="15" customHeight="1" outlineLevel="5">
      <c r="A987" s="34"/>
      <c r="B987" s="34"/>
      <c r="C987" s="34"/>
      <c r="D987" s="1343">
        <v>80077090</v>
      </c>
      <c r="E987" s="779" t="s">
        <v>947</v>
      </c>
      <c r="F987" s="779" t="s">
        <v>959</v>
      </c>
      <c r="G987" s="501"/>
      <c r="H987" s="1355">
        <v>1</v>
      </c>
      <c r="I987" s="1355">
        <v>1</v>
      </c>
      <c r="J987" s="1335">
        <v>2.2556350083302999E-2</v>
      </c>
      <c r="K987" s="1335">
        <v>0</v>
      </c>
      <c r="L987" s="1344">
        <v>0</v>
      </c>
      <c r="M987" s="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 s="994" customFormat="1" ht="15" customHeight="1" outlineLevel="5">
      <c r="A988" s="34"/>
      <c r="B988" s="34"/>
      <c r="C988" s="34"/>
      <c r="D988" s="1343">
        <v>80077106</v>
      </c>
      <c r="E988" s="779" t="s">
        <v>1097</v>
      </c>
      <c r="F988" s="779" t="s">
        <v>959</v>
      </c>
      <c r="G988" s="501"/>
      <c r="H988" s="1355">
        <v>1</v>
      </c>
      <c r="I988" s="1355">
        <v>1</v>
      </c>
      <c r="J988" s="1335">
        <v>0.33067627329331001</v>
      </c>
      <c r="K988" s="1335">
        <v>0</v>
      </c>
      <c r="L988" s="1344">
        <v>0</v>
      </c>
      <c r="M988" s="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 s="994" customFormat="1" ht="15" customHeight="1" outlineLevel="5">
      <c r="A989" s="34"/>
      <c r="B989" s="34"/>
      <c r="C989" s="34"/>
      <c r="D989" s="1343">
        <v>81669225</v>
      </c>
      <c r="E989" s="779" t="s">
        <v>971</v>
      </c>
      <c r="F989" s="779" t="s">
        <v>959</v>
      </c>
      <c r="G989" s="501"/>
      <c r="H989" s="1355">
        <v>106</v>
      </c>
      <c r="I989" s="1355">
        <v>107</v>
      </c>
      <c r="J989" s="1335">
        <v>45.267047845814098</v>
      </c>
      <c r="K989" s="1335">
        <v>0</v>
      </c>
      <c r="L989" s="1344">
        <v>0.17699999999999999</v>
      </c>
      <c r="M989" s="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 s="994" customFormat="1" ht="15" customHeight="1" outlineLevel="5">
      <c r="A990" s="34"/>
      <c r="B990" s="34"/>
      <c r="C990" s="34"/>
      <c r="D990" s="1343">
        <v>81669226</v>
      </c>
      <c r="E990" s="779" t="s">
        <v>971</v>
      </c>
      <c r="F990" s="779" t="s">
        <v>959</v>
      </c>
      <c r="G990" s="501"/>
      <c r="H990" s="1355">
        <v>118</v>
      </c>
      <c r="I990" s="1355">
        <v>210</v>
      </c>
      <c r="J990" s="1335">
        <v>23.8852523881766</v>
      </c>
      <c r="K990" s="1335">
        <v>0</v>
      </c>
      <c r="L990" s="1344">
        <v>0.438</v>
      </c>
      <c r="M990" s="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 s="994" customFormat="1" ht="15" customHeight="1" outlineLevel="5">
      <c r="A991" s="34"/>
      <c r="B991" s="34"/>
      <c r="C991" s="34"/>
      <c r="D991" s="1343">
        <v>82536638</v>
      </c>
      <c r="E991" s="779" t="s">
        <v>1033</v>
      </c>
      <c r="F991" s="779" t="s">
        <v>959</v>
      </c>
      <c r="G991" s="501"/>
      <c r="H991" s="1355">
        <v>77</v>
      </c>
      <c r="I991" s="1355">
        <v>78</v>
      </c>
      <c r="J991" s="1335">
        <v>61.017072812387497</v>
      </c>
      <c r="K991" s="1335">
        <v>1.5921060277089201</v>
      </c>
      <c r="L991" s="1344">
        <v>0.221</v>
      </c>
      <c r="M991" s="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 s="994" customFormat="1" ht="15" customHeight="1" outlineLevel="5">
      <c r="A992" s="34"/>
      <c r="B992" s="34"/>
      <c r="C992" s="34"/>
      <c r="D992" s="1343">
        <v>82552955</v>
      </c>
      <c r="E992" s="779" t="s">
        <v>1055</v>
      </c>
      <c r="F992" s="779" t="s">
        <v>959</v>
      </c>
      <c r="G992" s="501"/>
      <c r="H992" s="1355">
        <v>2537</v>
      </c>
      <c r="I992" s="1355">
        <v>2557</v>
      </c>
      <c r="J992" s="1335">
        <v>25.6717604097202</v>
      </c>
      <c r="K992" s="1335">
        <v>15.597540835413399</v>
      </c>
      <c r="L992" s="1344">
        <v>6.6059999999999999</v>
      </c>
      <c r="M992" s="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 s="994" customFormat="1" ht="15" customHeight="1" outlineLevel="5">
      <c r="A993" s="34"/>
      <c r="B993" s="34"/>
      <c r="C993" s="34"/>
      <c r="D993" s="1343">
        <v>82554035</v>
      </c>
      <c r="E993" s="779" t="s">
        <v>1055</v>
      </c>
      <c r="F993" s="779" t="s">
        <v>959</v>
      </c>
      <c r="G993" s="501"/>
      <c r="H993" s="1355">
        <v>2945</v>
      </c>
      <c r="I993" s="1355">
        <v>3082</v>
      </c>
      <c r="J993" s="1335">
        <v>12.293111589125999</v>
      </c>
      <c r="K993" s="1335">
        <v>10.2853632882606</v>
      </c>
      <c r="L993" s="1344">
        <v>5.1429999999999998</v>
      </c>
      <c r="M993" s="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 s="994" customFormat="1" ht="15" customHeight="1" outlineLevel="5">
      <c r="A994" s="34"/>
      <c r="B994" s="34"/>
      <c r="C994" s="34"/>
      <c r="D994" s="1343">
        <v>82554082</v>
      </c>
      <c r="E994" s="779" t="s">
        <v>1055</v>
      </c>
      <c r="F994" s="779" t="s">
        <v>959</v>
      </c>
      <c r="G994" s="501"/>
      <c r="H994" s="1355">
        <v>1410</v>
      </c>
      <c r="I994" s="1355">
        <v>1464</v>
      </c>
      <c r="J994" s="1335">
        <v>2.9301871218860498</v>
      </c>
      <c r="K994" s="1335">
        <v>10.958600944214499</v>
      </c>
      <c r="L994" s="1344">
        <v>3.6589999999999998</v>
      </c>
      <c r="M994" s="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 s="994" customFormat="1" ht="15" customHeight="1" outlineLevel="5">
      <c r="A995" s="34"/>
      <c r="B995" s="34"/>
      <c r="C995" s="34"/>
      <c r="D995" s="1343">
        <v>82554089</v>
      </c>
      <c r="E995" s="779" t="s">
        <v>1055</v>
      </c>
      <c r="F995" s="779" t="s">
        <v>448</v>
      </c>
      <c r="G995" s="501"/>
      <c r="H995" s="1355">
        <v>618</v>
      </c>
      <c r="I995" s="1355">
        <v>627</v>
      </c>
      <c r="J995" s="1335">
        <v>3.2538814149979101</v>
      </c>
      <c r="K995" s="1335">
        <v>4.0977400664695596</v>
      </c>
      <c r="L995" s="1344">
        <v>2.5289999999999999</v>
      </c>
      <c r="M995" s="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 s="994" customFormat="1" ht="15" customHeight="1" outlineLevel="5">
      <c r="A996" s="34"/>
      <c r="B996" s="34"/>
      <c r="C996" s="34"/>
      <c r="D996" s="1343">
        <v>82556060</v>
      </c>
      <c r="E996" s="779" t="s">
        <v>1048</v>
      </c>
      <c r="F996" s="779" t="s">
        <v>959</v>
      </c>
      <c r="G996" s="501"/>
      <c r="H996" s="1355">
        <v>305</v>
      </c>
      <c r="I996" s="1355">
        <v>307</v>
      </c>
      <c r="J996" s="1335">
        <v>25.7699658356855</v>
      </c>
      <c r="K996" s="1335">
        <v>0.64920664177778997</v>
      </c>
      <c r="L996" s="1344">
        <v>2.2290000000000001</v>
      </c>
      <c r="M996" s="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 s="994" customFormat="1" ht="15" customHeight="1" outlineLevel="5">
      <c r="A997" s="34"/>
      <c r="B997" s="34"/>
      <c r="C997" s="34"/>
      <c r="D997" s="1343">
        <v>82556063</v>
      </c>
      <c r="E997" s="779" t="s">
        <v>1048</v>
      </c>
      <c r="F997" s="779" t="s">
        <v>959</v>
      </c>
      <c r="G997" s="501"/>
      <c r="H997" s="1355">
        <v>4</v>
      </c>
      <c r="I997" s="1355">
        <v>4</v>
      </c>
      <c r="J997" s="1335">
        <v>0.13944582654141999</v>
      </c>
      <c r="K997" s="1335">
        <v>0.15984863753455</v>
      </c>
      <c r="L997" s="1344">
        <v>4.7E-2</v>
      </c>
      <c r="M997" s="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 s="994" customFormat="1" ht="15" customHeight="1" outlineLevel="5">
      <c r="A998" s="34"/>
      <c r="B998" s="34"/>
      <c r="C998" s="34"/>
      <c r="D998" s="1343">
        <v>82556066</v>
      </c>
      <c r="E998" s="779" t="s">
        <v>1048</v>
      </c>
      <c r="F998" s="779" t="s">
        <v>959</v>
      </c>
      <c r="G998" s="501"/>
      <c r="H998" s="1355">
        <v>1993</v>
      </c>
      <c r="I998" s="1355">
        <v>2218</v>
      </c>
      <c r="J998" s="1335">
        <v>53.3627062279865</v>
      </c>
      <c r="K998" s="1335">
        <v>11.8151243439809</v>
      </c>
      <c r="L998" s="1344">
        <v>4.1500000000000004</v>
      </c>
      <c r="M998" s="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 s="994" customFormat="1" ht="15" customHeight="1" outlineLevel="5">
      <c r="A999" s="34"/>
      <c r="B999" s="34"/>
      <c r="C999" s="34"/>
      <c r="D999" s="1343">
        <v>82556069</v>
      </c>
      <c r="E999" s="779" t="s">
        <v>1048</v>
      </c>
      <c r="F999" s="779" t="s">
        <v>959</v>
      </c>
      <c r="G999" s="501"/>
      <c r="H999" s="1355">
        <v>3078</v>
      </c>
      <c r="I999" s="1355">
        <v>3066</v>
      </c>
      <c r="J999" s="1335">
        <v>18.678424096570101</v>
      </c>
      <c r="K999" s="1335">
        <v>14.264956076312</v>
      </c>
      <c r="L999" s="1344">
        <v>7.327</v>
      </c>
      <c r="M999" s="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 s="994" customFormat="1" ht="15" customHeight="1" outlineLevel="5">
      <c r="A1000" s="34"/>
      <c r="B1000" s="34"/>
      <c r="C1000" s="34"/>
      <c r="D1000" s="1343">
        <v>82561111</v>
      </c>
      <c r="E1000" s="779" t="s">
        <v>947</v>
      </c>
      <c r="F1000" s="779" t="s">
        <v>448</v>
      </c>
      <c r="G1000" s="501"/>
      <c r="H1000" s="1355">
        <v>639</v>
      </c>
      <c r="I1000" s="1355">
        <v>649</v>
      </c>
      <c r="J1000" s="1335">
        <v>6.8541047721837502</v>
      </c>
      <c r="K1000" s="1335">
        <v>4.3971314114803102</v>
      </c>
      <c r="L1000" s="1344">
        <v>2.21</v>
      </c>
      <c r="M1000" s="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 s="994" customFormat="1" ht="15" customHeight="1" outlineLevel="5">
      <c r="A1001" s="34"/>
      <c r="B1001" s="34"/>
      <c r="C1001" s="34"/>
      <c r="D1001" s="1343">
        <v>82561236</v>
      </c>
      <c r="E1001" s="779" t="s">
        <v>947</v>
      </c>
      <c r="F1001" s="779" t="s">
        <v>959</v>
      </c>
      <c r="G1001" s="501"/>
      <c r="H1001" s="1355">
        <v>182</v>
      </c>
      <c r="I1001" s="1355">
        <v>179</v>
      </c>
      <c r="J1001" s="1335">
        <v>38.519767822211101</v>
      </c>
      <c r="K1001" s="1335">
        <v>2.3429306475479099</v>
      </c>
      <c r="L1001" s="1344">
        <v>0.84799999999999998</v>
      </c>
      <c r="M1001" s="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 s="994" customFormat="1" ht="15" customHeight="1" outlineLevel="5">
      <c r="A1002" s="34"/>
      <c r="B1002" s="34"/>
      <c r="C1002" s="34"/>
      <c r="D1002" s="1343">
        <v>82561856</v>
      </c>
      <c r="E1002" s="779" t="s">
        <v>1117</v>
      </c>
      <c r="F1002" s="779" t="s">
        <v>942</v>
      </c>
      <c r="G1002" s="501"/>
      <c r="H1002" s="1355">
        <v>317</v>
      </c>
      <c r="I1002" s="1355">
        <v>317</v>
      </c>
      <c r="J1002" s="1335">
        <v>730.44439730468196</v>
      </c>
      <c r="K1002" s="1335">
        <v>0.25637399201019001</v>
      </c>
      <c r="L1002" s="1344">
        <v>1.2450000000000001</v>
      </c>
      <c r="M1002" s="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 s="994" customFormat="1" ht="15" customHeight="1" outlineLevel="5">
      <c r="A1003" s="34"/>
      <c r="B1003" s="34"/>
      <c r="C1003" s="34"/>
      <c r="D1003" s="1343">
        <v>82561865</v>
      </c>
      <c r="E1003" s="779" t="s">
        <v>1117</v>
      </c>
      <c r="F1003" s="779" t="s">
        <v>959</v>
      </c>
      <c r="G1003" s="501"/>
      <c r="H1003" s="1355">
        <v>923</v>
      </c>
      <c r="I1003" s="1355">
        <v>921</v>
      </c>
      <c r="J1003" s="1335">
        <v>59.242159352756303</v>
      </c>
      <c r="K1003" s="1335">
        <v>0.1953365516926</v>
      </c>
      <c r="L1003" s="1344">
        <v>2.74</v>
      </c>
      <c r="M1003" s="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 s="994" customFormat="1" ht="15" customHeight="1" outlineLevel="5">
      <c r="A1004" s="34"/>
      <c r="B1004" s="34"/>
      <c r="C1004" s="34"/>
      <c r="D1004" s="1343">
        <v>82563086</v>
      </c>
      <c r="E1004" s="779" t="s">
        <v>990</v>
      </c>
      <c r="F1004" s="779" t="s">
        <v>959</v>
      </c>
      <c r="G1004" s="501"/>
      <c r="H1004" s="1355">
        <v>323</v>
      </c>
      <c r="I1004" s="1355">
        <v>324</v>
      </c>
      <c r="J1004" s="1335">
        <v>78.312746808746795</v>
      </c>
      <c r="K1004" s="1335">
        <v>0.44161825212884998</v>
      </c>
      <c r="L1004" s="1344">
        <v>1.665</v>
      </c>
      <c r="M1004" s="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 s="994" customFormat="1" ht="15" customHeight="1" outlineLevel="5">
      <c r="A1005" s="34"/>
      <c r="B1005" s="34"/>
      <c r="C1005" s="34"/>
      <c r="D1005" s="1343">
        <v>82563096</v>
      </c>
      <c r="E1005" s="779" t="s">
        <v>990</v>
      </c>
      <c r="F1005" s="779" t="s">
        <v>448</v>
      </c>
      <c r="G1005" s="501"/>
      <c r="H1005" s="1355">
        <v>19</v>
      </c>
      <c r="I1005" s="1355">
        <v>17</v>
      </c>
      <c r="J1005" s="1335">
        <v>0</v>
      </c>
      <c r="K1005" s="1335">
        <v>2.8425720481790999</v>
      </c>
      <c r="L1005" s="1344">
        <v>3.629</v>
      </c>
      <c r="M1005" s="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 s="994" customFormat="1" ht="15" customHeight="1" outlineLevel="5">
      <c r="A1006" s="34"/>
      <c r="B1006" s="34"/>
      <c r="C1006" s="34"/>
      <c r="D1006" s="1343">
        <v>82563099</v>
      </c>
      <c r="E1006" s="779" t="s">
        <v>990</v>
      </c>
      <c r="F1006" s="779" t="s">
        <v>448</v>
      </c>
      <c r="G1006" s="501"/>
      <c r="H1006" s="1355">
        <v>1135</v>
      </c>
      <c r="I1006" s="1355">
        <v>1133</v>
      </c>
      <c r="J1006" s="1335">
        <v>5.7253560953821898</v>
      </c>
      <c r="K1006" s="1335">
        <v>2.5613881799593399</v>
      </c>
      <c r="L1006" s="1344">
        <v>3.0950000000000002</v>
      </c>
      <c r="M1006" s="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 s="994" customFormat="1" ht="15" customHeight="1" outlineLevel="5">
      <c r="A1007" s="34"/>
      <c r="B1007" s="34"/>
      <c r="C1007" s="34"/>
      <c r="D1007" s="1343">
        <v>82563102</v>
      </c>
      <c r="E1007" s="779" t="s">
        <v>990</v>
      </c>
      <c r="F1007" s="779" t="s">
        <v>448</v>
      </c>
      <c r="G1007" s="501"/>
      <c r="H1007" s="1355">
        <v>161</v>
      </c>
      <c r="I1007" s="1355">
        <v>158</v>
      </c>
      <c r="J1007" s="1335">
        <v>1.35474973910369</v>
      </c>
      <c r="K1007" s="1335">
        <v>0.41783867457488999</v>
      </c>
      <c r="L1007" s="1344">
        <v>0.85</v>
      </c>
      <c r="M1007" s="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 s="994" customFormat="1" ht="15" customHeight="1" outlineLevel="5">
      <c r="A1008" s="34"/>
      <c r="B1008" s="34"/>
      <c r="C1008" s="34"/>
      <c r="D1008" s="1343">
        <v>82563105</v>
      </c>
      <c r="E1008" s="779" t="s">
        <v>990</v>
      </c>
      <c r="F1008" s="779" t="s">
        <v>959</v>
      </c>
      <c r="G1008" s="501"/>
      <c r="H1008" s="1355">
        <v>165</v>
      </c>
      <c r="I1008" s="1355">
        <v>162</v>
      </c>
      <c r="J1008" s="1335">
        <v>1.9891738111700801</v>
      </c>
      <c r="K1008" s="1335">
        <v>4.9308732031788596</v>
      </c>
      <c r="L1008" s="1344">
        <v>1.88</v>
      </c>
      <c r="M1008" s="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 s="994" customFormat="1" ht="15" customHeight="1" outlineLevel="5">
      <c r="A1009" s="34"/>
      <c r="B1009" s="34"/>
      <c r="C1009" s="34"/>
      <c r="D1009" s="1343">
        <v>82563108</v>
      </c>
      <c r="E1009" s="779" t="s">
        <v>990</v>
      </c>
      <c r="F1009" s="779" t="s">
        <v>448</v>
      </c>
      <c r="G1009" s="501"/>
      <c r="H1009" s="1355">
        <v>1228</v>
      </c>
      <c r="I1009" s="1355">
        <v>1236</v>
      </c>
      <c r="J1009" s="1335">
        <v>5.4427796466979999</v>
      </c>
      <c r="K1009" s="1335">
        <v>1.61569809522361</v>
      </c>
      <c r="L1009" s="1344">
        <v>3.2120000000000002</v>
      </c>
      <c r="M1009" s="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 s="994" customFormat="1" ht="15" customHeight="1" outlineLevel="5">
      <c r="A1010" s="34"/>
      <c r="B1010" s="34"/>
      <c r="C1010" s="34"/>
      <c r="D1010" s="1343">
        <v>82563111</v>
      </c>
      <c r="E1010" s="779" t="s">
        <v>990</v>
      </c>
      <c r="F1010" s="779" t="s">
        <v>448</v>
      </c>
      <c r="G1010" s="501"/>
      <c r="H1010" s="1355">
        <v>74</v>
      </c>
      <c r="I1010" s="1355">
        <v>73</v>
      </c>
      <c r="J1010" s="1335">
        <v>2.1633418207894599</v>
      </c>
      <c r="K1010" s="1335">
        <v>1.50603039360402</v>
      </c>
      <c r="L1010" s="1344">
        <v>1.26</v>
      </c>
      <c r="M1010" s="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 s="994" customFormat="1" ht="15" customHeight="1" outlineLevel="5">
      <c r="A1011" s="34"/>
      <c r="B1011" s="34"/>
      <c r="C1011" s="34"/>
      <c r="D1011" s="1343">
        <v>82563114</v>
      </c>
      <c r="E1011" s="779" t="s">
        <v>990</v>
      </c>
      <c r="F1011" s="779" t="s">
        <v>959</v>
      </c>
      <c r="G1011" s="501"/>
      <c r="H1011" s="1355">
        <v>650</v>
      </c>
      <c r="I1011" s="1355">
        <v>648</v>
      </c>
      <c r="J1011" s="1335">
        <v>2.7555698287906898</v>
      </c>
      <c r="K1011" s="1335">
        <v>9.3078091329465806</v>
      </c>
      <c r="L1011" s="1344">
        <v>2.665</v>
      </c>
      <c r="M1011" s="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 s="994" customFormat="1" ht="15" customHeight="1" outlineLevel="5">
      <c r="A1012" s="34"/>
      <c r="B1012" s="34"/>
      <c r="C1012" s="34"/>
      <c r="D1012" s="1343">
        <v>82563117</v>
      </c>
      <c r="E1012" s="779" t="s">
        <v>990</v>
      </c>
      <c r="F1012" s="779" t="s">
        <v>959</v>
      </c>
      <c r="G1012" s="501"/>
      <c r="H1012" s="1355">
        <v>497</v>
      </c>
      <c r="I1012" s="1355">
        <v>496</v>
      </c>
      <c r="J1012" s="1335">
        <v>4.7149405955367296</v>
      </c>
      <c r="K1012" s="1335">
        <v>5.0849625173281501</v>
      </c>
      <c r="L1012" s="1344">
        <v>2.3340000000000001</v>
      </c>
      <c r="M1012" s="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 s="994" customFormat="1" ht="15" customHeight="1" outlineLevel="5">
      <c r="A1013" s="34"/>
      <c r="B1013" s="34"/>
      <c r="C1013" s="34"/>
      <c r="D1013" s="1343">
        <v>82563120</v>
      </c>
      <c r="E1013" s="779" t="s">
        <v>990</v>
      </c>
      <c r="F1013" s="779" t="s">
        <v>448</v>
      </c>
      <c r="G1013" s="501"/>
      <c r="H1013" s="1355">
        <v>243</v>
      </c>
      <c r="I1013" s="1355">
        <v>250</v>
      </c>
      <c r="J1013" s="1335">
        <v>0.76870089636535999</v>
      </c>
      <c r="K1013" s="1335">
        <v>2.1929418026770602</v>
      </c>
      <c r="L1013" s="1344">
        <v>2.9049999999999998</v>
      </c>
      <c r="M1013" s="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 s="994" customFormat="1" ht="15" customHeight="1" outlineLevel="5">
      <c r="A1014" s="34"/>
      <c r="B1014" s="34"/>
      <c r="C1014" s="34"/>
      <c r="D1014" s="1343">
        <v>82563123</v>
      </c>
      <c r="E1014" s="779" t="s">
        <v>990</v>
      </c>
      <c r="F1014" s="779" t="s">
        <v>448</v>
      </c>
      <c r="G1014" s="501"/>
      <c r="H1014" s="1355">
        <v>544</v>
      </c>
      <c r="I1014" s="1355">
        <v>543</v>
      </c>
      <c r="J1014" s="1335">
        <v>1.9876075859817199</v>
      </c>
      <c r="K1014" s="1335">
        <v>0.59288701639936003</v>
      </c>
      <c r="L1014" s="1344">
        <v>1.5589999999999999</v>
      </c>
      <c r="M1014" s="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 s="994" customFormat="1" ht="15" customHeight="1" outlineLevel="5">
      <c r="A1015" s="34"/>
      <c r="B1015" s="34"/>
      <c r="C1015" s="34"/>
      <c r="D1015" s="1343">
        <v>82563612</v>
      </c>
      <c r="E1015" s="779" t="s">
        <v>955</v>
      </c>
      <c r="F1015" s="779" t="s">
        <v>942</v>
      </c>
      <c r="G1015" s="501"/>
      <c r="H1015" s="1355">
        <v>1771</v>
      </c>
      <c r="I1015" s="1355">
        <v>1765</v>
      </c>
      <c r="J1015" s="1335">
        <v>978.014201215806</v>
      </c>
      <c r="K1015" s="1335">
        <v>3.8407686563337999</v>
      </c>
      <c r="L1015" s="1344">
        <v>6.4619999999999997</v>
      </c>
      <c r="M1015" s="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 s="994" customFormat="1" ht="15" customHeight="1" outlineLevel="5">
      <c r="A1016" s="34"/>
      <c r="B1016" s="34"/>
      <c r="C1016" s="34"/>
      <c r="D1016" s="1343">
        <v>82563748</v>
      </c>
      <c r="E1016" s="779" t="s">
        <v>1107</v>
      </c>
      <c r="F1016" s="779" t="s">
        <v>448</v>
      </c>
      <c r="G1016" s="501"/>
      <c r="H1016" s="1355">
        <v>1</v>
      </c>
      <c r="I1016" s="1355">
        <v>1</v>
      </c>
      <c r="J1016" s="1335">
        <v>3.12629708394714</v>
      </c>
      <c r="K1016" s="1335">
        <v>0.10039960674406</v>
      </c>
      <c r="L1016" s="1344">
        <v>2.0289999999999999</v>
      </c>
      <c r="M1016" s="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 s="994" customFormat="1" ht="15" customHeight="1" outlineLevel="5">
      <c r="A1017" s="34"/>
      <c r="B1017" s="34"/>
      <c r="C1017" s="34"/>
      <c r="D1017" s="1343">
        <v>82563751</v>
      </c>
      <c r="E1017" s="779" t="s">
        <v>1107</v>
      </c>
      <c r="F1017" s="779" t="s">
        <v>959</v>
      </c>
      <c r="G1017" s="501"/>
      <c r="H1017" s="1355">
        <v>1</v>
      </c>
      <c r="I1017" s="1355">
        <v>1</v>
      </c>
      <c r="J1017" s="1335">
        <v>7.1798629358329498</v>
      </c>
      <c r="K1017" s="1335">
        <v>7.2098007616483994E-2</v>
      </c>
      <c r="L1017" s="1344">
        <v>1.1419999999999999</v>
      </c>
      <c r="M1017" s="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 s="994" customFormat="1" ht="15" customHeight="1" outlineLevel="5">
      <c r="A1018" s="34"/>
      <c r="B1018" s="34"/>
      <c r="C1018" s="34"/>
      <c r="D1018" s="1343">
        <v>82564200</v>
      </c>
      <c r="E1018" s="779" t="s">
        <v>1117</v>
      </c>
      <c r="F1018" s="779" t="s">
        <v>959</v>
      </c>
      <c r="G1018" s="501"/>
      <c r="H1018" s="1355">
        <v>801</v>
      </c>
      <c r="I1018" s="1355">
        <v>804</v>
      </c>
      <c r="J1018" s="1335">
        <v>11.502457117014799</v>
      </c>
      <c r="K1018" s="1335">
        <v>0.21621001070071999</v>
      </c>
      <c r="L1018" s="1344">
        <v>2.2919999999999998</v>
      </c>
      <c r="M1018" s="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 s="994" customFormat="1" ht="15" customHeight="1" outlineLevel="5">
      <c r="A1019" s="34"/>
      <c r="B1019" s="34"/>
      <c r="C1019" s="34"/>
      <c r="D1019" s="1343">
        <v>82564420</v>
      </c>
      <c r="E1019" s="779" t="s">
        <v>1114</v>
      </c>
      <c r="F1019" s="779" t="s">
        <v>959</v>
      </c>
      <c r="G1019" s="501"/>
      <c r="H1019" s="1355">
        <v>1255</v>
      </c>
      <c r="I1019" s="1355">
        <v>1252</v>
      </c>
      <c r="J1019" s="1335">
        <v>9.6205910739964295</v>
      </c>
      <c r="K1019" s="1335">
        <v>4.27331277952596</v>
      </c>
      <c r="L1019" s="1344">
        <v>3.9009999999999998</v>
      </c>
      <c r="M1019" s="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 s="994" customFormat="1" ht="15" customHeight="1" outlineLevel="5">
      <c r="A1020" s="34"/>
      <c r="B1020" s="34"/>
      <c r="C1020" s="34"/>
      <c r="D1020" s="1343">
        <v>82564423</v>
      </c>
      <c r="E1020" s="779" t="s">
        <v>1114</v>
      </c>
      <c r="F1020" s="779" t="s">
        <v>448</v>
      </c>
      <c r="G1020" s="501"/>
      <c r="H1020" s="1355">
        <v>6</v>
      </c>
      <c r="I1020" s="1355">
        <v>6</v>
      </c>
      <c r="J1020" s="1335">
        <v>0</v>
      </c>
      <c r="K1020" s="1335">
        <v>2.0020926924079201</v>
      </c>
      <c r="L1020" s="1344">
        <v>2.4169999999999998</v>
      </c>
      <c r="M1020" s="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 s="994" customFormat="1" ht="15" customHeight="1" outlineLevel="5">
      <c r="A1021" s="34"/>
      <c r="B1021" s="34"/>
      <c r="C1021" s="34"/>
      <c r="D1021" s="1343">
        <v>82564438</v>
      </c>
      <c r="E1021" s="779" t="s">
        <v>1114</v>
      </c>
      <c r="F1021" s="779" t="s">
        <v>959</v>
      </c>
      <c r="G1021" s="501"/>
      <c r="H1021" s="1355">
        <v>16</v>
      </c>
      <c r="I1021" s="1355">
        <v>16</v>
      </c>
      <c r="J1021" s="1335">
        <v>0.56836203093544002</v>
      </c>
      <c r="K1021" s="1335">
        <v>6.1818689576657402</v>
      </c>
      <c r="L1021" s="1344">
        <v>2.0550000000000002</v>
      </c>
      <c r="M1021" s="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 s="994" customFormat="1" ht="15" customHeight="1" outlineLevel="5">
      <c r="A1022" s="34"/>
      <c r="B1022" s="34"/>
      <c r="C1022" s="34"/>
      <c r="D1022" s="1343">
        <v>82564444</v>
      </c>
      <c r="E1022" s="779" t="s">
        <v>1114</v>
      </c>
      <c r="F1022" s="779" t="s">
        <v>448</v>
      </c>
      <c r="G1022" s="501"/>
      <c r="H1022" s="1355">
        <v>31</v>
      </c>
      <c r="I1022" s="1355">
        <v>32</v>
      </c>
      <c r="J1022" s="1335">
        <v>0.84292177060703</v>
      </c>
      <c r="K1022" s="1335">
        <v>2.0394145057882702</v>
      </c>
      <c r="L1022" s="1344">
        <v>2.1040000000000001</v>
      </c>
      <c r="M1022" s="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 s="994" customFormat="1" ht="15" customHeight="1" outlineLevel="5">
      <c r="A1023" s="34"/>
      <c r="B1023" s="34"/>
      <c r="C1023" s="34"/>
      <c r="D1023" s="1343">
        <v>82564447</v>
      </c>
      <c r="E1023" s="779" t="s">
        <v>1114</v>
      </c>
      <c r="F1023" s="779" t="s">
        <v>448</v>
      </c>
      <c r="G1023" s="501"/>
      <c r="H1023" s="1355">
        <v>9</v>
      </c>
      <c r="I1023" s="1355">
        <v>9</v>
      </c>
      <c r="J1023" s="1335">
        <v>0</v>
      </c>
      <c r="K1023" s="1335">
        <v>2.7781261681741398</v>
      </c>
      <c r="L1023" s="1344">
        <v>0.95899999999999996</v>
      </c>
      <c r="M1023" s="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 s="994" customFormat="1" ht="15" customHeight="1" outlineLevel="5">
      <c r="A1024" s="34"/>
      <c r="B1024" s="34"/>
      <c r="C1024" s="34"/>
      <c r="D1024" s="1343">
        <v>82566422</v>
      </c>
      <c r="E1024" s="779" t="s">
        <v>964</v>
      </c>
      <c r="F1024" s="779" t="s">
        <v>959</v>
      </c>
      <c r="G1024" s="501"/>
      <c r="H1024" s="1355">
        <v>1</v>
      </c>
      <c r="I1024" s="1355">
        <v>1</v>
      </c>
      <c r="J1024" s="1335">
        <v>3.6668988272863003E-2</v>
      </c>
      <c r="K1024" s="1335">
        <v>0</v>
      </c>
      <c r="L1024" s="1344">
        <v>0</v>
      </c>
      <c r="M1024" s="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 s="994" customFormat="1" ht="15" customHeight="1" outlineLevel="5">
      <c r="A1025" s="34"/>
      <c r="B1025" s="34"/>
      <c r="C1025" s="34"/>
      <c r="D1025" s="1343">
        <v>82604748</v>
      </c>
      <c r="E1025" s="779" t="s">
        <v>1033</v>
      </c>
      <c r="F1025" s="779" t="s">
        <v>959</v>
      </c>
      <c r="G1025" s="501"/>
      <c r="H1025" s="1355">
        <v>116</v>
      </c>
      <c r="I1025" s="1355">
        <v>115</v>
      </c>
      <c r="J1025" s="1335">
        <v>1.65959744856029</v>
      </c>
      <c r="K1025" s="1335">
        <v>0.50627176324974998</v>
      </c>
      <c r="L1025" s="1344">
        <v>0.7</v>
      </c>
      <c r="M1025" s="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 s="994" customFormat="1" ht="15" customHeight="1" outlineLevel="5">
      <c r="A1026" s="34"/>
      <c r="B1026" s="34"/>
      <c r="C1026" s="34"/>
      <c r="D1026" s="1343">
        <v>82610438</v>
      </c>
      <c r="E1026" s="779" t="s">
        <v>1031</v>
      </c>
      <c r="F1026" s="779" t="s">
        <v>448</v>
      </c>
      <c r="G1026" s="501"/>
      <c r="H1026" s="1355">
        <v>304</v>
      </c>
      <c r="I1026" s="1355">
        <v>308</v>
      </c>
      <c r="J1026" s="1335">
        <v>1.4629619386171</v>
      </c>
      <c r="K1026" s="1335">
        <v>2.6578124125807499</v>
      </c>
      <c r="L1026" s="1344">
        <v>2.278</v>
      </c>
      <c r="M1026" s="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 s="994" customFormat="1" ht="15" customHeight="1" outlineLevel="5">
      <c r="A1027" s="34"/>
      <c r="B1027" s="34"/>
      <c r="C1027" s="34"/>
      <c r="D1027" s="1343">
        <v>82639691</v>
      </c>
      <c r="E1027" s="779" t="s">
        <v>1031</v>
      </c>
      <c r="F1027" s="779" t="s">
        <v>959</v>
      </c>
      <c r="G1027" s="501"/>
      <c r="H1027" s="1355">
        <v>1</v>
      </c>
      <c r="I1027" s="1355">
        <v>1</v>
      </c>
      <c r="J1027" s="1335">
        <v>46.290877492729102</v>
      </c>
      <c r="K1027" s="1335">
        <v>0.77613310487097997</v>
      </c>
      <c r="L1027" s="1344">
        <v>0</v>
      </c>
      <c r="M1027" s="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 s="994" customFormat="1" ht="15" customHeight="1" outlineLevel="5">
      <c r="A1028" s="34"/>
      <c r="B1028" s="34"/>
      <c r="C1028" s="34"/>
      <c r="D1028" s="1343">
        <v>82640976</v>
      </c>
      <c r="E1028" s="779" t="s">
        <v>1031</v>
      </c>
      <c r="F1028" s="779" t="s">
        <v>959</v>
      </c>
      <c r="G1028" s="501"/>
      <c r="H1028" s="1355">
        <v>8</v>
      </c>
      <c r="I1028" s="1355">
        <v>7</v>
      </c>
      <c r="J1028" s="1335">
        <v>25.6860962498438</v>
      </c>
      <c r="K1028" s="1335">
        <v>3.4969607664864499</v>
      </c>
      <c r="L1028" s="1344">
        <v>0</v>
      </c>
      <c r="M1028" s="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 s="994" customFormat="1" ht="15" customHeight="1" outlineLevel="5">
      <c r="A1029" s="34"/>
      <c r="B1029" s="34"/>
      <c r="C1029" s="34"/>
      <c r="D1029" s="1343">
        <v>82647120</v>
      </c>
      <c r="E1029" s="779" t="s">
        <v>990</v>
      </c>
      <c r="F1029" s="779" t="s">
        <v>959</v>
      </c>
      <c r="G1029" s="501"/>
      <c r="H1029" s="1355">
        <v>970</v>
      </c>
      <c r="I1029" s="1355">
        <v>967</v>
      </c>
      <c r="J1029" s="1335">
        <v>9.9204078394301405</v>
      </c>
      <c r="K1029" s="1335">
        <v>6.9170448767369397</v>
      </c>
      <c r="L1029" s="1344">
        <v>3.4209999999999998</v>
      </c>
      <c r="M1029" s="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 s="994" customFormat="1" ht="15" customHeight="1" outlineLevel="5">
      <c r="A1030" s="34"/>
      <c r="B1030" s="34"/>
      <c r="C1030" s="34"/>
      <c r="D1030" s="1343">
        <v>82647125</v>
      </c>
      <c r="E1030" s="779" t="s">
        <v>990</v>
      </c>
      <c r="F1030" s="779" t="s">
        <v>448</v>
      </c>
      <c r="G1030" s="501"/>
      <c r="H1030" s="1355">
        <v>821</v>
      </c>
      <c r="I1030" s="1355">
        <v>826</v>
      </c>
      <c r="J1030" s="1335">
        <v>1.02776913218048</v>
      </c>
      <c r="K1030" s="1335">
        <v>4.7300629506912797</v>
      </c>
      <c r="L1030" s="1344">
        <v>2.145</v>
      </c>
      <c r="M1030" s="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 s="994" customFormat="1" ht="15" customHeight="1" outlineLevel="5">
      <c r="A1031" s="34"/>
      <c r="B1031" s="34"/>
      <c r="C1031" s="34"/>
      <c r="D1031" s="1345">
        <v>82647129</v>
      </c>
      <c r="E1031" s="877" t="s">
        <v>990</v>
      </c>
      <c r="F1031" s="877" t="s">
        <v>448</v>
      </c>
      <c r="G1031" s="878"/>
      <c r="H1031" s="1356">
        <v>464</v>
      </c>
      <c r="I1031" s="1356">
        <v>477</v>
      </c>
      <c r="J1031" s="1336">
        <v>0</v>
      </c>
      <c r="K1031" s="1336">
        <v>6.3692822054177203</v>
      </c>
      <c r="L1031" s="1346">
        <v>2.2000000000000002</v>
      </c>
      <c r="M1031" s="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 s="994" customFormat="1" ht="15" customHeight="1">
      <c r="A1032" s="34"/>
      <c r="B1032" s="34"/>
      <c r="C1032" s="34"/>
      <c r="D1032" s="1347">
        <v>82647133</v>
      </c>
      <c r="E1032" s="879" t="s">
        <v>990</v>
      </c>
      <c r="F1032" s="879" t="s">
        <v>959</v>
      </c>
      <c r="G1032" s="880"/>
      <c r="H1032" s="1357">
        <v>27</v>
      </c>
      <c r="I1032" s="1357">
        <v>27</v>
      </c>
      <c r="J1032" s="1337">
        <v>1.00887546741919</v>
      </c>
      <c r="K1032" s="1337">
        <v>8.0403630569096993</v>
      </c>
      <c r="L1032" s="1348">
        <v>1.6479999999999999</v>
      </c>
      <c r="M1032" s="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 s="994" customFormat="1" ht="15" customHeight="1">
      <c r="A1033" s="34"/>
      <c r="B1033" s="34"/>
      <c r="C1033" s="34"/>
      <c r="D1033" s="1343">
        <v>82647141</v>
      </c>
      <c r="E1033" s="779" t="s">
        <v>990</v>
      </c>
      <c r="F1033" s="779" t="s">
        <v>448</v>
      </c>
      <c r="G1033" s="501"/>
      <c r="H1033" s="1355">
        <v>1736</v>
      </c>
      <c r="I1033" s="1355">
        <v>1751</v>
      </c>
      <c r="J1033" s="1335">
        <v>7.2489216381521704</v>
      </c>
      <c r="K1033" s="1335">
        <v>3.33809149283225</v>
      </c>
      <c r="L1033" s="1344">
        <v>4.2119999999999997</v>
      </c>
      <c r="M1033" s="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 s="994" customFormat="1" ht="15" customHeight="1" outlineLevel="5">
      <c r="A1034" s="34"/>
      <c r="B1034" s="34"/>
      <c r="C1034" s="34"/>
      <c r="D1034" s="1343">
        <v>82647144</v>
      </c>
      <c r="E1034" s="779" t="s">
        <v>990</v>
      </c>
      <c r="F1034" s="779" t="s">
        <v>448</v>
      </c>
      <c r="G1034" s="501"/>
      <c r="H1034" s="1355">
        <v>1343</v>
      </c>
      <c r="I1034" s="1355">
        <v>1340</v>
      </c>
      <c r="J1034" s="1335">
        <v>5.0492256120198604</v>
      </c>
      <c r="K1034" s="1335">
        <v>8.2746170128182399</v>
      </c>
      <c r="L1034" s="1344">
        <v>4.6459999999999999</v>
      </c>
      <c r="M1034" s="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 s="994" customFormat="1" ht="15" customHeight="1" outlineLevel="5">
      <c r="A1035" s="34"/>
      <c r="B1035" s="34"/>
      <c r="C1035" s="34"/>
      <c r="D1035" s="1343">
        <v>82647147</v>
      </c>
      <c r="E1035" s="779" t="s">
        <v>990</v>
      </c>
      <c r="F1035" s="779" t="s">
        <v>448</v>
      </c>
      <c r="G1035" s="501"/>
      <c r="H1035" s="1355">
        <v>1151</v>
      </c>
      <c r="I1035" s="1355">
        <v>1208</v>
      </c>
      <c r="J1035" s="1335">
        <v>0</v>
      </c>
      <c r="K1035" s="1335">
        <v>7.6339575906136803</v>
      </c>
      <c r="L1035" s="1344">
        <v>2.7269999999999999</v>
      </c>
      <c r="M1035" s="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 s="994" customFormat="1" ht="15" customHeight="1" outlineLevel="5">
      <c r="A1036" s="34"/>
      <c r="B1036" s="34"/>
      <c r="C1036" s="34"/>
      <c r="D1036" s="1343">
        <v>82649838</v>
      </c>
      <c r="E1036" s="779" t="s">
        <v>1097</v>
      </c>
      <c r="F1036" s="779" t="s">
        <v>959</v>
      </c>
      <c r="G1036" s="501"/>
      <c r="H1036" s="1355">
        <v>1601</v>
      </c>
      <c r="I1036" s="1355">
        <v>1441</v>
      </c>
      <c r="J1036" s="1335">
        <v>14.0655276195174</v>
      </c>
      <c r="K1036" s="1335">
        <v>21.390859070140898</v>
      </c>
      <c r="L1036" s="1344">
        <v>26.233000000000001</v>
      </c>
      <c r="M1036" s="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 s="994" customFormat="1" ht="15" customHeight="1" outlineLevel="5">
      <c r="A1037" s="34"/>
      <c r="B1037" s="34"/>
      <c r="C1037" s="34"/>
      <c r="D1037" s="1343">
        <v>82649845</v>
      </c>
      <c r="E1037" s="779" t="s">
        <v>1097</v>
      </c>
      <c r="F1037" s="779" t="s">
        <v>959</v>
      </c>
      <c r="G1037" s="501"/>
      <c r="H1037" s="1355">
        <v>907</v>
      </c>
      <c r="I1037" s="1355">
        <v>916</v>
      </c>
      <c r="J1037" s="1335">
        <v>49.8399798514981</v>
      </c>
      <c r="K1037" s="1335">
        <v>6.9769729271745202</v>
      </c>
      <c r="L1037" s="1344">
        <v>4.38</v>
      </c>
      <c r="M1037" s="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 s="994" customFormat="1" ht="15" customHeight="1" outlineLevel="5">
      <c r="A1038" s="34"/>
      <c r="B1038" s="34"/>
      <c r="C1038" s="34"/>
      <c r="D1038" s="1343">
        <v>82651966</v>
      </c>
      <c r="E1038" s="779" t="s">
        <v>1226</v>
      </c>
      <c r="F1038" s="779" t="s">
        <v>959</v>
      </c>
      <c r="G1038" s="501"/>
      <c r="H1038" s="1355">
        <v>4</v>
      </c>
      <c r="I1038" s="1355">
        <v>4</v>
      </c>
      <c r="J1038" s="1335">
        <v>6.9906241077755897</v>
      </c>
      <c r="K1038" s="1335">
        <v>0</v>
      </c>
      <c r="L1038" s="1344">
        <v>0</v>
      </c>
      <c r="M1038" s="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 s="994" customFormat="1" ht="15" customHeight="1" outlineLevel="5">
      <c r="A1039" s="34"/>
      <c r="B1039" s="34"/>
      <c r="C1039" s="34"/>
      <c r="D1039" s="1343">
        <v>82652346</v>
      </c>
      <c r="E1039" s="779" t="s">
        <v>990</v>
      </c>
      <c r="F1039" s="779" t="s">
        <v>448</v>
      </c>
      <c r="G1039" s="501"/>
      <c r="H1039" s="1355">
        <v>89</v>
      </c>
      <c r="I1039" s="1355">
        <v>88</v>
      </c>
      <c r="J1039" s="1335">
        <v>0.35013069240388001</v>
      </c>
      <c r="K1039" s="1335">
        <v>5.2296435006033199</v>
      </c>
      <c r="L1039" s="1344">
        <v>1.9690000000000001</v>
      </c>
      <c r="M1039" s="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 s="994" customFormat="1" ht="15" customHeight="1" outlineLevel="5">
      <c r="A1040" s="34"/>
      <c r="B1040" s="34"/>
      <c r="C1040" s="34"/>
      <c r="D1040" s="1343">
        <v>82652356</v>
      </c>
      <c r="E1040" s="779" t="s">
        <v>990</v>
      </c>
      <c r="F1040" s="779" t="s">
        <v>959</v>
      </c>
      <c r="G1040" s="501"/>
      <c r="H1040" s="1355">
        <v>812</v>
      </c>
      <c r="I1040" s="1355">
        <v>823</v>
      </c>
      <c r="J1040" s="1335">
        <v>12.825541815057001</v>
      </c>
      <c r="K1040" s="1335">
        <v>7.33266347017297</v>
      </c>
      <c r="L1040" s="1344">
        <v>2.9049999999999998</v>
      </c>
      <c r="M1040" s="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 s="994" customFormat="1" ht="15" customHeight="1" outlineLevel="5">
      <c r="A1041" s="34"/>
      <c r="B1041" s="34"/>
      <c r="C1041" s="34"/>
      <c r="D1041" s="1343">
        <v>82699749</v>
      </c>
      <c r="E1041" s="779" t="s">
        <v>1048</v>
      </c>
      <c r="F1041" s="779" t="s">
        <v>959</v>
      </c>
      <c r="G1041" s="501"/>
      <c r="H1041" s="1355">
        <v>1740</v>
      </c>
      <c r="I1041" s="1355">
        <v>1795</v>
      </c>
      <c r="J1041" s="1335">
        <v>96.906563906401402</v>
      </c>
      <c r="K1041" s="1335">
        <v>4.2423355836471197</v>
      </c>
      <c r="L1041" s="1344">
        <v>3.109</v>
      </c>
      <c r="M1041" s="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 s="994" customFormat="1" ht="15" customHeight="1" outlineLevel="5">
      <c r="A1042" s="34"/>
      <c r="B1042" s="34"/>
      <c r="C1042" s="34"/>
      <c r="D1042" s="1343">
        <v>82736041</v>
      </c>
      <c r="E1042" s="779" t="s">
        <v>1003</v>
      </c>
      <c r="F1042" s="779" t="s">
        <v>448</v>
      </c>
      <c r="G1042" s="501"/>
      <c r="H1042" s="1355">
        <v>378</v>
      </c>
      <c r="I1042" s="1355">
        <v>372</v>
      </c>
      <c r="J1042" s="1335">
        <v>5.4124190177734901</v>
      </c>
      <c r="K1042" s="1335">
        <v>0.21266977373557999</v>
      </c>
      <c r="L1042" s="1344">
        <v>1.93</v>
      </c>
      <c r="M1042" s="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 s="994" customFormat="1" ht="15" customHeight="1" outlineLevel="5">
      <c r="A1043" s="34"/>
      <c r="B1043" s="34"/>
      <c r="C1043" s="34"/>
      <c r="D1043" s="1343">
        <v>82756081</v>
      </c>
      <c r="E1043" s="779" t="s">
        <v>1000</v>
      </c>
      <c r="F1043" s="779" t="s">
        <v>959</v>
      </c>
      <c r="G1043" s="501"/>
      <c r="H1043" s="1355">
        <v>4</v>
      </c>
      <c r="I1043" s="1355">
        <v>4</v>
      </c>
      <c r="J1043" s="1335">
        <v>13.177121182390399</v>
      </c>
      <c r="K1043" s="1335">
        <v>6.9210283845675E-2</v>
      </c>
      <c r="L1043" s="1344">
        <v>2.097</v>
      </c>
      <c r="M1043" s="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 s="994" customFormat="1" ht="15" customHeight="1" outlineLevel="5">
      <c r="A1044" s="34"/>
      <c r="B1044" s="34"/>
      <c r="C1044" s="34"/>
      <c r="D1044" s="1343">
        <v>82756092</v>
      </c>
      <c r="E1044" s="779" t="s">
        <v>1000</v>
      </c>
      <c r="F1044" s="779" t="s">
        <v>959</v>
      </c>
      <c r="G1044" s="501"/>
      <c r="H1044" s="1355">
        <v>1</v>
      </c>
      <c r="I1044" s="1355">
        <v>1</v>
      </c>
      <c r="J1044" s="1335">
        <v>0</v>
      </c>
      <c r="K1044" s="1335">
        <v>0</v>
      </c>
      <c r="L1044" s="1344">
        <v>4.0810000000000004</v>
      </c>
      <c r="M1044" s="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 s="994" customFormat="1" ht="15" customHeight="1" outlineLevel="5">
      <c r="A1045" s="34"/>
      <c r="B1045" s="34"/>
      <c r="C1045" s="34"/>
      <c r="D1045" s="1343">
        <v>82772961</v>
      </c>
      <c r="E1045" s="779" t="s">
        <v>1097</v>
      </c>
      <c r="F1045" s="779" t="s">
        <v>448</v>
      </c>
      <c r="G1045" s="501"/>
      <c r="H1045" s="1355">
        <v>134</v>
      </c>
      <c r="I1045" s="1355">
        <v>130</v>
      </c>
      <c r="J1045" s="1335">
        <v>5.8982689516126003E-3</v>
      </c>
      <c r="K1045" s="1335">
        <v>4.0198593490458698</v>
      </c>
      <c r="L1045" s="1344">
        <v>1.2969999999999999</v>
      </c>
      <c r="M1045" s="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 s="994" customFormat="1" ht="15" customHeight="1" outlineLevel="5">
      <c r="A1046" s="34"/>
      <c r="B1046" s="34"/>
      <c r="C1046" s="34"/>
      <c r="D1046" s="1343">
        <v>82772982</v>
      </c>
      <c r="E1046" s="779" t="s">
        <v>1097</v>
      </c>
      <c r="F1046" s="779" t="s">
        <v>959</v>
      </c>
      <c r="G1046" s="501"/>
      <c r="H1046" s="1355">
        <v>1177</v>
      </c>
      <c r="I1046" s="1355">
        <v>1315</v>
      </c>
      <c r="J1046" s="1335">
        <v>3.0564594646846701</v>
      </c>
      <c r="K1046" s="1335">
        <v>8.4391686896264293</v>
      </c>
      <c r="L1046" s="1344">
        <v>3.6819999999999999</v>
      </c>
      <c r="M1046" s="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 s="994" customFormat="1" ht="15" customHeight="1" outlineLevel="5">
      <c r="A1047" s="34"/>
      <c r="B1047" s="34"/>
      <c r="C1047" s="34"/>
      <c r="D1047" s="1343">
        <v>82773001</v>
      </c>
      <c r="E1047" s="779" t="s">
        <v>1097</v>
      </c>
      <c r="F1047" s="779" t="s">
        <v>959</v>
      </c>
      <c r="G1047" s="501"/>
      <c r="H1047" s="1355">
        <v>315</v>
      </c>
      <c r="I1047" s="1355">
        <v>317</v>
      </c>
      <c r="J1047" s="1335">
        <v>12.3425463001695</v>
      </c>
      <c r="K1047" s="1335">
        <v>4.8145348463504298</v>
      </c>
      <c r="L1047" s="1344">
        <v>1.0669999999999999</v>
      </c>
      <c r="M1047" s="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 s="994" customFormat="1" ht="15" customHeight="1" outlineLevel="5">
      <c r="A1048" s="34"/>
      <c r="B1048" s="34"/>
      <c r="C1048" s="34"/>
      <c r="D1048" s="1343">
        <v>82773016</v>
      </c>
      <c r="E1048" s="779" t="s">
        <v>1055</v>
      </c>
      <c r="F1048" s="779" t="s">
        <v>448</v>
      </c>
      <c r="G1048" s="501"/>
      <c r="H1048" s="1355">
        <v>2085</v>
      </c>
      <c r="I1048" s="1355">
        <v>2063</v>
      </c>
      <c r="J1048" s="1335">
        <v>9.0213605863267006</v>
      </c>
      <c r="K1048" s="1335">
        <v>1.3944652853279</v>
      </c>
      <c r="L1048" s="1344">
        <v>3.915</v>
      </c>
      <c r="M1048" s="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 s="994" customFormat="1" ht="15" customHeight="1" outlineLevel="5">
      <c r="A1049" s="34"/>
      <c r="B1049" s="34"/>
      <c r="C1049" s="34"/>
      <c r="D1049" s="1343">
        <v>82841186</v>
      </c>
      <c r="E1049" s="779" t="s">
        <v>1033</v>
      </c>
      <c r="F1049" s="779" t="s">
        <v>959</v>
      </c>
      <c r="G1049" s="501"/>
      <c r="H1049" s="1355">
        <v>957</v>
      </c>
      <c r="I1049" s="1355">
        <v>963</v>
      </c>
      <c r="J1049" s="1335">
        <v>28.1890428974516</v>
      </c>
      <c r="K1049" s="1335">
        <v>3.7534717066160201</v>
      </c>
      <c r="L1049" s="1344">
        <v>4.7</v>
      </c>
      <c r="M1049" s="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 s="994" customFormat="1" ht="15" customHeight="1" outlineLevel="5">
      <c r="A1050" s="34"/>
      <c r="B1050" s="34"/>
      <c r="C1050" s="34"/>
      <c r="D1050" s="1343">
        <v>82842116</v>
      </c>
      <c r="E1050" s="779" t="s">
        <v>1107</v>
      </c>
      <c r="F1050" s="779" t="s">
        <v>448</v>
      </c>
      <c r="G1050" s="501"/>
      <c r="H1050" s="1355">
        <v>1</v>
      </c>
      <c r="I1050" s="1355">
        <v>1</v>
      </c>
      <c r="J1050" s="1335">
        <v>0.10481056761342</v>
      </c>
      <c r="K1050" s="1335">
        <v>6.5515795879585004E-2</v>
      </c>
      <c r="L1050" s="1344">
        <v>2.0390000000000001</v>
      </c>
      <c r="M1050" s="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 s="994" customFormat="1" ht="15" customHeight="1" outlineLevel="5">
      <c r="A1051" s="34"/>
      <c r="B1051" s="34"/>
      <c r="C1051" s="34"/>
      <c r="D1051" s="1343">
        <v>82842119</v>
      </c>
      <c r="E1051" s="779" t="s">
        <v>1107</v>
      </c>
      <c r="F1051" s="779" t="s">
        <v>448</v>
      </c>
      <c r="G1051" s="501"/>
      <c r="H1051" s="1355">
        <v>1</v>
      </c>
      <c r="I1051" s="1355">
        <v>1</v>
      </c>
      <c r="J1051" s="1335">
        <v>0.10723114479125</v>
      </c>
      <c r="K1051" s="1335">
        <v>4.1640988763722998E-2</v>
      </c>
      <c r="L1051" s="1344">
        <v>1.0820000000000001</v>
      </c>
      <c r="M1051" s="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 s="994" customFormat="1" ht="15" customHeight="1" outlineLevel="5">
      <c r="A1052" s="34"/>
      <c r="B1052" s="34"/>
      <c r="C1052" s="34"/>
      <c r="D1052" s="1343">
        <v>82843815</v>
      </c>
      <c r="E1052" s="779" t="s">
        <v>1114</v>
      </c>
      <c r="F1052" s="779" t="s">
        <v>448</v>
      </c>
      <c r="G1052" s="501"/>
      <c r="H1052" s="1355">
        <v>609</v>
      </c>
      <c r="I1052" s="1355">
        <v>630</v>
      </c>
      <c r="J1052" s="1335">
        <v>3.3400120267826301</v>
      </c>
      <c r="K1052" s="1335">
        <v>0.60303596005374005</v>
      </c>
      <c r="L1052" s="1344">
        <v>2.1539999999999999</v>
      </c>
      <c r="M1052" s="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 s="994" customFormat="1" ht="15" customHeight="1" outlineLevel="5">
      <c r="A1053" s="34"/>
      <c r="B1053" s="34"/>
      <c r="C1053" s="34"/>
      <c r="D1053" s="1343">
        <v>82888836</v>
      </c>
      <c r="E1053" s="779" t="s">
        <v>1055</v>
      </c>
      <c r="F1053" s="779" t="s">
        <v>448</v>
      </c>
      <c r="G1053" s="501"/>
      <c r="H1053" s="1355">
        <v>1623</v>
      </c>
      <c r="I1053" s="1355">
        <v>1614</v>
      </c>
      <c r="J1053" s="1335">
        <v>6.4062655834282101</v>
      </c>
      <c r="K1053" s="1335">
        <v>3.41746874205929</v>
      </c>
      <c r="L1053" s="1344">
        <v>3.3010000000000002</v>
      </c>
      <c r="M1053" s="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 s="994" customFormat="1" ht="15" customHeight="1" outlineLevel="5">
      <c r="A1054" s="34"/>
      <c r="B1054" s="34"/>
      <c r="C1054" s="34"/>
      <c r="D1054" s="1343">
        <v>82889011</v>
      </c>
      <c r="E1054" s="779" t="s">
        <v>971</v>
      </c>
      <c r="F1054" s="779" t="s">
        <v>959</v>
      </c>
      <c r="G1054" s="501"/>
      <c r="H1054" s="1355">
        <v>1386</v>
      </c>
      <c r="I1054" s="1355">
        <v>1415</v>
      </c>
      <c r="J1054" s="1335">
        <v>93.684383919298597</v>
      </c>
      <c r="K1054" s="1335">
        <v>9.0119492548172495</v>
      </c>
      <c r="L1054" s="1344">
        <v>3.9670000000000001</v>
      </c>
      <c r="M1054" s="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 s="994" customFormat="1" ht="15" customHeight="1" outlineLevel="5">
      <c r="A1055" s="34"/>
      <c r="B1055" s="34"/>
      <c r="C1055" s="34"/>
      <c r="D1055" s="1343">
        <v>82889348</v>
      </c>
      <c r="E1055" s="779" t="s">
        <v>1114</v>
      </c>
      <c r="F1055" s="779" t="s">
        <v>959</v>
      </c>
      <c r="G1055" s="501"/>
      <c r="H1055" s="1355">
        <v>957</v>
      </c>
      <c r="I1055" s="1355">
        <v>963</v>
      </c>
      <c r="J1055" s="1335">
        <v>6.2824001085713199</v>
      </c>
      <c r="K1055" s="1335">
        <v>3.71140989181221</v>
      </c>
      <c r="L1055" s="1344">
        <v>2.5150000000000001</v>
      </c>
      <c r="M1055" s="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 s="994" customFormat="1" ht="15" customHeight="1" outlineLevel="5">
      <c r="A1056" s="34"/>
      <c r="B1056" s="34"/>
      <c r="C1056" s="34"/>
      <c r="D1056" s="1343">
        <v>82889352</v>
      </c>
      <c r="E1056" s="779" t="s">
        <v>1114</v>
      </c>
      <c r="F1056" s="779" t="s">
        <v>959</v>
      </c>
      <c r="G1056" s="501"/>
      <c r="H1056" s="1355">
        <v>831</v>
      </c>
      <c r="I1056" s="1355">
        <v>830</v>
      </c>
      <c r="J1056" s="1335">
        <v>2.15423819074564</v>
      </c>
      <c r="K1056" s="1335">
        <v>5.6162411263345398</v>
      </c>
      <c r="L1056" s="1344">
        <v>2.7029999999999998</v>
      </c>
      <c r="M1056" s="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 s="994" customFormat="1" ht="15" customHeight="1" outlineLevel="5">
      <c r="A1057" s="34"/>
      <c r="B1057" s="34"/>
      <c r="C1057" s="34"/>
      <c r="D1057" s="1343">
        <v>82906218</v>
      </c>
      <c r="E1057" s="779" t="s">
        <v>1048</v>
      </c>
      <c r="F1057" s="779" t="s">
        <v>448</v>
      </c>
      <c r="G1057" s="501"/>
      <c r="H1057" s="1355">
        <v>92</v>
      </c>
      <c r="I1057" s="1355">
        <v>97</v>
      </c>
      <c r="J1057" s="1335">
        <v>0.62729391602206996</v>
      </c>
      <c r="K1057" s="1335">
        <v>1.7529001121869301</v>
      </c>
      <c r="L1057" s="1344">
        <v>3.0830000000000002</v>
      </c>
      <c r="M1057" s="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 s="994" customFormat="1" ht="15" customHeight="1" outlineLevel="5">
      <c r="A1058" s="34"/>
      <c r="B1058" s="34"/>
      <c r="C1058" s="34"/>
      <c r="D1058" s="1343">
        <v>82906978</v>
      </c>
      <c r="E1058" s="779" t="s">
        <v>1114</v>
      </c>
      <c r="F1058" s="779" t="s">
        <v>448</v>
      </c>
      <c r="G1058" s="501"/>
      <c r="H1058" s="1355">
        <v>281</v>
      </c>
      <c r="I1058" s="1355">
        <v>280</v>
      </c>
      <c r="J1058" s="1335">
        <v>0</v>
      </c>
      <c r="K1058" s="1335">
        <v>4.0367434016956398</v>
      </c>
      <c r="L1058" s="1344">
        <v>2.0259999999999998</v>
      </c>
      <c r="M1058" s="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 s="994" customFormat="1" ht="15" customHeight="1" outlineLevel="5">
      <c r="A1059" s="34"/>
      <c r="B1059" s="34"/>
      <c r="C1059" s="34"/>
      <c r="D1059" s="1343">
        <v>82907503</v>
      </c>
      <c r="E1059" s="779" t="s">
        <v>1031</v>
      </c>
      <c r="F1059" s="779" t="s">
        <v>959</v>
      </c>
      <c r="G1059" s="501"/>
      <c r="H1059" s="1355">
        <v>1183</v>
      </c>
      <c r="I1059" s="1355">
        <v>1185</v>
      </c>
      <c r="J1059" s="1335">
        <v>13.0929492577625</v>
      </c>
      <c r="K1059" s="1335">
        <v>5.1644198708409697</v>
      </c>
      <c r="L1059" s="1344">
        <v>4.165</v>
      </c>
      <c r="M1059" s="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 s="994" customFormat="1" ht="15" customHeight="1" outlineLevel="5">
      <c r="A1060" s="34"/>
      <c r="B1060" s="34"/>
      <c r="C1060" s="34"/>
      <c r="D1060" s="1343">
        <v>82909162</v>
      </c>
      <c r="E1060" s="779" t="s">
        <v>981</v>
      </c>
      <c r="F1060" s="779" t="s">
        <v>448</v>
      </c>
      <c r="G1060" s="501"/>
      <c r="H1060" s="1355">
        <v>1564</v>
      </c>
      <c r="I1060" s="1355">
        <v>1581</v>
      </c>
      <c r="J1060" s="1335">
        <v>0</v>
      </c>
      <c r="K1060" s="1335">
        <v>18.618397235187398</v>
      </c>
      <c r="L1060" s="1344">
        <v>6.0229999999999997</v>
      </c>
      <c r="M1060" s="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 s="994" customFormat="1" ht="15" customHeight="1" outlineLevel="5">
      <c r="A1061" s="34"/>
      <c r="B1061" s="34"/>
      <c r="C1061" s="34"/>
      <c r="D1061" s="1343">
        <v>82912265</v>
      </c>
      <c r="E1061" s="779" t="s">
        <v>1114</v>
      </c>
      <c r="F1061" s="779" t="s">
        <v>959</v>
      </c>
      <c r="G1061" s="501"/>
      <c r="H1061" s="1355">
        <v>2</v>
      </c>
      <c r="I1061" s="1355">
        <v>2</v>
      </c>
      <c r="J1061" s="1335">
        <v>0</v>
      </c>
      <c r="K1061" s="1335">
        <v>3.9311038590127598</v>
      </c>
      <c r="L1061" s="1344">
        <v>0.76800000000000002</v>
      </c>
      <c r="M1061" s="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 s="994" customFormat="1" ht="15" customHeight="1" outlineLevel="5">
      <c r="A1062" s="34"/>
      <c r="B1062" s="34"/>
      <c r="C1062" s="34"/>
      <c r="D1062" s="1343">
        <v>82912268</v>
      </c>
      <c r="E1062" s="779" t="s">
        <v>1114</v>
      </c>
      <c r="F1062" s="779" t="s">
        <v>448</v>
      </c>
      <c r="G1062" s="501"/>
      <c r="H1062" s="1355">
        <v>481</v>
      </c>
      <c r="I1062" s="1355">
        <v>525</v>
      </c>
      <c r="J1062" s="1335">
        <v>3.9258635656221101</v>
      </c>
      <c r="K1062" s="1335">
        <v>2.6461346751192201</v>
      </c>
      <c r="L1062" s="1344">
        <v>2.0369999999999999</v>
      </c>
      <c r="M1062" s="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 s="994" customFormat="1" ht="15" customHeight="1" outlineLevel="5">
      <c r="A1063" s="34"/>
      <c r="B1063" s="34"/>
      <c r="C1063" s="34"/>
      <c r="D1063" s="1343">
        <v>82912274</v>
      </c>
      <c r="E1063" s="779" t="s">
        <v>1114</v>
      </c>
      <c r="F1063" s="779" t="s">
        <v>959</v>
      </c>
      <c r="G1063" s="501"/>
      <c r="H1063" s="1355">
        <v>1608</v>
      </c>
      <c r="I1063" s="1355">
        <v>1418</v>
      </c>
      <c r="J1063" s="1335">
        <v>12.6875003319439</v>
      </c>
      <c r="K1063" s="1335">
        <v>1.14295896309296</v>
      </c>
      <c r="L1063" s="1344">
        <v>3.786</v>
      </c>
      <c r="M1063" s="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 s="994" customFormat="1" ht="15" customHeight="1" outlineLevel="5">
      <c r="A1064" s="34"/>
      <c r="B1064" s="34"/>
      <c r="C1064" s="34"/>
      <c r="D1064" s="1343">
        <v>82912277</v>
      </c>
      <c r="E1064" s="779" t="s">
        <v>1114</v>
      </c>
      <c r="F1064" s="779" t="s">
        <v>959</v>
      </c>
      <c r="G1064" s="501"/>
      <c r="H1064" s="1355">
        <v>614</v>
      </c>
      <c r="I1064" s="1355">
        <v>609</v>
      </c>
      <c r="J1064" s="1335">
        <v>8.4040753344313206</v>
      </c>
      <c r="K1064" s="1335">
        <v>8.7698645256830101</v>
      </c>
      <c r="L1064" s="1344">
        <v>1.7829999999999999</v>
      </c>
      <c r="M1064" s="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 s="994" customFormat="1" ht="15" customHeight="1" outlineLevel="5">
      <c r="A1065" s="34"/>
      <c r="B1065" s="34"/>
      <c r="C1065" s="34"/>
      <c r="D1065" s="1343">
        <v>82912280</v>
      </c>
      <c r="E1065" s="779" t="s">
        <v>1114</v>
      </c>
      <c r="F1065" s="779" t="s">
        <v>448</v>
      </c>
      <c r="G1065" s="501"/>
      <c r="H1065" s="1355">
        <v>1425</v>
      </c>
      <c r="I1065" s="1355">
        <v>1414</v>
      </c>
      <c r="J1065" s="1335">
        <v>3.6833027281114101</v>
      </c>
      <c r="K1065" s="1335">
        <v>2.2250648319735999</v>
      </c>
      <c r="L1065" s="1344">
        <v>2.7879999999999998</v>
      </c>
      <c r="M1065" s="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 s="994" customFormat="1" ht="15" customHeight="1" outlineLevel="5">
      <c r="A1066" s="34"/>
      <c r="B1066" s="34"/>
      <c r="C1066" s="34"/>
      <c r="D1066" s="1343">
        <v>82912289</v>
      </c>
      <c r="E1066" s="779" t="s">
        <v>1114</v>
      </c>
      <c r="F1066" s="779" t="s">
        <v>448</v>
      </c>
      <c r="G1066" s="501"/>
      <c r="H1066" s="1355">
        <v>1364</v>
      </c>
      <c r="I1066" s="1355">
        <v>1388</v>
      </c>
      <c r="J1066" s="1335">
        <v>5.7496391125906703</v>
      </c>
      <c r="K1066" s="1335">
        <v>1.2775436138881999</v>
      </c>
      <c r="L1066" s="1344">
        <v>3.4180000000000001</v>
      </c>
      <c r="M1066" s="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 s="994" customFormat="1" ht="15" customHeight="1" outlineLevel="5">
      <c r="A1067" s="34"/>
      <c r="B1067" s="34"/>
      <c r="C1067" s="34"/>
      <c r="D1067" s="1343">
        <v>82912317</v>
      </c>
      <c r="E1067" s="779" t="s">
        <v>1114</v>
      </c>
      <c r="F1067" s="779" t="s">
        <v>448</v>
      </c>
      <c r="G1067" s="501"/>
      <c r="H1067" s="1355">
        <v>1806</v>
      </c>
      <c r="I1067" s="1355">
        <v>1826</v>
      </c>
      <c r="J1067" s="1335">
        <v>6.5091440280846102</v>
      </c>
      <c r="K1067" s="1335">
        <v>3.8859732164045901</v>
      </c>
      <c r="L1067" s="1344">
        <v>4.1369999999999996</v>
      </c>
      <c r="M1067" s="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 s="994" customFormat="1" ht="15" customHeight="1" outlineLevel="5">
      <c r="A1068" s="34"/>
      <c r="B1068" s="34"/>
      <c r="C1068" s="34"/>
      <c r="D1068" s="1343">
        <v>82912323</v>
      </c>
      <c r="E1068" s="779" t="s">
        <v>1114</v>
      </c>
      <c r="F1068" s="779" t="s">
        <v>448</v>
      </c>
      <c r="G1068" s="501"/>
      <c r="H1068" s="1355">
        <v>1482</v>
      </c>
      <c r="I1068" s="1355">
        <v>1490</v>
      </c>
      <c r="J1068" s="1335">
        <v>4.0671899909459501</v>
      </c>
      <c r="K1068" s="1335">
        <v>6.8898633405948999</v>
      </c>
      <c r="L1068" s="1344">
        <v>4.0510000000000002</v>
      </c>
      <c r="M1068" s="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 s="994" customFormat="1" ht="15" customHeight="1" outlineLevel="5">
      <c r="A1069" s="34"/>
      <c r="B1069" s="34"/>
      <c r="C1069" s="34"/>
      <c r="D1069" s="1343">
        <v>82912329</v>
      </c>
      <c r="E1069" s="779" t="s">
        <v>1114</v>
      </c>
      <c r="F1069" s="779" t="s">
        <v>959</v>
      </c>
      <c r="G1069" s="501"/>
      <c r="H1069" s="1355">
        <v>991</v>
      </c>
      <c r="I1069" s="1355">
        <v>1002</v>
      </c>
      <c r="J1069" s="1335">
        <v>12.389528435306</v>
      </c>
      <c r="K1069" s="1335">
        <v>2.9501311472974598</v>
      </c>
      <c r="L1069" s="1344">
        <v>3.7629999999999999</v>
      </c>
      <c r="M1069" s="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 s="994" customFormat="1" ht="15" customHeight="1" outlineLevel="5">
      <c r="A1070" s="34"/>
      <c r="B1070" s="34"/>
      <c r="C1070" s="34"/>
      <c r="D1070" s="1343">
        <v>82912338</v>
      </c>
      <c r="E1070" s="779" t="s">
        <v>1114</v>
      </c>
      <c r="F1070" s="779" t="s">
        <v>448</v>
      </c>
      <c r="G1070" s="501"/>
      <c r="H1070" s="1355">
        <v>613</v>
      </c>
      <c r="I1070" s="1355">
        <v>617</v>
      </c>
      <c r="J1070" s="1335">
        <v>0</v>
      </c>
      <c r="K1070" s="1335">
        <v>6.69491713037372</v>
      </c>
      <c r="L1070" s="1344">
        <v>2.7519999999999998</v>
      </c>
      <c r="M1070" s="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 s="994" customFormat="1" ht="15" customHeight="1" outlineLevel="5">
      <c r="A1071" s="34"/>
      <c r="B1071" s="34"/>
      <c r="C1071" s="34"/>
      <c r="D1071" s="1343">
        <v>82912341</v>
      </c>
      <c r="E1071" s="779" t="s">
        <v>1114</v>
      </c>
      <c r="F1071" s="779" t="s">
        <v>448</v>
      </c>
      <c r="G1071" s="501"/>
      <c r="H1071" s="1355">
        <v>109</v>
      </c>
      <c r="I1071" s="1355">
        <v>120</v>
      </c>
      <c r="J1071" s="1335">
        <v>0</v>
      </c>
      <c r="K1071" s="1335">
        <v>3.6445464024530501</v>
      </c>
      <c r="L1071" s="1344">
        <v>3.2480000000000002</v>
      </c>
      <c r="M1071" s="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 s="994" customFormat="1" ht="15" customHeight="1" outlineLevel="5">
      <c r="A1072" s="34"/>
      <c r="B1072" s="34"/>
      <c r="C1072" s="34"/>
      <c r="D1072" s="1343">
        <v>82912886</v>
      </c>
      <c r="E1072" s="779" t="s">
        <v>1031</v>
      </c>
      <c r="F1072" s="779" t="s">
        <v>959</v>
      </c>
      <c r="G1072" s="501"/>
      <c r="H1072" s="1355">
        <v>1245</v>
      </c>
      <c r="I1072" s="1355">
        <v>1025</v>
      </c>
      <c r="J1072" s="1335">
        <v>15.242060321488999</v>
      </c>
      <c r="K1072" s="1335">
        <v>3.33022075200501</v>
      </c>
      <c r="L1072" s="1344">
        <v>5.9630000000000001</v>
      </c>
      <c r="M1072" s="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 s="994" customFormat="1" ht="15" customHeight="1" outlineLevel="5">
      <c r="A1073" s="34"/>
      <c r="B1073" s="34"/>
      <c r="C1073" s="34"/>
      <c r="D1073" s="1343">
        <v>82912904</v>
      </c>
      <c r="E1073" s="779" t="s">
        <v>1031</v>
      </c>
      <c r="F1073" s="779" t="s">
        <v>448</v>
      </c>
      <c r="G1073" s="501"/>
      <c r="H1073" s="1355">
        <v>1734</v>
      </c>
      <c r="I1073" s="1355">
        <v>1749</v>
      </c>
      <c r="J1073" s="1335">
        <v>4.9869313749736603</v>
      </c>
      <c r="K1073" s="1335">
        <v>8.8518514637838006</v>
      </c>
      <c r="L1073" s="1344">
        <v>4.8630000000000004</v>
      </c>
      <c r="M1073" s="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 s="994" customFormat="1" ht="15" customHeight="1" outlineLevel="5">
      <c r="A1074" s="34"/>
      <c r="B1074" s="34"/>
      <c r="C1074" s="34"/>
      <c r="D1074" s="1343">
        <v>82912996</v>
      </c>
      <c r="E1074" s="779" t="s">
        <v>1114</v>
      </c>
      <c r="F1074" s="779" t="s">
        <v>448</v>
      </c>
      <c r="G1074" s="501"/>
      <c r="H1074" s="1355">
        <v>300</v>
      </c>
      <c r="I1074" s="1355">
        <v>296</v>
      </c>
      <c r="J1074" s="1335">
        <v>0</v>
      </c>
      <c r="K1074" s="1335">
        <v>1.93466922541657</v>
      </c>
      <c r="L1074" s="1344">
        <v>1.804</v>
      </c>
      <c r="M1074" s="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 s="994" customFormat="1" ht="15" customHeight="1" outlineLevel="5">
      <c r="A1075" s="34"/>
      <c r="B1075" s="34"/>
      <c r="C1075" s="34"/>
      <c r="D1075" s="1343">
        <v>82914179</v>
      </c>
      <c r="E1075" s="779" t="s">
        <v>1114</v>
      </c>
      <c r="F1075" s="779" t="s">
        <v>959</v>
      </c>
      <c r="G1075" s="501"/>
      <c r="H1075" s="1355">
        <v>987</v>
      </c>
      <c r="I1075" s="1355">
        <v>998</v>
      </c>
      <c r="J1075" s="1335">
        <v>9.1647790404299396</v>
      </c>
      <c r="K1075" s="1335">
        <v>8.7784318921402793</v>
      </c>
      <c r="L1075" s="1344">
        <v>3.8380000000000001</v>
      </c>
      <c r="M1075" s="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 s="994" customFormat="1" ht="15" customHeight="1" outlineLevel="5">
      <c r="A1076" s="34"/>
      <c r="B1076" s="34"/>
      <c r="C1076" s="34"/>
      <c r="D1076" s="1343">
        <v>82914276</v>
      </c>
      <c r="E1076" s="779" t="s">
        <v>1114</v>
      </c>
      <c r="F1076" s="779" t="s">
        <v>959</v>
      </c>
      <c r="G1076" s="501"/>
      <c r="H1076" s="1355">
        <v>1483</v>
      </c>
      <c r="I1076" s="1355">
        <v>1491</v>
      </c>
      <c r="J1076" s="1335">
        <v>11.999321508652701</v>
      </c>
      <c r="K1076" s="1335">
        <v>9.1665656460002101</v>
      </c>
      <c r="L1076" s="1344">
        <v>4.6609999999999996</v>
      </c>
      <c r="M1076" s="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 s="994" customFormat="1" ht="15" customHeight="1" outlineLevel="5">
      <c r="A1077" s="34"/>
      <c r="B1077" s="34"/>
      <c r="C1077" s="34"/>
      <c r="D1077" s="1343">
        <v>82914279</v>
      </c>
      <c r="E1077" s="779" t="s">
        <v>1114</v>
      </c>
      <c r="F1077" s="779" t="s">
        <v>448</v>
      </c>
      <c r="G1077" s="501"/>
      <c r="H1077" s="1355">
        <v>1241</v>
      </c>
      <c r="I1077" s="1355">
        <v>1285</v>
      </c>
      <c r="J1077" s="1335">
        <v>0</v>
      </c>
      <c r="K1077" s="1335">
        <v>11.9318294657116</v>
      </c>
      <c r="L1077" s="1344">
        <v>4.2249999999999996</v>
      </c>
      <c r="M1077" s="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 s="994" customFormat="1" ht="15" customHeight="1" outlineLevel="5">
      <c r="A1078" s="34"/>
      <c r="B1078" s="34"/>
      <c r="C1078" s="34"/>
      <c r="D1078" s="1343">
        <v>82914282</v>
      </c>
      <c r="E1078" s="779" t="s">
        <v>1114</v>
      </c>
      <c r="F1078" s="779" t="s">
        <v>959</v>
      </c>
      <c r="G1078" s="501"/>
      <c r="H1078" s="1355">
        <v>1123</v>
      </c>
      <c r="I1078" s="1355">
        <v>1184</v>
      </c>
      <c r="J1078" s="1335">
        <v>59.368395247895997</v>
      </c>
      <c r="K1078" s="1335">
        <v>7.6048919026635202</v>
      </c>
      <c r="L1078" s="1344">
        <v>3.8860000000000001</v>
      </c>
      <c r="M1078" s="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 s="994" customFormat="1" ht="15" customHeight="1" outlineLevel="5">
      <c r="A1079" s="34"/>
      <c r="B1079" s="34"/>
      <c r="C1079" s="34"/>
      <c r="D1079" s="1343">
        <v>82914591</v>
      </c>
      <c r="E1079" s="779" t="s">
        <v>947</v>
      </c>
      <c r="F1079" s="779" t="s">
        <v>448</v>
      </c>
      <c r="G1079" s="501"/>
      <c r="H1079" s="1355">
        <v>803</v>
      </c>
      <c r="I1079" s="1355">
        <v>806</v>
      </c>
      <c r="J1079" s="1335">
        <v>2.7610323238408099</v>
      </c>
      <c r="K1079" s="1335">
        <v>5.8720147132558997</v>
      </c>
      <c r="L1079" s="1344">
        <v>2.4540000000000002</v>
      </c>
      <c r="M1079" s="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 s="994" customFormat="1" ht="15" customHeight="1" outlineLevel="5">
      <c r="A1080" s="34"/>
      <c r="B1080" s="34"/>
      <c r="C1080" s="34"/>
      <c r="D1080" s="1343">
        <v>82915228</v>
      </c>
      <c r="E1080" s="779" t="s">
        <v>1048</v>
      </c>
      <c r="F1080" s="779" t="s">
        <v>448</v>
      </c>
      <c r="G1080" s="501"/>
      <c r="H1080" s="1355">
        <v>243</v>
      </c>
      <c r="I1080" s="1355">
        <v>242</v>
      </c>
      <c r="J1080" s="1335">
        <v>1.7212927482410501</v>
      </c>
      <c r="K1080" s="1335">
        <v>1.0144079099621801</v>
      </c>
      <c r="L1080" s="1344">
        <v>2.2669999999999999</v>
      </c>
      <c r="M1080" s="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 s="994" customFormat="1" ht="15" customHeight="1" outlineLevel="5">
      <c r="A1081" s="34"/>
      <c r="B1081" s="34"/>
      <c r="C1081" s="34"/>
      <c r="D1081" s="1343">
        <v>82915231</v>
      </c>
      <c r="E1081" s="779" t="s">
        <v>1048</v>
      </c>
      <c r="F1081" s="779" t="s">
        <v>448</v>
      </c>
      <c r="G1081" s="501"/>
      <c r="H1081" s="1355">
        <v>511</v>
      </c>
      <c r="I1081" s="1355">
        <v>496</v>
      </c>
      <c r="J1081" s="1335">
        <v>2.8882555077603902</v>
      </c>
      <c r="K1081" s="1335">
        <v>0.87525016988235005</v>
      </c>
      <c r="L1081" s="1344">
        <v>2.3050000000000002</v>
      </c>
      <c r="M1081" s="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 s="994" customFormat="1" ht="15" customHeight="1" outlineLevel="5">
      <c r="A1082" s="34"/>
      <c r="B1082" s="34"/>
      <c r="C1082" s="34"/>
      <c r="D1082" s="1343">
        <v>82915237</v>
      </c>
      <c r="E1082" s="779" t="s">
        <v>1048</v>
      </c>
      <c r="F1082" s="779" t="s">
        <v>448</v>
      </c>
      <c r="G1082" s="501"/>
      <c r="H1082" s="1355">
        <v>238</v>
      </c>
      <c r="I1082" s="1355">
        <v>231</v>
      </c>
      <c r="J1082" s="1335">
        <v>3.3577669983909599</v>
      </c>
      <c r="K1082" s="1335">
        <v>0.81553499760170001</v>
      </c>
      <c r="L1082" s="1344">
        <v>1.5109999999999999</v>
      </c>
      <c r="M1082" s="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 s="994" customFormat="1" ht="15" customHeight="1" outlineLevel="5">
      <c r="A1083" s="34"/>
      <c r="B1083" s="34"/>
      <c r="C1083" s="34"/>
      <c r="D1083" s="1343">
        <v>82915256</v>
      </c>
      <c r="E1083" s="779" t="s">
        <v>1048</v>
      </c>
      <c r="F1083" s="779" t="s">
        <v>448</v>
      </c>
      <c r="G1083" s="501"/>
      <c r="H1083" s="1355">
        <v>199</v>
      </c>
      <c r="I1083" s="1355">
        <v>207</v>
      </c>
      <c r="J1083" s="1335">
        <v>3.9868658747445198</v>
      </c>
      <c r="K1083" s="1335">
        <v>0.35366400950399002</v>
      </c>
      <c r="L1083" s="1344">
        <v>3.4820000000000002</v>
      </c>
      <c r="M1083" s="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 s="994" customFormat="1" ht="15" customHeight="1" outlineLevel="5">
      <c r="A1084" s="34"/>
      <c r="B1084" s="34"/>
      <c r="C1084" s="34"/>
      <c r="D1084" s="1343">
        <v>82915259</v>
      </c>
      <c r="E1084" s="779" t="s">
        <v>1048</v>
      </c>
      <c r="F1084" s="779" t="s">
        <v>448</v>
      </c>
      <c r="G1084" s="501"/>
      <c r="H1084" s="1355">
        <v>1921</v>
      </c>
      <c r="I1084" s="1355">
        <v>1923</v>
      </c>
      <c r="J1084" s="1335">
        <v>10.341064963693601</v>
      </c>
      <c r="K1084" s="1335">
        <v>0.68350400001098999</v>
      </c>
      <c r="L1084" s="1344">
        <v>3.8730000000000002</v>
      </c>
      <c r="M1084" s="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 s="994" customFormat="1" ht="15" customHeight="1" outlineLevel="5">
      <c r="A1085" s="34"/>
      <c r="B1085" s="34"/>
      <c r="C1085" s="34"/>
      <c r="D1085" s="1343">
        <v>82915268</v>
      </c>
      <c r="E1085" s="779" t="s">
        <v>1048</v>
      </c>
      <c r="F1085" s="779" t="s">
        <v>448</v>
      </c>
      <c r="G1085" s="501"/>
      <c r="H1085" s="1355">
        <v>108</v>
      </c>
      <c r="I1085" s="1355">
        <v>119</v>
      </c>
      <c r="J1085" s="1335">
        <v>0.58036272351837004</v>
      </c>
      <c r="K1085" s="1335">
        <v>1.59295557383959</v>
      </c>
      <c r="L1085" s="1344">
        <v>1.3180000000000001</v>
      </c>
      <c r="M1085" s="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 s="994" customFormat="1" ht="15" customHeight="1" outlineLevel="5">
      <c r="A1086" s="34"/>
      <c r="B1086" s="34"/>
      <c r="C1086" s="34"/>
      <c r="D1086" s="1343">
        <v>82915271</v>
      </c>
      <c r="E1086" s="779" t="s">
        <v>1048</v>
      </c>
      <c r="F1086" s="779" t="s">
        <v>448</v>
      </c>
      <c r="G1086" s="501"/>
      <c r="H1086" s="1355">
        <v>1511</v>
      </c>
      <c r="I1086" s="1355">
        <v>1513</v>
      </c>
      <c r="J1086" s="1335">
        <v>9.0391653553479703</v>
      </c>
      <c r="K1086" s="1335">
        <v>0.94217307793970995</v>
      </c>
      <c r="L1086" s="1344">
        <v>3.8130000000000002</v>
      </c>
      <c r="M1086" s="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 s="994" customFormat="1" ht="15" customHeight="1" outlineLevel="5">
      <c r="A1087" s="34"/>
      <c r="B1087" s="34"/>
      <c r="C1087" s="34"/>
      <c r="D1087" s="1343">
        <v>82917286</v>
      </c>
      <c r="E1087" s="779" t="s">
        <v>1033</v>
      </c>
      <c r="F1087" s="779" t="s">
        <v>959</v>
      </c>
      <c r="G1087" s="501"/>
      <c r="H1087" s="1355">
        <v>497</v>
      </c>
      <c r="I1087" s="1355">
        <v>509</v>
      </c>
      <c r="J1087" s="1335">
        <v>23.152339007770699</v>
      </c>
      <c r="K1087" s="1335">
        <v>1.55669642576219</v>
      </c>
      <c r="L1087" s="1344">
        <v>2.1059999999999999</v>
      </c>
      <c r="M1087" s="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 s="994" customFormat="1" ht="15" customHeight="1" outlineLevel="5">
      <c r="A1088" s="34"/>
      <c r="B1088" s="34"/>
      <c r="C1088" s="34"/>
      <c r="D1088" s="1343">
        <v>82917289</v>
      </c>
      <c r="E1088" s="779" t="s">
        <v>1033</v>
      </c>
      <c r="F1088" s="779" t="s">
        <v>959</v>
      </c>
      <c r="G1088" s="501"/>
      <c r="H1088" s="1355">
        <v>264</v>
      </c>
      <c r="I1088" s="1355">
        <v>263</v>
      </c>
      <c r="J1088" s="1335">
        <v>4.32818853857147</v>
      </c>
      <c r="K1088" s="1335">
        <v>0.92745427119910995</v>
      </c>
      <c r="L1088" s="1344">
        <v>1.181</v>
      </c>
      <c r="M1088" s="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 s="994" customFormat="1" ht="15" customHeight="1" outlineLevel="5">
      <c r="A1089" s="34"/>
      <c r="B1089" s="34"/>
      <c r="C1089" s="34"/>
      <c r="D1089" s="1343">
        <v>82920982</v>
      </c>
      <c r="E1089" s="779" t="s">
        <v>981</v>
      </c>
      <c r="F1089" s="779" t="s">
        <v>448</v>
      </c>
      <c r="G1089" s="501"/>
      <c r="H1089" s="1355">
        <v>2445</v>
      </c>
      <c r="I1089" s="1355">
        <v>2456</v>
      </c>
      <c r="J1089" s="1335">
        <v>17.4814384785745</v>
      </c>
      <c r="K1089" s="1335">
        <v>6.3640969238247402</v>
      </c>
      <c r="L1089" s="1344">
        <v>6.4080000000000004</v>
      </c>
      <c r="M1089" s="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 s="994" customFormat="1" ht="15" customHeight="1" outlineLevel="5">
      <c r="A1090" s="34"/>
      <c r="B1090" s="34"/>
      <c r="C1090" s="34"/>
      <c r="D1090" s="1343">
        <v>82920985</v>
      </c>
      <c r="E1090" s="779" t="s">
        <v>981</v>
      </c>
      <c r="F1090" s="779" t="s">
        <v>448</v>
      </c>
      <c r="G1090" s="501"/>
      <c r="H1090" s="1355">
        <v>1472</v>
      </c>
      <c r="I1090" s="1355">
        <v>1513</v>
      </c>
      <c r="J1090" s="1335">
        <v>3.8937130685433199</v>
      </c>
      <c r="K1090" s="1335">
        <v>1.1528985106071901</v>
      </c>
      <c r="L1090" s="1344">
        <v>3.3239999999999998</v>
      </c>
      <c r="M1090" s="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 s="994" customFormat="1" ht="15" customHeight="1" outlineLevel="5">
      <c r="A1091" s="34"/>
      <c r="B1091" s="34"/>
      <c r="C1091" s="34"/>
      <c r="D1091" s="1343">
        <v>82921002</v>
      </c>
      <c r="E1091" s="779" t="s">
        <v>981</v>
      </c>
      <c r="F1091" s="779" t="s">
        <v>448</v>
      </c>
      <c r="G1091" s="501"/>
      <c r="H1091" s="1355">
        <v>1844</v>
      </c>
      <c r="I1091" s="1355">
        <v>1852</v>
      </c>
      <c r="J1091" s="1335">
        <v>8.1924617372616293</v>
      </c>
      <c r="K1091" s="1335">
        <v>2.90252784381883</v>
      </c>
      <c r="L1091" s="1344">
        <v>4.5810000000000004</v>
      </c>
      <c r="M1091" s="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 s="994" customFormat="1" ht="15" customHeight="1" outlineLevel="5">
      <c r="A1092" s="34"/>
      <c r="B1092" s="34"/>
      <c r="C1092" s="34"/>
      <c r="D1092" s="1343">
        <v>82921005</v>
      </c>
      <c r="E1092" s="779" t="s">
        <v>981</v>
      </c>
      <c r="F1092" s="779" t="s">
        <v>448</v>
      </c>
      <c r="G1092" s="501"/>
      <c r="H1092" s="1355">
        <v>378</v>
      </c>
      <c r="I1092" s="1355">
        <v>415</v>
      </c>
      <c r="J1092" s="1335">
        <v>0</v>
      </c>
      <c r="K1092" s="1335">
        <v>8.3256427569846991</v>
      </c>
      <c r="L1092" s="1344">
        <v>3.0390000000000001</v>
      </c>
      <c r="M1092" s="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 s="994" customFormat="1" ht="15" customHeight="1" outlineLevel="5">
      <c r="A1093" s="34"/>
      <c r="B1093" s="34"/>
      <c r="C1093" s="34"/>
      <c r="D1093" s="1343">
        <v>82921008</v>
      </c>
      <c r="E1093" s="779" t="s">
        <v>981</v>
      </c>
      <c r="F1093" s="779" t="s">
        <v>448</v>
      </c>
      <c r="G1093" s="501"/>
      <c r="H1093" s="1355">
        <v>633</v>
      </c>
      <c r="I1093" s="1355">
        <v>594</v>
      </c>
      <c r="J1093" s="1335">
        <v>0</v>
      </c>
      <c r="K1093" s="1335">
        <v>4.66109513229756</v>
      </c>
      <c r="L1093" s="1344">
        <v>3.82</v>
      </c>
      <c r="M1093" s="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 s="994" customFormat="1" ht="15" customHeight="1" outlineLevel="5">
      <c r="A1094" s="34"/>
      <c r="B1094" s="34"/>
      <c r="C1094" s="34"/>
      <c r="D1094" s="1343">
        <v>82921011</v>
      </c>
      <c r="E1094" s="779" t="s">
        <v>981</v>
      </c>
      <c r="F1094" s="779" t="s">
        <v>448</v>
      </c>
      <c r="G1094" s="501"/>
      <c r="H1094" s="1355">
        <v>2062</v>
      </c>
      <c r="I1094" s="1355">
        <v>2450</v>
      </c>
      <c r="J1094" s="1335">
        <v>14.4214739250894</v>
      </c>
      <c r="K1094" s="1335">
        <v>1.7778049154331601</v>
      </c>
      <c r="L1094" s="1344">
        <v>0</v>
      </c>
      <c r="M1094" s="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 s="994" customFormat="1" ht="15" customHeight="1" outlineLevel="5">
      <c r="A1095" s="34"/>
      <c r="B1095" s="34"/>
      <c r="C1095" s="34"/>
      <c r="D1095" s="1343">
        <v>82921014</v>
      </c>
      <c r="E1095" s="779" t="s">
        <v>981</v>
      </c>
      <c r="F1095" s="779" t="s">
        <v>448</v>
      </c>
      <c r="G1095" s="501"/>
      <c r="H1095" s="1355">
        <v>181</v>
      </c>
      <c r="I1095" s="1355">
        <v>168</v>
      </c>
      <c r="J1095" s="1335">
        <v>0</v>
      </c>
      <c r="K1095" s="1335">
        <v>5.4521513002899198</v>
      </c>
      <c r="L1095" s="1344">
        <v>2.5859999999999999</v>
      </c>
      <c r="M1095" s="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 s="994" customFormat="1" ht="15" customHeight="1" outlineLevel="5">
      <c r="A1096" s="34"/>
      <c r="B1096" s="34"/>
      <c r="C1096" s="34"/>
      <c r="D1096" s="1343">
        <v>82921017</v>
      </c>
      <c r="E1096" s="779" t="s">
        <v>981</v>
      </c>
      <c r="F1096" s="779" t="s">
        <v>448</v>
      </c>
      <c r="G1096" s="501"/>
      <c r="H1096" s="1355">
        <v>2057</v>
      </c>
      <c r="I1096" s="1355">
        <v>2263</v>
      </c>
      <c r="J1096" s="1335">
        <v>8.7562534551657905</v>
      </c>
      <c r="K1096" s="1335">
        <v>6.0059508068239698</v>
      </c>
      <c r="L1096" s="1344">
        <v>5.0830000000000002</v>
      </c>
      <c r="M1096" s="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 s="994" customFormat="1" ht="15" customHeight="1" outlineLevel="5">
      <c r="A1097" s="34"/>
      <c r="B1097" s="34"/>
      <c r="C1097" s="34"/>
      <c r="D1097" s="1343">
        <v>82921882</v>
      </c>
      <c r="E1097" s="779" t="s">
        <v>1131</v>
      </c>
      <c r="F1097" s="779" t="s">
        <v>959</v>
      </c>
      <c r="G1097" s="501"/>
      <c r="H1097" s="1355">
        <v>487</v>
      </c>
      <c r="I1097" s="1355">
        <v>494</v>
      </c>
      <c r="J1097" s="1335">
        <v>3.6167768501789599</v>
      </c>
      <c r="K1097" s="1335">
        <v>0.83629210559586997</v>
      </c>
      <c r="L1097" s="1344">
        <v>1.081</v>
      </c>
      <c r="M1097" s="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 s="994" customFormat="1" ht="15" customHeight="1" outlineLevel="5">
      <c r="A1098" s="34"/>
      <c r="B1098" s="34"/>
      <c r="C1098" s="34"/>
      <c r="D1098" s="1343">
        <v>82934570</v>
      </c>
      <c r="E1098" s="779" t="s">
        <v>1114</v>
      </c>
      <c r="F1098" s="779" t="s">
        <v>959</v>
      </c>
      <c r="G1098" s="501"/>
      <c r="H1098" s="1355">
        <v>372</v>
      </c>
      <c r="I1098" s="1355">
        <v>376</v>
      </c>
      <c r="J1098" s="1335">
        <v>69.040763920965404</v>
      </c>
      <c r="K1098" s="1335">
        <v>2.6188637501930101</v>
      </c>
      <c r="L1098" s="1344">
        <v>1.891</v>
      </c>
      <c r="M1098" s="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 s="994" customFormat="1" ht="15" customHeight="1" outlineLevel="5">
      <c r="A1099" s="34"/>
      <c r="B1099" s="34"/>
      <c r="C1099" s="34"/>
      <c r="D1099" s="1343">
        <v>82935792</v>
      </c>
      <c r="E1099" s="779" t="s">
        <v>1114</v>
      </c>
      <c r="F1099" s="779" t="s">
        <v>959</v>
      </c>
      <c r="G1099" s="501"/>
      <c r="H1099" s="1355">
        <v>1</v>
      </c>
      <c r="I1099" s="1355">
        <v>1</v>
      </c>
      <c r="J1099" s="1335">
        <v>0</v>
      </c>
      <c r="K1099" s="1335">
        <v>8.8267483819219894</v>
      </c>
      <c r="L1099" s="1344">
        <v>3.512</v>
      </c>
      <c r="M1099" s="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 s="994" customFormat="1" ht="15" customHeight="1" outlineLevel="5">
      <c r="A1100" s="34"/>
      <c r="B1100" s="34"/>
      <c r="C1100" s="34"/>
      <c r="D1100" s="1343">
        <v>82962852</v>
      </c>
      <c r="E1100" s="779" t="s">
        <v>1006</v>
      </c>
      <c r="F1100" s="779" t="s">
        <v>959</v>
      </c>
      <c r="G1100" s="501"/>
      <c r="H1100" s="1355">
        <v>147</v>
      </c>
      <c r="I1100" s="1355">
        <v>152</v>
      </c>
      <c r="J1100" s="1335">
        <v>53.9483897889139</v>
      </c>
      <c r="K1100" s="1335">
        <v>0.42644002946330001</v>
      </c>
      <c r="L1100" s="1344">
        <v>1.357</v>
      </c>
      <c r="M1100" s="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 s="994" customFormat="1" ht="15" customHeight="1" outlineLevel="5">
      <c r="A1101" s="34"/>
      <c r="B1101" s="34"/>
      <c r="C1101" s="34"/>
      <c r="D1101" s="1343">
        <v>82962855</v>
      </c>
      <c r="E1101" s="779" t="s">
        <v>1006</v>
      </c>
      <c r="F1101" s="779" t="s">
        <v>959</v>
      </c>
      <c r="G1101" s="501"/>
      <c r="H1101" s="1355">
        <v>71</v>
      </c>
      <c r="I1101" s="1355">
        <v>71</v>
      </c>
      <c r="J1101" s="1335">
        <v>51.794011645288698</v>
      </c>
      <c r="K1101" s="1335">
        <v>0.86857018858416002</v>
      </c>
      <c r="L1101" s="1344">
        <v>0.64600000000000002</v>
      </c>
      <c r="M1101" s="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 s="994" customFormat="1" ht="15" customHeight="1" outlineLevel="5">
      <c r="A1102" s="34"/>
      <c r="B1102" s="34"/>
      <c r="C1102" s="34"/>
      <c r="D1102" s="1343">
        <v>82962940</v>
      </c>
      <c r="E1102" s="779" t="s">
        <v>1006</v>
      </c>
      <c r="F1102" s="779" t="s">
        <v>959</v>
      </c>
      <c r="G1102" s="501"/>
      <c r="H1102" s="1355">
        <v>35</v>
      </c>
      <c r="I1102" s="1355">
        <v>34</v>
      </c>
      <c r="J1102" s="1335">
        <v>26.955649457096101</v>
      </c>
      <c r="K1102" s="1335">
        <v>0.46718898004856002</v>
      </c>
      <c r="L1102" s="1344">
        <v>0.72799999999999998</v>
      </c>
      <c r="M1102" s="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 s="994" customFormat="1" ht="15" customHeight="1" outlineLevel="5">
      <c r="A1103" s="34"/>
      <c r="B1103" s="34"/>
      <c r="C1103" s="34"/>
      <c r="D1103" s="1343">
        <v>82980894</v>
      </c>
      <c r="E1103" s="779" t="s">
        <v>1031</v>
      </c>
      <c r="F1103" s="779" t="s">
        <v>959</v>
      </c>
      <c r="G1103" s="501"/>
      <c r="H1103" s="1355">
        <v>583</v>
      </c>
      <c r="I1103" s="1355">
        <v>635</v>
      </c>
      <c r="J1103" s="1335">
        <v>71.846199999796298</v>
      </c>
      <c r="K1103" s="1335">
        <v>4.6857414874167</v>
      </c>
      <c r="L1103" s="1344">
        <v>1.917</v>
      </c>
      <c r="M1103" s="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 s="994" customFormat="1" ht="15" customHeight="1" outlineLevel="5">
      <c r="A1104" s="34"/>
      <c r="B1104" s="34"/>
      <c r="C1104" s="34"/>
      <c r="D1104" s="1343">
        <v>82982249</v>
      </c>
      <c r="E1104" s="779" t="s">
        <v>1114</v>
      </c>
      <c r="F1104" s="779" t="s">
        <v>959</v>
      </c>
      <c r="G1104" s="501"/>
      <c r="H1104" s="1355">
        <v>174</v>
      </c>
      <c r="I1104" s="1355">
        <v>178</v>
      </c>
      <c r="J1104" s="1335">
        <v>11.354858459136301</v>
      </c>
      <c r="K1104" s="1335">
        <v>3.9913598683401998</v>
      </c>
      <c r="L1104" s="1344">
        <v>4.18</v>
      </c>
      <c r="M1104" s="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 s="994" customFormat="1" ht="15" customHeight="1" outlineLevel="5">
      <c r="A1105" s="34"/>
      <c r="B1105" s="34"/>
      <c r="C1105" s="34"/>
      <c r="D1105" s="1343">
        <v>82987762</v>
      </c>
      <c r="E1105" s="779" t="s">
        <v>1031</v>
      </c>
      <c r="F1105" s="779" t="s">
        <v>959</v>
      </c>
      <c r="G1105" s="501"/>
      <c r="H1105" s="1355">
        <v>1119</v>
      </c>
      <c r="I1105" s="1355">
        <v>1114</v>
      </c>
      <c r="J1105" s="1335">
        <v>73.4327030107697</v>
      </c>
      <c r="K1105" s="1335">
        <v>14.443345729371799</v>
      </c>
      <c r="L1105" s="1344">
        <v>3.7759999999999998</v>
      </c>
      <c r="M1105" s="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 s="994" customFormat="1" ht="15" customHeight="1" outlineLevel="5">
      <c r="A1106" s="34"/>
      <c r="B1106" s="34"/>
      <c r="C1106" s="34"/>
      <c r="D1106" s="1343">
        <v>82988070</v>
      </c>
      <c r="E1106" s="779" t="s">
        <v>1031</v>
      </c>
      <c r="F1106" s="779" t="s">
        <v>448</v>
      </c>
      <c r="G1106" s="501"/>
      <c r="H1106" s="1355">
        <v>817</v>
      </c>
      <c r="I1106" s="1355">
        <v>822</v>
      </c>
      <c r="J1106" s="1335">
        <v>3.4839785616427998</v>
      </c>
      <c r="K1106" s="1335">
        <v>4.0742310176943599</v>
      </c>
      <c r="L1106" s="1344">
        <v>3.1030000000000002</v>
      </c>
      <c r="M1106" s="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 s="994" customFormat="1" ht="15" customHeight="1" outlineLevel="5">
      <c r="A1107" s="34"/>
      <c r="B1107" s="34"/>
      <c r="C1107" s="34"/>
      <c r="D1107" s="1343">
        <v>82988107</v>
      </c>
      <c r="E1107" s="779" t="s">
        <v>1031</v>
      </c>
      <c r="F1107" s="779" t="s">
        <v>959</v>
      </c>
      <c r="G1107" s="501"/>
      <c r="H1107" s="1355">
        <v>2222</v>
      </c>
      <c r="I1107" s="1355">
        <v>2224</v>
      </c>
      <c r="J1107" s="1335">
        <v>7.0858260710422503</v>
      </c>
      <c r="K1107" s="1335">
        <v>10.144664004241699</v>
      </c>
      <c r="L1107" s="1344">
        <v>5</v>
      </c>
      <c r="M1107" s="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 s="994" customFormat="1" ht="15" customHeight="1" outlineLevel="5">
      <c r="A1108" s="34"/>
      <c r="B1108" s="34"/>
      <c r="C1108" s="34"/>
      <c r="D1108" s="1343">
        <v>82991938</v>
      </c>
      <c r="E1108" s="779" t="s">
        <v>1031</v>
      </c>
      <c r="F1108" s="779" t="s">
        <v>959</v>
      </c>
      <c r="G1108" s="501"/>
      <c r="H1108" s="1355">
        <v>644</v>
      </c>
      <c r="I1108" s="1355">
        <v>648</v>
      </c>
      <c r="J1108" s="1335">
        <v>8.0567583676335399</v>
      </c>
      <c r="K1108" s="1335">
        <v>4.0940786767879498</v>
      </c>
      <c r="L1108" s="1344">
        <v>2.71</v>
      </c>
      <c r="M1108" s="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 s="994" customFormat="1" ht="15" customHeight="1" outlineLevel="5">
      <c r="A1109" s="34"/>
      <c r="B1109" s="34"/>
      <c r="C1109" s="34"/>
      <c r="D1109" s="1343">
        <v>83004280</v>
      </c>
      <c r="E1109" s="779" t="s">
        <v>955</v>
      </c>
      <c r="F1109" s="779" t="s">
        <v>959</v>
      </c>
      <c r="G1109" s="501"/>
      <c r="H1109" s="1355">
        <v>1</v>
      </c>
      <c r="I1109" s="1355">
        <v>1</v>
      </c>
      <c r="J1109" s="1335">
        <v>0</v>
      </c>
      <c r="K1109" s="1335">
        <v>2.9277867791031E-2</v>
      </c>
      <c r="L1109" s="1344">
        <v>11.16</v>
      </c>
      <c r="M1109" s="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 s="994" customFormat="1" ht="15" customHeight="1" outlineLevel="5">
      <c r="A1110" s="34"/>
      <c r="B1110" s="34"/>
      <c r="C1110" s="34"/>
      <c r="D1110" s="1343">
        <v>83016237</v>
      </c>
      <c r="E1110" s="779" t="s">
        <v>964</v>
      </c>
      <c r="F1110" s="779" t="s">
        <v>942</v>
      </c>
      <c r="G1110" s="501"/>
      <c r="H1110" s="1355">
        <v>191</v>
      </c>
      <c r="I1110" s="1355">
        <v>192</v>
      </c>
      <c r="J1110" s="1335">
        <v>212.60721213608701</v>
      </c>
      <c r="K1110" s="1335">
        <v>0</v>
      </c>
      <c r="L1110" s="1344">
        <v>0.36599999999999999</v>
      </c>
      <c r="M1110" s="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 s="994" customFormat="1" ht="15" customHeight="1" outlineLevel="5">
      <c r="A1111" s="34"/>
      <c r="B1111" s="34"/>
      <c r="C1111" s="34"/>
      <c r="D1111" s="1343">
        <v>83022292</v>
      </c>
      <c r="E1111" s="779" t="s">
        <v>964</v>
      </c>
      <c r="F1111" s="779" t="s">
        <v>942</v>
      </c>
      <c r="G1111" s="501"/>
      <c r="H1111" s="1355">
        <v>1016</v>
      </c>
      <c r="I1111" s="1355">
        <v>1024</v>
      </c>
      <c r="J1111" s="1335">
        <v>352.000540895347</v>
      </c>
      <c r="K1111" s="1335">
        <v>0.83456615187636995</v>
      </c>
      <c r="L1111" s="1344">
        <v>1.875</v>
      </c>
      <c r="M1111" s="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 s="994" customFormat="1" ht="15" customHeight="1" outlineLevel="5">
      <c r="A1112" s="34"/>
      <c r="B1112" s="34"/>
      <c r="C1112" s="34"/>
      <c r="D1112" s="1343">
        <v>83022295</v>
      </c>
      <c r="E1112" s="779" t="s">
        <v>964</v>
      </c>
      <c r="F1112" s="779" t="s">
        <v>959</v>
      </c>
      <c r="G1112" s="501"/>
      <c r="H1112" s="1355">
        <v>1090</v>
      </c>
      <c r="I1112" s="1355">
        <v>1100</v>
      </c>
      <c r="J1112" s="1335">
        <v>11.571038178743599</v>
      </c>
      <c r="K1112" s="1335">
        <v>5.5387669086481903</v>
      </c>
      <c r="L1112" s="1344">
        <v>2.6960000000000002</v>
      </c>
      <c r="M1112" s="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 s="994" customFormat="1" ht="15" customHeight="1" outlineLevel="5">
      <c r="A1113" s="34"/>
      <c r="B1113" s="34"/>
      <c r="C1113" s="34"/>
      <c r="D1113" s="1343">
        <v>83022298</v>
      </c>
      <c r="E1113" s="779" t="s">
        <v>964</v>
      </c>
      <c r="F1113" s="779" t="s">
        <v>959</v>
      </c>
      <c r="G1113" s="501"/>
      <c r="H1113" s="1355">
        <v>378</v>
      </c>
      <c r="I1113" s="1355">
        <v>383</v>
      </c>
      <c r="J1113" s="1335">
        <v>9.0512861300889504</v>
      </c>
      <c r="K1113" s="1335">
        <v>5.3709695991056901</v>
      </c>
      <c r="L1113" s="1344">
        <v>1.2549999999999999</v>
      </c>
      <c r="M1113" s="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 s="994" customFormat="1" ht="15" customHeight="1" outlineLevel="5">
      <c r="A1114" s="34"/>
      <c r="B1114" s="34"/>
      <c r="C1114" s="34"/>
      <c r="D1114" s="1343">
        <v>83022301</v>
      </c>
      <c r="E1114" s="779" t="s">
        <v>964</v>
      </c>
      <c r="F1114" s="779" t="s">
        <v>959</v>
      </c>
      <c r="G1114" s="501"/>
      <c r="H1114" s="1355">
        <v>537</v>
      </c>
      <c r="I1114" s="1355">
        <v>541</v>
      </c>
      <c r="J1114" s="1335">
        <v>36.788696813960101</v>
      </c>
      <c r="K1114" s="1335">
        <v>0.13652278930478001</v>
      </c>
      <c r="L1114" s="1344">
        <v>0.97099999999999997</v>
      </c>
      <c r="M1114" s="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 s="994" customFormat="1" ht="15" customHeight="1" outlineLevel="5">
      <c r="A1115" s="34"/>
      <c r="B1115" s="34"/>
      <c r="C1115" s="34"/>
      <c r="D1115" s="1343">
        <v>83029792</v>
      </c>
      <c r="E1115" s="779" t="s">
        <v>1048</v>
      </c>
      <c r="F1115" s="779" t="s">
        <v>959</v>
      </c>
      <c r="G1115" s="501"/>
      <c r="H1115" s="1355">
        <v>1859</v>
      </c>
      <c r="I1115" s="1355">
        <v>1883</v>
      </c>
      <c r="J1115" s="1335">
        <v>27.093887854163299</v>
      </c>
      <c r="K1115" s="1335">
        <v>4.4612436947448098</v>
      </c>
      <c r="L1115" s="1344">
        <v>5.0709999999999997</v>
      </c>
      <c r="M1115" s="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 s="994" customFormat="1" ht="15" customHeight="1" outlineLevel="5">
      <c r="A1116" s="34"/>
      <c r="B1116" s="34"/>
      <c r="C1116" s="34"/>
      <c r="D1116" s="1343">
        <v>83031320</v>
      </c>
      <c r="E1116" s="779" t="s">
        <v>971</v>
      </c>
      <c r="F1116" s="779" t="s">
        <v>959</v>
      </c>
      <c r="G1116" s="501"/>
      <c r="H1116" s="1355">
        <v>165</v>
      </c>
      <c r="I1116" s="1355">
        <v>166</v>
      </c>
      <c r="J1116" s="1335">
        <v>16.624559565617499</v>
      </c>
      <c r="K1116" s="1335">
        <v>0.34256528144054998</v>
      </c>
      <c r="L1116" s="1344">
        <v>0.379</v>
      </c>
      <c r="M1116" s="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 s="994" customFormat="1" ht="15" customHeight="1" outlineLevel="5">
      <c r="A1117" s="34"/>
      <c r="B1117" s="34"/>
      <c r="C1117" s="34"/>
      <c r="D1117" s="1343">
        <v>83031323</v>
      </c>
      <c r="E1117" s="779" t="s">
        <v>971</v>
      </c>
      <c r="F1117" s="779" t="s">
        <v>959</v>
      </c>
      <c r="G1117" s="501"/>
      <c r="H1117" s="1355">
        <v>40</v>
      </c>
      <c r="I1117" s="1355">
        <v>40</v>
      </c>
      <c r="J1117" s="1335">
        <v>77.931518085205795</v>
      </c>
      <c r="K1117" s="1335">
        <v>0.21499360282634</v>
      </c>
      <c r="L1117" s="1344">
        <v>0.11600000000000001</v>
      </c>
      <c r="M1117" s="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 s="994" customFormat="1" ht="15" customHeight="1" outlineLevel="5">
      <c r="A1118" s="34"/>
      <c r="B1118" s="34"/>
      <c r="C1118" s="34"/>
      <c r="D1118" s="1343">
        <v>83832366</v>
      </c>
      <c r="E1118" s="779" t="s">
        <v>1000</v>
      </c>
      <c r="F1118" s="779" t="s">
        <v>959</v>
      </c>
      <c r="G1118" s="501"/>
      <c r="H1118" s="1355">
        <v>1403</v>
      </c>
      <c r="I1118" s="1355">
        <v>1060</v>
      </c>
      <c r="J1118" s="1335">
        <v>47.054974170605</v>
      </c>
      <c r="K1118" s="1335">
        <v>1.63282044076438</v>
      </c>
      <c r="L1118" s="1344">
        <v>2.8439999999999999</v>
      </c>
      <c r="M1118" s="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 s="994" customFormat="1" ht="15" customHeight="1" outlineLevel="5">
      <c r="A1119" s="34"/>
      <c r="B1119" s="34"/>
      <c r="C1119" s="34"/>
      <c r="D1119" s="1343">
        <v>83850808</v>
      </c>
      <c r="E1119" s="779" t="s">
        <v>1031</v>
      </c>
      <c r="F1119" s="779" t="s">
        <v>959</v>
      </c>
      <c r="G1119" s="501"/>
      <c r="H1119" s="1355">
        <v>997</v>
      </c>
      <c r="I1119" s="1355">
        <v>1032</v>
      </c>
      <c r="J1119" s="1335">
        <v>42.734517006338699</v>
      </c>
      <c r="K1119" s="1335">
        <v>7.4419039537374196</v>
      </c>
      <c r="L1119" s="1344">
        <v>4.5170000000000003</v>
      </c>
      <c r="M1119" s="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 s="994" customFormat="1" ht="15" customHeight="1" outlineLevel="5">
      <c r="A1120" s="34"/>
      <c r="B1120" s="34"/>
      <c r="C1120" s="34"/>
      <c r="D1120" s="1343">
        <v>83850831</v>
      </c>
      <c r="E1120" s="779" t="s">
        <v>1031</v>
      </c>
      <c r="F1120" s="779" t="s">
        <v>959</v>
      </c>
      <c r="G1120" s="501"/>
      <c r="H1120" s="1355">
        <v>1705</v>
      </c>
      <c r="I1120" s="1355">
        <v>1714</v>
      </c>
      <c r="J1120" s="1335">
        <v>31.164658308190901</v>
      </c>
      <c r="K1120" s="1335">
        <v>8.6371292701424593</v>
      </c>
      <c r="L1120" s="1344">
        <v>4.7119999999999997</v>
      </c>
      <c r="M1120" s="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 s="994" customFormat="1" ht="15" customHeight="1" outlineLevel="5">
      <c r="A1121" s="34"/>
      <c r="B1121" s="34"/>
      <c r="C1121" s="34"/>
      <c r="D1121" s="1343">
        <v>83858040</v>
      </c>
      <c r="E1121" s="779" t="s">
        <v>1114</v>
      </c>
      <c r="F1121" s="779" t="s">
        <v>448</v>
      </c>
      <c r="G1121" s="501"/>
      <c r="H1121" s="1355">
        <v>181</v>
      </c>
      <c r="I1121" s="1355">
        <v>180</v>
      </c>
      <c r="J1121" s="1335">
        <v>0</v>
      </c>
      <c r="K1121" s="1335">
        <v>0.30844523188859002</v>
      </c>
      <c r="L1121" s="1344">
        <v>0.59799999999999998</v>
      </c>
      <c r="M1121" s="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 s="994" customFormat="1" ht="15" customHeight="1" outlineLevel="5">
      <c r="A1122" s="34"/>
      <c r="B1122" s="34"/>
      <c r="C1122" s="34"/>
      <c r="D1122" s="1343">
        <v>83864041</v>
      </c>
      <c r="E1122" s="779" t="s">
        <v>975</v>
      </c>
      <c r="F1122" s="779" t="s">
        <v>959</v>
      </c>
      <c r="G1122" s="501"/>
      <c r="H1122" s="1355">
        <v>1263</v>
      </c>
      <c r="I1122" s="1355">
        <v>1266</v>
      </c>
      <c r="J1122" s="1335">
        <v>144.21997956617599</v>
      </c>
      <c r="K1122" s="1335">
        <v>1.0540099495458599</v>
      </c>
      <c r="L1122" s="1344">
        <v>2.823</v>
      </c>
      <c r="M1122" s="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 s="994" customFormat="1" ht="15" customHeight="1" outlineLevel="5">
      <c r="A1123" s="34"/>
      <c r="B1123" s="34"/>
      <c r="C1123" s="34"/>
      <c r="D1123" s="1343">
        <v>83864058</v>
      </c>
      <c r="E1123" s="779" t="s">
        <v>975</v>
      </c>
      <c r="F1123" s="779" t="s">
        <v>959</v>
      </c>
      <c r="G1123" s="501"/>
      <c r="H1123" s="1355">
        <v>1164</v>
      </c>
      <c r="I1123" s="1355">
        <v>1175</v>
      </c>
      <c r="J1123" s="1335">
        <v>53.535904456131703</v>
      </c>
      <c r="K1123" s="1335">
        <v>8.5238078668559503</v>
      </c>
      <c r="L1123" s="1344">
        <v>5.0730000000000004</v>
      </c>
      <c r="M1123" s="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 s="994" customFormat="1" ht="15" customHeight="1" outlineLevel="5">
      <c r="A1124" s="34"/>
      <c r="B1124" s="34"/>
      <c r="C1124" s="34"/>
      <c r="D1124" s="1343">
        <v>83868946</v>
      </c>
      <c r="E1124" s="779" t="s">
        <v>1064</v>
      </c>
      <c r="F1124" s="779" t="s">
        <v>959</v>
      </c>
      <c r="G1124" s="501"/>
      <c r="H1124" s="1355">
        <v>940</v>
      </c>
      <c r="I1124" s="1355">
        <v>951</v>
      </c>
      <c r="J1124" s="1335">
        <v>190.40294406585801</v>
      </c>
      <c r="K1124" s="1335">
        <v>0.30284948118505001</v>
      </c>
      <c r="L1124" s="1344">
        <v>2.2549999999999999</v>
      </c>
      <c r="M1124" s="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 s="994" customFormat="1" ht="15" customHeight="1" outlineLevel="5">
      <c r="A1125" s="34"/>
      <c r="B1125" s="34"/>
      <c r="C1125" s="34"/>
      <c r="D1125" s="1343">
        <v>83868949</v>
      </c>
      <c r="E1125" s="779" t="s">
        <v>1064</v>
      </c>
      <c r="F1125" s="779" t="s">
        <v>959</v>
      </c>
      <c r="G1125" s="501"/>
      <c r="H1125" s="1355">
        <v>2084</v>
      </c>
      <c r="I1125" s="1355">
        <v>2099</v>
      </c>
      <c r="J1125" s="1335">
        <v>41.3987775813588</v>
      </c>
      <c r="K1125" s="1335">
        <v>7.9309792986229697</v>
      </c>
      <c r="L1125" s="1344">
        <v>4.3140000000000001</v>
      </c>
      <c r="M1125" s="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 s="994" customFormat="1" ht="15" customHeight="1" outlineLevel="5">
      <c r="A1126" s="34"/>
      <c r="B1126" s="34"/>
      <c r="C1126" s="34"/>
      <c r="D1126" s="1345">
        <v>83868952</v>
      </c>
      <c r="E1126" s="877" t="s">
        <v>1064</v>
      </c>
      <c r="F1126" s="877" t="s">
        <v>959</v>
      </c>
      <c r="G1126" s="878"/>
      <c r="H1126" s="1356">
        <v>807</v>
      </c>
      <c r="I1126" s="1356">
        <v>828</v>
      </c>
      <c r="J1126" s="1336">
        <v>31.686112265775499</v>
      </c>
      <c r="K1126" s="1336">
        <v>6.2624391609408701</v>
      </c>
      <c r="L1126" s="1346">
        <v>2.1309999999999998</v>
      </c>
      <c r="M1126" s="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 s="994" customFormat="1" ht="15" customHeight="1">
      <c r="A1127" s="34"/>
      <c r="B1127" s="34"/>
      <c r="C1127" s="34"/>
      <c r="D1127" s="1347">
        <v>83873150</v>
      </c>
      <c r="E1127" s="879" t="s">
        <v>1114</v>
      </c>
      <c r="F1127" s="879" t="s">
        <v>448</v>
      </c>
      <c r="G1127" s="880"/>
      <c r="H1127" s="1357">
        <v>1061</v>
      </c>
      <c r="I1127" s="1357">
        <v>1035</v>
      </c>
      <c r="J1127" s="1337">
        <v>0</v>
      </c>
      <c r="K1127" s="1337">
        <v>8.1903314910157494</v>
      </c>
      <c r="L1127" s="1348">
        <v>3.8740000000000001</v>
      </c>
      <c r="M1127" s="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 s="994" customFormat="1" ht="15" customHeight="1">
      <c r="A1128" s="34"/>
      <c r="B1128" s="34"/>
      <c r="C1128" s="34"/>
      <c r="D1128" s="1343">
        <v>83877341</v>
      </c>
      <c r="E1128" s="779" t="s">
        <v>947</v>
      </c>
      <c r="F1128" s="779" t="s">
        <v>448</v>
      </c>
      <c r="G1128" s="501"/>
      <c r="H1128" s="1355">
        <v>1178</v>
      </c>
      <c r="I1128" s="1355">
        <v>1181</v>
      </c>
      <c r="J1128" s="1335">
        <v>6.81984952052838</v>
      </c>
      <c r="K1128" s="1335">
        <v>0.28190168770437002</v>
      </c>
      <c r="L1128" s="1344">
        <v>3.665</v>
      </c>
      <c r="M1128" s="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 s="994" customFormat="1" ht="15" customHeight="1" outlineLevel="5">
      <c r="A1129" s="34"/>
      <c r="B1129" s="34"/>
      <c r="C1129" s="34"/>
      <c r="D1129" s="1343">
        <v>83877378</v>
      </c>
      <c r="E1129" s="779" t="s">
        <v>947</v>
      </c>
      <c r="F1129" s="779" t="s">
        <v>448</v>
      </c>
      <c r="G1129" s="501"/>
      <c r="H1129" s="1355">
        <v>1</v>
      </c>
      <c r="I1129" s="1355">
        <v>1</v>
      </c>
      <c r="J1129" s="1335">
        <v>0</v>
      </c>
      <c r="K1129" s="1335">
        <v>0.30840895196216001</v>
      </c>
      <c r="L1129" s="1344">
        <v>1.829</v>
      </c>
      <c r="M1129" s="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 s="994" customFormat="1" ht="15" customHeight="1" outlineLevel="5">
      <c r="A1130" s="34"/>
      <c r="B1130" s="34"/>
      <c r="C1130" s="34"/>
      <c r="D1130" s="1343">
        <v>83877381</v>
      </c>
      <c r="E1130" s="779" t="s">
        <v>947</v>
      </c>
      <c r="F1130" s="779" t="s">
        <v>448</v>
      </c>
      <c r="G1130" s="501"/>
      <c r="H1130" s="1355">
        <v>733</v>
      </c>
      <c r="I1130" s="1355">
        <v>733</v>
      </c>
      <c r="J1130" s="1335">
        <v>3.9280275887998299</v>
      </c>
      <c r="K1130" s="1335">
        <v>1.9626376825812899</v>
      </c>
      <c r="L1130" s="1344">
        <v>3.2989999999999999</v>
      </c>
      <c r="M1130" s="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 s="994" customFormat="1" ht="15" customHeight="1" outlineLevel="5">
      <c r="A1131" s="34"/>
      <c r="B1131" s="34"/>
      <c r="C1131" s="34"/>
      <c r="D1131" s="1343">
        <v>83877404</v>
      </c>
      <c r="E1131" s="779" t="s">
        <v>947</v>
      </c>
      <c r="F1131" s="779" t="s">
        <v>448</v>
      </c>
      <c r="G1131" s="501"/>
      <c r="H1131" s="1355">
        <v>990</v>
      </c>
      <c r="I1131" s="1355">
        <v>983</v>
      </c>
      <c r="J1131" s="1335">
        <v>7.05072071099121</v>
      </c>
      <c r="K1131" s="1335">
        <v>0.59834519589287005</v>
      </c>
      <c r="L1131" s="1344">
        <v>2.6219999999999999</v>
      </c>
      <c r="M1131" s="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 s="994" customFormat="1" ht="15" customHeight="1" outlineLevel="5">
      <c r="A1132" s="34"/>
      <c r="B1132" s="34"/>
      <c r="C1132" s="34"/>
      <c r="D1132" s="1343">
        <v>83879351</v>
      </c>
      <c r="E1132" s="779" t="s">
        <v>990</v>
      </c>
      <c r="F1132" s="779" t="s">
        <v>959</v>
      </c>
      <c r="G1132" s="501"/>
      <c r="H1132" s="1355">
        <v>1016</v>
      </c>
      <c r="I1132" s="1355">
        <v>1022</v>
      </c>
      <c r="J1132" s="1335">
        <v>58.284672896213102</v>
      </c>
      <c r="K1132" s="1335">
        <v>1.8651162093257301</v>
      </c>
      <c r="L1132" s="1344">
        <v>2.0030000000000001</v>
      </c>
      <c r="M1132" s="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 s="994" customFormat="1" ht="15" customHeight="1" outlineLevel="5">
      <c r="A1133" s="34"/>
      <c r="B1133" s="34"/>
      <c r="C1133" s="34"/>
      <c r="D1133" s="1343">
        <v>83879448</v>
      </c>
      <c r="E1133" s="779" t="s">
        <v>1114</v>
      </c>
      <c r="F1133" s="779" t="s">
        <v>959</v>
      </c>
      <c r="G1133" s="501"/>
      <c r="H1133" s="1355">
        <v>398</v>
      </c>
      <c r="I1133" s="1355">
        <v>415</v>
      </c>
      <c r="J1133" s="1335">
        <v>3.00741611106712</v>
      </c>
      <c r="K1133" s="1335">
        <v>6.2199010981634402</v>
      </c>
      <c r="L1133" s="1344">
        <v>2.1880000000000002</v>
      </c>
      <c r="M1133" s="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 s="994" customFormat="1" ht="15" customHeight="1" outlineLevel="5">
      <c r="A1134" s="34"/>
      <c r="B1134" s="34"/>
      <c r="C1134" s="34"/>
      <c r="D1134" s="1343">
        <v>83879451</v>
      </c>
      <c r="E1134" s="779" t="s">
        <v>1114</v>
      </c>
      <c r="F1134" s="779" t="s">
        <v>448</v>
      </c>
      <c r="G1134" s="501"/>
      <c r="H1134" s="1355">
        <v>1155</v>
      </c>
      <c r="I1134" s="1355">
        <v>1140</v>
      </c>
      <c r="J1134" s="1335">
        <v>6.71780417743346</v>
      </c>
      <c r="K1134" s="1335">
        <v>1.3190176249534999</v>
      </c>
      <c r="L1134" s="1344">
        <v>3.222</v>
      </c>
      <c r="M1134" s="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 s="994" customFormat="1" ht="15" customHeight="1" outlineLevel="5">
      <c r="A1135" s="34"/>
      <c r="B1135" s="34"/>
      <c r="C1135" s="34"/>
      <c r="D1135" s="1343">
        <v>83896573</v>
      </c>
      <c r="E1135" s="779" t="s">
        <v>981</v>
      </c>
      <c r="F1135" s="779" t="s">
        <v>959</v>
      </c>
      <c r="G1135" s="501"/>
      <c r="H1135" s="1355">
        <v>3086</v>
      </c>
      <c r="I1135" s="1355">
        <v>2582</v>
      </c>
      <c r="J1135" s="1335">
        <v>5.6729682407271698</v>
      </c>
      <c r="K1135" s="1335">
        <v>20.852125904871201</v>
      </c>
      <c r="L1135" s="1344">
        <v>7.5819999999999999</v>
      </c>
      <c r="M1135" s="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 s="994" customFormat="1" ht="15" customHeight="1" outlineLevel="5">
      <c r="A1136" s="34"/>
      <c r="B1136" s="34"/>
      <c r="C1136" s="34"/>
      <c r="D1136" s="1343">
        <v>83897502</v>
      </c>
      <c r="E1136" s="779" t="s">
        <v>1114</v>
      </c>
      <c r="F1136" s="779" t="s">
        <v>959</v>
      </c>
      <c r="G1136" s="501"/>
      <c r="H1136" s="1355">
        <v>1098</v>
      </c>
      <c r="I1136" s="1355">
        <v>1115</v>
      </c>
      <c r="J1136" s="1335">
        <v>11.4482422767411</v>
      </c>
      <c r="K1136" s="1335">
        <v>1.0751734783684099</v>
      </c>
      <c r="L1136" s="1344">
        <v>4.0819999999999999</v>
      </c>
      <c r="M1136" s="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 s="994" customFormat="1" ht="15" customHeight="1" outlineLevel="5">
      <c r="A1137" s="34"/>
      <c r="B1137" s="34"/>
      <c r="C1137" s="34"/>
      <c r="D1137" s="1343">
        <v>83897505</v>
      </c>
      <c r="E1137" s="779" t="s">
        <v>1114</v>
      </c>
      <c r="F1137" s="779" t="s">
        <v>959</v>
      </c>
      <c r="G1137" s="501"/>
      <c r="H1137" s="1355">
        <v>822</v>
      </c>
      <c r="I1137" s="1355">
        <v>821</v>
      </c>
      <c r="J1137" s="1335">
        <v>12.9588401369974</v>
      </c>
      <c r="K1137" s="1335">
        <v>2.2081623821582501</v>
      </c>
      <c r="L1137" s="1344">
        <v>2.9049999999999998</v>
      </c>
      <c r="M1137" s="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 s="994" customFormat="1" ht="15" customHeight="1" outlineLevel="5">
      <c r="A1138" s="34"/>
      <c r="B1138" s="34"/>
      <c r="C1138" s="34"/>
      <c r="D1138" s="1343">
        <v>83900896</v>
      </c>
      <c r="E1138" s="779" t="s">
        <v>981</v>
      </c>
      <c r="F1138" s="779" t="s">
        <v>448</v>
      </c>
      <c r="G1138" s="501"/>
      <c r="H1138" s="1355">
        <v>3151</v>
      </c>
      <c r="I1138" s="1355">
        <v>3196</v>
      </c>
      <c r="J1138" s="1335">
        <v>11.515918371409599</v>
      </c>
      <c r="K1138" s="1335">
        <v>18.367493742710099</v>
      </c>
      <c r="L1138" s="1344">
        <v>12.547000000000001</v>
      </c>
      <c r="M1138" s="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 s="994" customFormat="1" ht="15" customHeight="1" outlineLevel="5">
      <c r="A1139" s="34"/>
      <c r="B1139" s="34"/>
      <c r="C1139" s="34"/>
      <c r="D1139" s="1343">
        <v>83909005</v>
      </c>
      <c r="E1139" s="779" t="s">
        <v>1000</v>
      </c>
      <c r="F1139" s="779" t="s">
        <v>448</v>
      </c>
      <c r="G1139" s="501"/>
      <c r="H1139" s="1355">
        <v>528</v>
      </c>
      <c r="I1139" s="1355">
        <v>516</v>
      </c>
      <c r="J1139" s="1335">
        <v>4.6167163997456404</v>
      </c>
      <c r="K1139" s="1335">
        <v>4.6062768068759201</v>
      </c>
      <c r="L1139" s="1344">
        <v>5.0039999999999996</v>
      </c>
      <c r="M1139" s="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 s="994" customFormat="1" ht="15" customHeight="1" outlineLevel="5">
      <c r="A1140" s="34"/>
      <c r="B1140" s="34"/>
      <c r="C1140" s="34"/>
      <c r="D1140" s="1343">
        <v>83909007</v>
      </c>
      <c r="E1140" s="779" t="s">
        <v>1000</v>
      </c>
      <c r="F1140" s="779" t="s">
        <v>959</v>
      </c>
      <c r="G1140" s="501"/>
      <c r="H1140" s="1355">
        <v>1292</v>
      </c>
      <c r="I1140" s="1355">
        <v>1273</v>
      </c>
      <c r="J1140" s="1335">
        <v>135.626385131072</v>
      </c>
      <c r="K1140" s="1335">
        <v>6.4476124777850998</v>
      </c>
      <c r="L1140" s="1344">
        <v>4.5979999999999999</v>
      </c>
      <c r="M1140" s="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 s="994" customFormat="1" ht="15" customHeight="1" outlineLevel="5">
      <c r="A1141" s="34"/>
      <c r="B1141" s="34"/>
      <c r="C1141" s="34"/>
      <c r="D1141" s="1343">
        <v>83915972</v>
      </c>
      <c r="E1141" s="779" t="s">
        <v>1124</v>
      </c>
      <c r="F1141" s="779" t="s">
        <v>959</v>
      </c>
      <c r="G1141" s="501"/>
      <c r="H1141" s="1355">
        <v>35</v>
      </c>
      <c r="I1141" s="1355">
        <v>33</v>
      </c>
      <c r="J1141" s="1335">
        <v>13.461254378936101</v>
      </c>
      <c r="K1141" s="1335">
        <v>0.93090984547651001</v>
      </c>
      <c r="L1141" s="1344">
        <v>0.40899999999999997</v>
      </c>
      <c r="M1141" s="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 s="994" customFormat="1" ht="15" customHeight="1" outlineLevel="5">
      <c r="A1142" s="34"/>
      <c r="B1142" s="34"/>
      <c r="C1142" s="34"/>
      <c r="D1142" s="1343">
        <v>83921739</v>
      </c>
      <c r="E1142" s="779" t="s">
        <v>1033</v>
      </c>
      <c r="F1142" s="779" t="s">
        <v>959</v>
      </c>
      <c r="G1142" s="501"/>
      <c r="H1142" s="1355">
        <v>132</v>
      </c>
      <c r="I1142" s="1355">
        <v>134</v>
      </c>
      <c r="J1142" s="1335">
        <v>191.734730057771</v>
      </c>
      <c r="K1142" s="1335">
        <v>0.48799073082581002</v>
      </c>
      <c r="L1142" s="1344">
        <v>3.9750000000000001</v>
      </c>
      <c r="M1142" s="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 s="994" customFormat="1" ht="15" customHeight="1" outlineLevel="5">
      <c r="A1143" s="34"/>
      <c r="B1143" s="34"/>
      <c r="C1143" s="34"/>
      <c r="D1143" s="1343">
        <v>83922716</v>
      </c>
      <c r="E1143" s="779" t="s">
        <v>1429</v>
      </c>
      <c r="F1143" s="779" t="s">
        <v>959</v>
      </c>
      <c r="G1143" s="501"/>
      <c r="H1143" s="1355">
        <v>147</v>
      </c>
      <c r="I1143" s="1355">
        <v>149</v>
      </c>
      <c r="J1143" s="1335">
        <v>123.72459784358399</v>
      </c>
      <c r="K1143" s="1335">
        <v>0.23325094854847001</v>
      </c>
      <c r="L1143" s="1344">
        <v>0.224</v>
      </c>
      <c r="M1143" s="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 s="994" customFormat="1" ht="15" customHeight="1" outlineLevel="5">
      <c r="A1144" s="34"/>
      <c r="B1144" s="34"/>
      <c r="C1144" s="34"/>
      <c r="D1144" s="1343">
        <v>83924123</v>
      </c>
      <c r="E1144" s="779" t="s">
        <v>1114</v>
      </c>
      <c r="F1144" s="779" t="s">
        <v>959</v>
      </c>
      <c r="G1144" s="501"/>
      <c r="H1144" s="1355">
        <v>1043</v>
      </c>
      <c r="I1144" s="1355">
        <v>1207</v>
      </c>
      <c r="J1144" s="1335">
        <v>0</v>
      </c>
      <c r="K1144" s="1335">
        <v>13.2998925457849</v>
      </c>
      <c r="L1144" s="1344">
        <v>0</v>
      </c>
      <c r="M1144" s="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 s="994" customFormat="1" ht="15" customHeight="1" outlineLevel="5">
      <c r="A1145" s="34"/>
      <c r="B1145" s="34"/>
      <c r="C1145" s="34"/>
      <c r="D1145" s="1343">
        <v>83924127</v>
      </c>
      <c r="E1145" s="779" t="s">
        <v>1114</v>
      </c>
      <c r="F1145" s="779" t="s">
        <v>448</v>
      </c>
      <c r="G1145" s="501"/>
      <c r="H1145" s="1355">
        <v>648</v>
      </c>
      <c r="I1145" s="1355">
        <v>642</v>
      </c>
      <c r="J1145" s="1335">
        <v>0</v>
      </c>
      <c r="K1145" s="1335">
        <v>7.0092470962514399</v>
      </c>
      <c r="L1145" s="1344">
        <v>2.3380000000000001</v>
      </c>
      <c r="M1145" s="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 s="994" customFormat="1" ht="15" customHeight="1" outlineLevel="5">
      <c r="A1146" s="34"/>
      <c r="B1146" s="34"/>
      <c r="C1146" s="34"/>
      <c r="D1146" s="1343">
        <v>83925305</v>
      </c>
      <c r="E1146" s="779" t="s">
        <v>1000</v>
      </c>
      <c r="F1146" s="779" t="s">
        <v>959</v>
      </c>
      <c r="G1146" s="501"/>
      <c r="H1146" s="1355">
        <v>1</v>
      </c>
      <c r="I1146" s="1355">
        <v>1</v>
      </c>
      <c r="J1146" s="1335">
        <v>0.69136758387198005</v>
      </c>
      <c r="K1146" s="1335">
        <v>5.9743336343892998E-2</v>
      </c>
      <c r="L1146" s="1344">
        <v>0</v>
      </c>
      <c r="M1146" s="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 s="994" customFormat="1" ht="15" customHeight="1" outlineLevel="5">
      <c r="A1147" s="34"/>
      <c r="B1147" s="34"/>
      <c r="C1147" s="34"/>
      <c r="D1147" s="1343">
        <v>83925331</v>
      </c>
      <c r="E1147" s="779" t="s">
        <v>1000</v>
      </c>
      <c r="F1147" s="779" t="s">
        <v>959</v>
      </c>
      <c r="G1147" s="501"/>
      <c r="H1147" s="1355">
        <v>1</v>
      </c>
      <c r="I1147" s="1355">
        <v>1</v>
      </c>
      <c r="J1147" s="1335">
        <v>2.3999478611657401</v>
      </c>
      <c r="K1147" s="1335">
        <v>5.6290227052410997E-2</v>
      </c>
      <c r="L1147" s="1344">
        <v>0</v>
      </c>
      <c r="M1147" s="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 s="994" customFormat="1" ht="15" customHeight="1" outlineLevel="5">
      <c r="A1148" s="34"/>
      <c r="B1148" s="34"/>
      <c r="C1148" s="34"/>
      <c r="D1148" s="1343">
        <v>83937549</v>
      </c>
      <c r="E1148" s="779" t="s">
        <v>1033</v>
      </c>
      <c r="F1148" s="779" t="s">
        <v>448</v>
      </c>
      <c r="G1148" s="501"/>
      <c r="H1148" s="1355">
        <v>2</v>
      </c>
      <c r="I1148" s="1355">
        <v>2</v>
      </c>
      <c r="J1148" s="1335">
        <v>8.6518669353917907</v>
      </c>
      <c r="K1148" s="1335">
        <v>0</v>
      </c>
      <c r="L1148" s="1344">
        <v>6.5730000000000004</v>
      </c>
      <c r="M1148" s="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 s="994" customFormat="1" ht="15" customHeight="1" outlineLevel="5">
      <c r="A1149" s="34"/>
      <c r="B1149" s="34"/>
      <c r="C1149" s="34"/>
      <c r="D1149" s="1343">
        <v>83946269</v>
      </c>
      <c r="E1149" s="779" t="s">
        <v>990</v>
      </c>
      <c r="F1149" s="779" t="s">
        <v>959</v>
      </c>
      <c r="G1149" s="501"/>
      <c r="H1149" s="1355">
        <v>1123</v>
      </c>
      <c r="I1149" s="1355">
        <v>1128</v>
      </c>
      <c r="J1149" s="1335">
        <v>25.972878424580799</v>
      </c>
      <c r="K1149" s="1335">
        <v>3.9856465446384499</v>
      </c>
      <c r="L1149" s="1344">
        <v>3.33</v>
      </c>
      <c r="M1149" s="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 s="994" customFormat="1" ht="15" customHeight="1" outlineLevel="5">
      <c r="A1150" s="34"/>
      <c r="B1150" s="34"/>
      <c r="C1150" s="34"/>
      <c r="D1150" s="1343">
        <v>83950986</v>
      </c>
      <c r="E1150" s="779" t="s">
        <v>1000</v>
      </c>
      <c r="F1150" s="779" t="s">
        <v>959</v>
      </c>
      <c r="G1150" s="501"/>
      <c r="H1150" s="1355">
        <v>98</v>
      </c>
      <c r="I1150" s="1355">
        <v>97</v>
      </c>
      <c r="J1150" s="1335">
        <v>14.4704053001449</v>
      </c>
      <c r="K1150" s="1335">
        <v>0.21339775940169001</v>
      </c>
      <c r="L1150" s="1344">
        <v>2.262</v>
      </c>
      <c r="M1150" s="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 s="994" customFormat="1" ht="15" customHeight="1" outlineLevel="5">
      <c r="A1151" s="34"/>
      <c r="B1151" s="34"/>
      <c r="C1151" s="34"/>
      <c r="D1151" s="1343">
        <v>84000793</v>
      </c>
      <c r="E1151" s="779" t="s">
        <v>1033</v>
      </c>
      <c r="F1151" s="779" t="s">
        <v>959</v>
      </c>
      <c r="G1151" s="501"/>
      <c r="H1151" s="1355">
        <v>104</v>
      </c>
      <c r="I1151" s="1355">
        <v>106</v>
      </c>
      <c r="J1151" s="1335">
        <v>195.155345194815</v>
      </c>
      <c r="K1151" s="1335">
        <v>1.2228780346552801</v>
      </c>
      <c r="L1151" s="1344">
        <v>0</v>
      </c>
      <c r="M1151" s="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 s="994" customFormat="1" ht="15" customHeight="1" outlineLevel="5">
      <c r="A1152" s="34"/>
      <c r="B1152" s="34"/>
      <c r="C1152" s="34"/>
      <c r="D1152" s="1343">
        <v>84023546</v>
      </c>
      <c r="E1152" s="779" t="s">
        <v>1021</v>
      </c>
      <c r="F1152" s="779" t="s">
        <v>959</v>
      </c>
      <c r="G1152" s="501"/>
      <c r="H1152" s="1355">
        <v>338</v>
      </c>
      <c r="I1152" s="1355">
        <v>335</v>
      </c>
      <c r="J1152" s="1335">
        <v>150.78617984786499</v>
      </c>
      <c r="K1152" s="1335">
        <v>1.14552408637779</v>
      </c>
      <c r="L1152" s="1344">
        <v>1.321</v>
      </c>
      <c r="M1152" s="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 s="994" customFormat="1" ht="15" customHeight="1" outlineLevel="5">
      <c r="A1153" s="34"/>
      <c r="B1153" s="34"/>
      <c r="C1153" s="34"/>
      <c r="D1153" s="1343">
        <v>84026518</v>
      </c>
      <c r="E1153" s="779" t="s">
        <v>1226</v>
      </c>
      <c r="F1153" s="779" t="s">
        <v>959</v>
      </c>
      <c r="G1153" s="501"/>
      <c r="H1153" s="1355">
        <v>290</v>
      </c>
      <c r="I1153" s="1355">
        <v>300</v>
      </c>
      <c r="J1153" s="1335">
        <v>13.046832889900699</v>
      </c>
      <c r="K1153" s="1335">
        <v>0.94611251182501999</v>
      </c>
      <c r="L1153" s="1344">
        <v>1.8029999999999999</v>
      </c>
      <c r="M1153" s="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 s="994" customFormat="1" ht="15" customHeight="1" outlineLevel="5">
      <c r="A1154" s="34"/>
      <c r="B1154" s="34"/>
      <c r="C1154" s="34"/>
      <c r="D1154" s="1343">
        <v>84041077</v>
      </c>
      <c r="E1154" s="779" t="s">
        <v>1124</v>
      </c>
      <c r="F1154" s="779" t="s">
        <v>959</v>
      </c>
      <c r="G1154" s="501"/>
      <c r="H1154" s="1355">
        <v>349</v>
      </c>
      <c r="I1154" s="1355">
        <v>352</v>
      </c>
      <c r="J1154" s="1335">
        <v>157.43376717334499</v>
      </c>
      <c r="K1154" s="1335">
        <v>5.9534644586675997E-2</v>
      </c>
      <c r="L1154" s="1344">
        <v>0.92800000000000005</v>
      </c>
      <c r="M1154" s="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 s="994" customFormat="1" ht="15" customHeight="1" outlineLevel="5">
      <c r="A1155" s="34"/>
      <c r="B1155" s="34"/>
      <c r="C1155" s="34"/>
      <c r="D1155" s="1343">
        <v>84057540</v>
      </c>
      <c r="E1155" s="779" t="s">
        <v>1000</v>
      </c>
      <c r="F1155" s="779" t="s">
        <v>959</v>
      </c>
      <c r="G1155" s="501"/>
      <c r="H1155" s="1355">
        <v>10</v>
      </c>
      <c r="I1155" s="1355">
        <v>424</v>
      </c>
      <c r="J1155" s="1335">
        <v>32.536980255968203</v>
      </c>
      <c r="K1155" s="1335">
        <v>0.73115819289341</v>
      </c>
      <c r="L1155" s="1344">
        <v>0.90300000000000002</v>
      </c>
      <c r="M1155" s="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 s="994" customFormat="1" ht="15" customHeight="1" outlineLevel="5">
      <c r="A1156" s="34"/>
      <c r="B1156" s="34"/>
      <c r="C1156" s="34"/>
      <c r="D1156" s="1343">
        <v>84064137</v>
      </c>
      <c r="E1156" s="779" t="s">
        <v>947</v>
      </c>
      <c r="F1156" s="779" t="s">
        <v>448</v>
      </c>
      <c r="G1156" s="501"/>
      <c r="H1156" s="1355">
        <v>688</v>
      </c>
      <c r="I1156" s="1355">
        <v>697</v>
      </c>
      <c r="J1156" s="1335">
        <v>4.7819129718123001</v>
      </c>
      <c r="K1156" s="1335">
        <v>0.44870698535869002</v>
      </c>
      <c r="L1156" s="1344">
        <v>1.901</v>
      </c>
      <c r="M1156" s="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 s="994" customFormat="1" ht="15" customHeight="1" outlineLevel="5">
      <c r="A1157" s="34"/>
      <c r="B1157" s="34"/>
      <c r="C1157" s="34"/>
      <c r="D1157" s="1343">
        <v>84064752</v>
      </c>
      <c r="E1157" s="779" t="s">
        <v>947</v>
      </c>
      <c r="F1157" s="779" t="s">
        <v>448</v>
      </c>
      <c r="G1157" s="501"/>
      <c r="H1157" s="1355">
        <v>977</v>
      </c>
      <c r="I1157" s="1355">
        <v>975</v>
      </c>
      <c r="J1157" s="1335">
        <v>6.4922918841661703</v>
      </c>
      <c r="K1157" s="1335">
        <v>0.57852527459722003</v>
      </c>
      <c r="L1157" s="1344">
        <v>3.5070000000000001</v>
      </c>
      <c r="M1157" s="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 s="994" customFormat="1" ht="15" customHeight="1" outlineLevel="5">
      <c r="A1158" s="34"/>
      <c r="B1158" s="34"/>
      <c r="C1158" s="34"/>
      <c r="D1158" s="1343">
        <v>84119333</v>
      </c>
      <c r="E1158" s="779" t="s">
        <v>964</v>
      </c>
      <c r="F1158" s="779" t="s">
        <v>959</v>
      </c>
      <c r="G1158" s="501"/>
      <c r="H1158" s="1355">
        <v>3</v>
      </c>
      <c r="I1158" s="1355">
        <v>3</v>
      </c>
      <c r="J1158" s="1335">
        <v>4.35969282785946</v>
      </c>
      <c r="K1158" s="1335">
        <v>0.59513418268718998</v>
      </c>
      <c r="L1158" s="1344">
        <v>1.42</v>
      </c>
      <c r="M1158" s="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 s="994" customFormat="1" ht="15" customHeight="1" outlineLevel="5">
      <c r="A1159" s="34"/>
      <c r="B1159" s="34"/>
      <c r="C1159" s="34"/>
      <c r="D1159" s="1343">
        <v>84119480</v>
      </c>
      <c r="E1159" s="779" t="s">
        <v>964</v>
      </c>
      <c r="F1159" s="779" t="s">
        <v>959</v>
      </c>
      <c r="G1159" s="501"/>
      <c r="H1159" s="1355">
        <v>273</v>
      </c>
      <c r="I1159" s="1355">
        <v>271</v>
      </c>
      <c r="J1159" s="1335">
        <v>169.334262948499</v>
      </c>
      <c r="K1159" s="1335">
        <v>8.5913083809566206</v>
      </c>
      <c r="L1159" s="1344">
        <v>1.4079999999999999</v>
      </c>
      <c r="M1159" s="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 s="994" customFormat="1" ht="15" customHeight="1" outlineLevel="5">
      <c r="A1160" s="34"/>
      <c r="B1160" s="34"/>
      <c r="C1160" s="34"/>
      <c r="D1160" s="1343">
        <v>84195233</v>
      </c>
      <c r="E1160" s="779" t="s">
        <v>1006</v>
      </c>
      <c r="F1160" s="779" t="s">
        <v>448</v>
      </c>
      <c r="G1160" s="501"/>
      <c r="H1160" s="1355">
        <v>127</v>
      </c>
      <c r="I1160" s="1355">
        <v>128</v>
      </c>
      <c r="J1160" s="1335">
        <v>0</v>
      </c>
      <c r="K1160" s="1335">
        <v>2.5739117629475601</v>
      </c>
      <c r="L1160" s="1344">
        <v>1.5329999999999999</v>
      </c>
      <c r="M1160" s="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 s="994" customFormat="1" ht="15" customHeight="1" outlineLevel="5">
      <c r="A1161" s="34"/>
      <c r="B1161" s="34"/>
      <c r="C1161" s="34"/>
      <c r="D1161" s="1343">
        <v>84195246</v>
      </c>
      <c r="E1161" s="779" t="s">
        <v>1006</v>
      </c>
      <c r="F1161" s="779" t="s">
        <v>448</v>
      </c>
      <c r="G1161" s="501"/>
      <c r="H1161" s="1355">
        <v>136</v>
      </c>
      <c r="I1161" s="1355">
        <v>131</v>
      </c>
      <c r="J1161" s="1335">
        <v>0</v>
      </c>
      <c r="K1161" s="1335">
        <v>2.01300618858405</v>
      </c>
      <c r="L1161" s="1344">
        <v>1.1930000000000001</v>
      </c>
      <c r="M1161" s="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 s="994" customFormat="1" ht="15" customHeight="1" outlineLevel="5">
      <c r="A1162" s="34"/>
      <c r="B1162" s="34"/>
      <c r="C1162" s="34"/>
      <c r="D1162" s="1343">
        <v>84195249</v>
      </c>
      <c r="E1162" s="779" t="s">
        <v>1006</v>
      </c>
      <c r="F1162" s="779" t="s">
        <v>448</v>
      </c>
      <c r="G1162" s="501"/>
      <c r="H1162" s="1355">
        <v>10</v>
      </c>
      <c r="I1162" s="1355">
        <v>10</v>
      </c>
      <c r="J1162" s="1335">
        <v>0</v>
      </c>
      <c r="K1162" s="1335">
        <v>1.82159080103739</v>
      </c>
      <c r="L1162" s="1344">
        <v>0.57299999999999995</v>
      </c>
      <c r="M1162" s="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 s="994" customFormat="1" ht="15" customHeight="1" outlineLevel="5">
      <c r="A1163" s="34"/>
      <c r="B1163" s="34"/>
      <c r="C1163" s="34"/>
      <c r="D1163" s="1343">
        <v>84228730</v>
      </c>
      <c r="E1163" s="779" t="s">
        <v>955</v>
      </c>
      <c r="F1163" s="779" t="s">
        <v>448</v>
      </c>
      <c r="G1163" s="501"/>
      <c r="H1163" s="1355">
        <v>1</v>
      </c>
      <c r="I1163" s="1355">
        <v>1</v>
      </c>
      <c r="J1163" s="1335">
        <v>0.11860419049004001</v>
      </c>
      <c r="K1163" s="1335">
        <v>0</v>
      </c>
      <c r="L1163" s="1344">
        <v>3.347</v>
      </c>
      <c r="M1163" s="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 s="994" customFormat="1" ht="15" customHeight="1" outlineLevel="5">
      <c r="A1164" s="34"/>
      <c r="B1164" s="34"/>
      <c r="C1164" s="34"/>
      <c r="D1164" s="1343">
        <v>84231747</v>
      </c>
      <c r="E1164" s="779" t="s">
        <v>990</v>
      </c>
      <c r="F1164" s="779" t="s">
        <v>448</v>
      </c>
      <c r="G1164" s="501"/>
      <c r="H1164" s="1355">
        <v>197</v>
      </c>
      <c r="I1164" s="1355">
        <v>216</v>
      </c>
      <c r="J1164" s="1335">
        <v>0</v>
      </c>
      <c r="K1164" s="1335">
        <v>5.0409817577642002</v>
      </c>
      <c r="L1164" s="1344">
        <v>1.7749999999999999</v>
      </c>
      <c r="M1164" s="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 s="994" customFormat="1" ht="15" customHeight="1" outlineLevel="5">
      <c r="A1165" s="34"/>
      <c r="B1165" s="34"/>
      <c r="C1165" s="34"/>
      <c r="D1165" s="1343">
        <v>84247259</v>
      </c>
      <c r="E1165" s="779" t="s">
        <v>964</v>
      </c>
      <c r="F1165" s="779" t="s">
        <v>448</v>
      </c>
      <c r="G1165" s="501"/>
      <c r="H1165" s="1355">
        <v>535</v>
      </c>
      <c r="I1165" s="1355">
        <v>538</v>
      </c>
      <c r="J1165" s="1335">
        <v>4.1830827411982296</v>
      </c>
      <c r="K1165" s="1335">
        <v>1.4845828539429</v>
      </c>
      <c r="L1165" s="1344">
        <v>3.056</v>
      </c>
      <c r="M1165" s="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 s="994" customFormat="1" ht="15" customHeight="1" outlineLevel="5">
      <c r="A1166" s="34"/>
      <c r="B1166" s="34"/>
      <c r="C1166" s="34"/>
      <c r="D1166" s="1343">
        <v>84255558</v>
      </c>
      <c r="E1166" s="779" t="s">
        <v>1097</v>
      </c>
      <c r="F1166" s="779" t="s">
        <v>959</v>
      </c>
      <c r="G1166" s="501"/>
      <c r="H1166" s="1355">
        <v>662</v>
      </c>
      <c r="I1166" s="1355">
        <v>662</v>
      </c>
      <c r="J1166" s="1335">
        <v>84.515419227025902</v>
      </c>
      <c r="K1166" s="1335">
        <v>2.1256602450998101</v>
      </c>
      <c r="L1166" s="1344">
        <v>1.79</v>
      </c>
      <c r="M1166" s="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 s="994" customFormat="1" ht="15" customHeight="1" outlineLevel="5">
      <c r="A1167" s="34"/>
      <c r="B1167" s="34"/>
      <c r="C1167" s="34"/>
      <c r="D1167" s="1343">
        <v>84326662</v>
      </c>
      <c r="E1167" s="779" t="s">
        <v>981</v>
      </c>
      <c r="F1167" s="779" t="s">
        <v>448</v>
      </c>
      <c r="G1167" s="501"/>
      <c r="H1167" s="1355">
        <v>2527</v>
      </c>
      <c r="I1167" s="1355">
        <v>2534</v>
      </c>
      <c r="J1167" s="1335">
        <v>0</v>
      </c>
      <c r="K1167" s="1335">
        <v>14.3897311961162</v>
      </c>
      <c r="L1167" s="1344">
        <v>7.0670000000000002</v>
      </c>
      <c r="M1167" s="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 s="994" customFormat="1" ht="15" customHeight="1" outlineLevel="5">
      <c r="A1168" s="34"/>
      <c r="B1168" s="34"/>
      <c r="C1168" s="34"/>
      <c r="D1168" s="1343">
        <v>84326665</v>
      </c>
      <c r="E1168" s="779" t="s">
        <v>981</v>
      </c>
      <c r="F1168" s="779" t="s">
        <v>959</v>
      </c>
      <c r="G1168" s="501"/>
      <c r="H1168" s="1355">
        <v>3195</v>
      </c>
      <c r="I1168" s="1355">
        <v>2868</v>
      </c>
      <c r="J1168" s="1335">
        <v>22.601935558729799</v>
      </c>
      <c r="K1168" s="1335">
        <v>19.9805486671317</v>
      </c>
      <c r="L1168" s="1344">
        <v>9.16</v>
      </c>
      <c r="M1168" s="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 s="994" customFormat="1" ht="15" customHeight="1" outlineLevel="5">
      <c r="A1169" s="34"/>
      <c r="B1169" s="34"/>
      <c r="C1169" s="34"/>
      <c r="D1169" s="1343">
        <v>84332376</v>
      </c>
      <c r="E1169" s="779" t="s">
        <v>947</v>
      </c>
      <c r="F1169" s="779" t="s">
        <v>959</v>
      </c>
      <c r="G1169" s="501"/>
      <c r="H1169" s="1355">
        <v>52</v>
      </c>
      <c r="I1169" s="1355">
        <v>51</v>
      </c>
      <c r="J1169" s="1335">
        <v>24.8221242623123</v>
      </c>
      <c r="K1169" s="1335">
        <v>0</v>
      </c>
      <c r="L1169" s="1344">
        <v>0.16500000000000001</v>
      </c>
      <c r="M1169" s="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 s="994" customFormat="1" ht="15" customHeight="1" outlineLevel="5">
      <c r="A1170" s="34"/>
      <c r="B1170" s="34"/>
      <c r="C1170" s="34"/>
      <c r="D1170" s="1343">
        <v>84332614</v>
      </c>
      <c r="E1170" s="779" t="s">
        <v>1055</v>
      </c>
      <c r="F1170" s="779" t="s">
        <v>959</v>
      </c>
      <c r="G1170" s="501"/>
      <c r="H1170" s="1355">
        <v>2032</v>
      </c>
      <c r="I1170" s="1355">
        <v>2105</v>
      </c>
      <c r="J1170" s="1335">
        <v>58.119713502835197</v>
      </c>
      <c r="K1170" s="1335">
        <v>11.665850486118799</v>
      </c>
      <c r="L1170" s="1344">
        <v>6.4219999999999997</v>
      </c>
      <c r="M1170" s="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 s="994" customFormat="1" ht="15" customHeight="1" outlineLevel="5">
      <c r="A1171" s="34"/>
      <c r="B1171" s="34"/>
      <c r="C1171" s="34"/>
      <c r="D1171" s="1343">
        <v>84336483</v>
      </c>
      <c r="E1171" s="779" t="s">
        <v>990</v>
      </c>
      <c r="F1171" s="779" t="s">
        <v>448</v>
      </c>
      <c r="G1171" s="501"/>
      <c r="H1171" s="1355">
        <v>533</v>
      </c>
      <c r="I1171" s="1355">
        <v>530</v>
      </c>
      <c r="J1171" s="1335">
        <v>6.4435428913780397</v>
      </c>
      <c r="K1171" s="1335">
        <v>10.0216044130377</v>
      </c>
      <c r="L1171" s="1344">
        <v>4.8419999999999996</v>
      </c>
      <c r="M1171" s="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 s="994" customFormat="1" ht="15" customHeight="1" outlineLevel="5">
      <c r="A1172" s="34"/>
      <c r="B1172" s="34"/>
      <c r="C1172" s="34"/>
      <c r="D1172" s="1343">
        <v>84375978</v>
      </c>
      <c r="E1172" s="779" t="s">
        <v>1048</v>
      </c>
      <c r="F1172" s="779" t="s">
        <v>959</v>
      </c>
      <c r="G1172" s="501"/>
      <c r="H1172" s="1355">
        <v>666</v>
      </c>
      <c r="I1172" s="1355">
        <v>688</v>
      </c>
      <c r="J1172" s="1335">
        <v>81.1526602743578</v>
      </c>
      <c r="K1172" s="1335">
        <v>2.3406188857608701</v>
      </c>
      <c r="L1172" s="1344">
        <v>2.1019999999999999</v>
      </c>
      <c r="M1172" s="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 s="994" customFormat="1" ht="15" customHeight="1" outlineLevel="5">
      <c r="A1173" s="34"/>
      <c r="B1173" s="34"/>
      <c r="C1173" s="34"/>
      <c r="D1173" s="1343">
        <v>84382900</v>
      </c>
      <c r="E1173" s="779" t="s">
        <v>981</v>
      </c>
      <c r="F1173" s="779" t="s">
        <v>448</v>
      </c>
      <c r="G1173" s="501"/>
      <c r="H1173" s="1355">
        <v>978</v>
      </c>
      <c r="I1173" s="1355">
        <v>979</v>
      </c>
      <c r="J1173" s="1335">
        <v>2.83307447396973</v>
      </c>
      <c r="K1173" s="1335">
        <v>3.53742176187018</v>
      </c>
      <c r="L1173" s="1344">
        <v>2.1070000000000002</v>
      </c>
      <c r="M1173" s="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 s="994" customFormat="1" ht="15" customHeight="1" outlineLevel="5">
      <c r="A1174" s="34"/>
      <c r="B1174" s="34"/>
      <c r="C1174" s="34"/>
      <c r="D1174" s="1343">
        <v>84410770</v>
      </c>
      <c r="E1174" s="779" t="s">
        <v>981</v>
      </c>
      <c r="F1174" s="779" t="s">
        <v>959</v>
      </c>
      <c r="G1174" s="501"/>
      <c r="H1174" s="1355">
        <v>480</v>
      </c>
      <c r="I1174" s="1355">
        <v>481</v>
      </c>
      <c r="J1174" s="1335">
        <v>1.9273709341310099</v>
      </c>
      <c r="K1174" s="1335">
        <v>2.9629883018326502</v>
      </c>
      <c r="L1174" s="1344">
        <v>1.1100000000000001</v>
      </c>
      <c r="M1174" s="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 s="994" customFormat="1" ht="15" customHeight="1" outlineLevel="5">
      <c r="A1175" s="34"/>
      <c r="B1175" s="34"/>
      <c r="C1175" s="34"/>
      <c r="D1175" s="1343">
        <v>84510817</v>
      </c>
      <c r="E1175" s="779" t="s">
        <v>1055</v>
      </c>
      <c r="F1175" s="779" t="s">
        <v>448</v>
      </c>
      <c r="G1175" s="501"/>
      <c r="H1175" s="1355">
        <v>749</v>
      </c>
      <c r="I1175" s="1355">
        <v>746</v>
      </c>
      <c r="J1175" s="1335">
        <v>2.8373618451751499</v>
      </c>
      <c r="K1175" s="1335">
        <v>2.6125178194573899</v>
      </c>
      <c r="L1175" s="1344">
        <v>2.198</v>
      </c>
      <c r="M1175" s="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 s="994" customFormat="1" ht="15" customHeight="1" outlineLevel="5">
      <c r="A1176" s="34"/>
      <c r="B1176" s="34"/>
      <c r="C1176" s="34"/>
      <c r="D1176" s="1343">
        <v>84510820</v>
      </c>
      <c r="E1176" s="779" t="s">
        <v>1055</v>
      </c>
      <c r="F1176" s="779" t="s">
        <v>959</v>
      </c>
      <c r="G1176" s="501"/>
      <c r="H1176" s="1355">
        <v>1482</v>
      </c>
      <c r="I1176" s="1355">
        <v>1483</v>
      </c>
      <c r="J1176" s="1335">
        <v>4.37534810755061</v>
      </c>
      <c r="K1176" s="1335">
        <v>6.7340762935471004</v>
      </c>
      <c r="L1176" s="1344">
        <v>2.5920000000000001</v>
      </c>
      <c r="M1176" s="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 s="994" customFormat="1" ht="15" customHeight="1" outlineLevel="5">
      <c r="A1177" s="34"/>
      <c r="B1177" s="34"/>
      <c r="C1177" s="34"/>
      <c r="D1177" s="1343">
        <v>84510823</v>
      </c>
      <c r="E1177" s="779" t="s">
        <v>1055</v>
      </c>
      <c r="F1177" s="779" t="s">
        <v>448</v>
      </c>
      <c r="G1177" s="501"/>
      <c r="H1177" s="1355">
        <v>499</v>
      </c>
      <c r="I1177" s="1355">
        <v>492</v>
      </c>
      <c r="J1177" s="1335">
        <v>1.5483252935732299</v>
      </c>
      <c r="K1177" s="1335">
        <v>2.7536496288503001</v>
      </c>
      <c r="L1177" s="1344">
        <v>2.5710000000000002</v>
      </c>
      <c r="M1177" s="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 s="994" customFormat="1" ht="15" customHeight="1" outlineLevel="5">
      <c r="A1178" s="34"/>
      <c r="B1178" s="34"/>
      <c r="C1178" s="34"/>
      <c r="D1178" s="1343">
        <v>84528118</v>
      </c>
      <c r="E1178" s="779" t="s">
        <v>1000</v>
      </c>
      <c r="F1178" s="779" t="s">
        <v>959</v>
      </c>
      <c r="G1178" s="501"/>
      <c r="H1178" s="1355">
        <v>1</v>
      </c>
      <c r="I1178" s="1355">
        <v>1</v>
      </c>
      <c r="J1178" s="1335">
        <v>8.6695020330067998E-2</v>
      </c>
      <c r="K1178" s="1335">
        <v>6.9969506333106999E-3</v>
      </c>
      <c r="L1178" s="1344">
        <v>6.96</v>
      </c>
      <c r="M1178" s="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 s="994" customFormat="1" ht="15" customHeight="1" outlineLevel="5">
      <c r="A1179" s="34"/>
      <c r="B1179" s="34"/>
      <c r="C1179" s="34"/>
      <c r="D1179" s="1343">
        <v>84571892</v>
      </c>
      <c r="E1179" s="779" t="s">
        <v>1055</v>
      </c>
      <c r="F1179" s="779" t="s">
        <v>448</v>
      </c>
      <c r="G1179" s="501"/>
      <c r="H1179" s="1355">
        <v>102</v>
      </c>
      <c r="I1179" s="1355">
        <v>104</v>
      </c>
      <c r="J1179" s="1335">
        <v>0</v>
      </c>
      <c r="K1179" s="1335">
        <v>8.1152144772731507</v>
      </c>
      <c r="L1179" s="1344">
        <v>4.8769999999999998</v>
      </c>
      <c r="M1179" s="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 s="994" customFormat="1" ht="15" customHeight="1" outlineLevel="5">
      <c r="A1180" s="34"/>
      <c r="B1180" s="34"/>
      <c r="C1180" s="34"/>
      <c r="D1180" s="1343">
        <v>84572597</v>
      </c>
      <c r="E1180" s="779" t="s">
        <v>1000</v>
      </c>
      <c r="F1180" s="779" t="s">
        <v>448</v>
      </c>
      <c r="G1180" s="501"/>
      <c r="H1180" s="1355">
        <v>19</v>
      </c>
      <c r="I1180" s="1355">
        <v>18</v>
      </c>
      <c r="J1180" s="1335">
        <v>0.99178269732191005</v>
      </c>
      <c r="K1180" s="1335">
        <v>0.33275932726714003</v>
      </c>
      <c r="L1180" s="1344">
        <v>4.7789999999999999</v>
      </c>
      <c r="M1180" s="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 s="994" customFormat="1" ht="15" customHeight="1" outlineLevel="5">
      <c r="A1181" s="34"/>
      <c r="B1181" s="34"/>
      <c r="C1181" s="34"/>
      <c r="D1181" s="1343">
        <v>84579665</v>
      </c>
      <c r="E1181" s="779" t="s">
        <v>1006</v>
      </c>
      <c r="F1181" s="779" t="s">
        <v>959</v>
      </c>
      <c r="G1181" s="501"/>
      <c r="H1181" s="1355">
        <v>101</v>
      </c>
      <c r="I1181" s="1355">
        <v>101</v>
      </c>
      <c r="J1181" s="1335">
        <v>89.401081168360804</v>
      </c>
      <c r="K1181" s="1335">
        <v>0.28850398558080997</v>
      </c>
      <c r="L1181" s="1344">
        <v>0.77900000000000003</v>
      </c>
      <c r="M1181" s="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 s="994" customFormat="1" ht="15" customHeight="1" outlineLevel="5">
      <c r="A1182" s="34"/>
      <c r="B1182" s="34"/>
      <c r="C1182" s="34"/>
      <c r="D1182" s="1343">
        <v>84587749</v>
      </c>
      <c r="E1182" s="779" t="s">
        <v>947</v>
      </c>
      <c r="F1182" s="779" t="s">
        <v>448</v>
      </c>
      <c r="G1182" s="501"/>
      <c r="H1182" s="1355">
        <v>90</v>
      </c>
      <c r="I1182" s="1355">
        <v>87</v>
      </c>
      <c r="J1182" s="1335">
        <v>1.6714484999769601</v>
      </c>
      <c r="K1182" s="1335">
        <v>2.11856653988028</v>
      </c>
      <c r="L1182" s="1344">
        <v>2.2360000000000002</v>
      </c>
      <c r="M1182" s="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 s="994" customFormat="1" ht="15" customHeight="1" outlineLevel="5">
      <c r="A1183" s="34"/>
      <c r="B1183" s="34"/>
      <c r="C1183" s="34"/>
      <c r="D1183" s="1343">
        <v>84587754</v>
      </c>
      <c r="E1183" s="779" t="s">
        <v>947</v>
      </c>
      <c r="F1183" s="779" t="s">
        <v>448</v>
      </c>
      <c r="G1183" s="501"/>
      <c r="H1183" s="1355">
        <v>1</v>
      </c>
      <c r="I1183" s="1355">
        <v>1</v>
      </c>
      <c r="J1183" s="1335">
        <v>0</v>
      </c>
      <c r="K1183" s="1335">
        <v>0.46389940559156001</v>
      </c>
      <c r="L1183" s="1344">
        <v>3.1749999999999998</v>
      </c>
      <c r="M1183" s="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 s="994" customFormat="1" ht="15" customHeight="1" outlineLevel="5">
      <c r="A1184" s="34"/>
      <c r="B1184" s="34"/>
      <c r="C1184" s="34"/>
      <c r="D1184" s="1343">
        <v>84588730</v>
      </c>
      <c r="E1184" s="779" t="s">
        <v>964</v>
      </c>
      <c r="F1184" s="779" t="s">
        <v>448</v>
      </c>
      <c r="G1184" s="501"/>
      <c r="H1184" s="1355">
        <v>1</v>
      </c>
      <c r="I1184" s="1355">
        <v>1</v>
      </c>
      <c r="J1184" s="1335">
        <v>0.53259224730526999</v>
      </c>
      <c r="K1184" s="1335">
        <v>0.21631818542124001</v>
      </c>
      <c r="L1184" s="1344">
        <v>1.4039999999999999</v>
      </c>
      <c r="M1184" s="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 s="994" customFormat="1" ht="15" customHeight="1" outlineLevel="5">
      <c r="A1185" s="34"/>
      <c r="B1185" s="34"/>
      <c r="C1185" s="34"/>
      <c r="D1185" s="1343">
        <v>84653782</v>
      </c>
      <c r="E1185" s="779" t="s">
        <v>1124</v>
      </c>
      <c r="F1185" s="779" t="s">
        <v>959</v>
      </c>
      <c r="G1185" s="501"/>
      <c r="H1185" s="1355">
        <v>57</v>
      </c>
      <c r="I1185" s="1355">
        <v>56</v>
      </c>
      <c r="J1185" s="1335">
        <v>28.414175576226199</v>
      </c>
      <c r="K1185" s="1335">
        <v>0</v>
      </c>
      <c r="L1185" s="1344">
        <v>0.155</v>
      </c>
      <c r="M1185" s="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 s="994" customFormat="1" ht="15" customHeight="1" outlineLevel="5">
      <c r="A1186" s="34"/>
      <c r="B1186" s="34"/>
      <c r="C1186" s="34"/>
      <c r="D1186" s="1343">
        <v>84653808</v>
      </c>
      <c r="E1186" s="779" t="s">
        <v>1107</v>
      </c>
      <c r="F1186" s="779" t="s">
        <v>959</v>
      </c>
      <c r="G1186" s="501"/>
      <c r="H1186" s="1355">
        <v>19</v>
      </c>
      <c r="I1186" s="1355">
        <v>19</v>
      </c>
      <c r="J1186" s="1335">
        <v>179.393606446262</v>
      </c>
      <c r="K1186" s="1335">
        <v>0</v>
      </c>
      <c r="L1186" s="1344">
        <v>0.23</v>
      </c>
      <c r="M1186" s="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 s="994" customFormat="1" ht="15" customHeight="1" outlineLevel="5">
      <c r="A1187" s="34"/>
      <c r="B1187" s="34"/>
      <c r="C1187" s="34"/>
      <c r="D1187" s="1343">
        <v>84653811</v>
      </c>
      <c r="E1187" s="779" t="s">
        <v>1107</v>
      </c>
      <c r="F1187" s="779" t="s">
        <v>959</v>
      </c>
      <c r="G1187" s="501"/>
      <c r="H1187" s="1355">
        <v>11</v>
      </c>
      <c r="I1187" s="1355">
        <v>11</v>
      </c>
      <c r="J1187" s="1335">
        <v>123.32003381307599</v>
      </c>
      <c r="K1187" s="1335">
        <v>0</v>
      </c>
      <c r="L1187" s="1344">
        <v>0.107</v>
      </c>
      <c r="M1187" s="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 s="994" customFormat="1" ht="15" customHeight="1" outlineLevel="5">
      <c r="A1188" s="34"/>
      <c r="B1188" s="34"/>
      <c r="C1188" s="34"/>
      <c r="D1188" s="1343">
        <v>84653816</v>
      </c>
      <c r="E1188" s="779" t="s">
        <v>1107</v>
      </c>
      <c r="F1188" s="779" t="s">
        <v>959</v>
      </c>
      <c r="G1188" s="501"/>
      <c r="H1188" s="1355">
        <v>25</v>
      </c>
      <c r="I1188" s="1355">
        <v>23</v>
      </c>
      <c r="J1188" s="1335">
        <v>100.909597466687</v>
      </c>
      <c r="K1188" s="1335">
        <v>0</v>
      </c>
      <c r="L1188" s="1344">
        <v>0.14799999999999999</v>
      </c>
      <c r="M1188" s="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 s="994" customFormat="1" ht="15" customHeight="1" outlineLevel="5">
      <c r="A1189" s="34"/>
      <c r="B1189" s="34"/>
      <c r="C1189" s="34"/>
      <c r="D1189" s="1343">
        <v>84659987</v>
      </c>
      <c r="E1189" s="779" t="s">
        <v>981</v>
      </c>
      <c r="F1189" s="779" t="s">
        <v>959</v>
      </c>
      <c r="G1189" s="501"/>
      <c r="H1189" s="1355">
        <v>2287</v>
      </c>
      <c r="I1189" s="1355">
        <v>2335</v>
      </c>
      <c r="J1189" s="1335">
        <v>24.1748892156034</v>
      </c>
      <c r="K1189" s="1335">
        <v>4.4395136296175099</v>
      </c>
      <c r="L1189" s="1344">
        <v>6.335</v>
      </c>
      <c r="M1189" s="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 s="994" customFormat="1" ht="15" customHeight="1" outlineLevel="5">
      <c r="A1190" s="34"/>
      <c r="B1190" s="34"/>
      <c r="C1190" s="34"/>
      <c r="D1190" s="1343">
        <v>84666984</v>
      </c>
      <c r="E1190" s="779" t="s">
        <v>1031</v>
      </c>
      <c r="F1190" s="779" t="s">
        <v>448</v>
      </c>
      <c r="G1190" s="501"/>
      <c r="H1190" s="1355">
        <v>449</v>
      </c>
      <c r="I1190" s="1355">
        <v>464</v>
      </c>
      <c r="J1190" s="1335">
        <v>1.9029811798260301</v>
      </c>
      <c r="K1190" s="1335">
        <v>0.77969623465736004</v>
      </c>
      <c r="L1190" s="1344">
        <v>1.204</v>
      </c>
      <c r="M1190" s="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 s="994" customFormat="1" ht="15" customHeight="1" outlineLevel="5">
      <c r="A1191" s="34"/>
      <c r="B1191" s="34"/>
      <c r="C1191" s="34"/>
      <c r="D1191" s="1343">
        <v>84667056</v>
      </c>
      <c r="E1191" s="779" t="s">
        <v>1031</v>
      </c>
      <c r="F1191" s="779" t="s">
        <v>448</v>
      </c>
      <c r="G1191" s="501"/>
      <c r="H1191" s="1355">
        <v>833</v>
      </c>
      <c r="I1191" s="1355">
        <v>826</v>
      </c>
      <c r="J1191" s="1335">
        <v>3.7937654661442601</v>
      </c>
      <c r="K1191" s="1335">
        <v>0.40858291667071001</v>
      </c>
      <c r="L1191" s="1344">
        <v>1.9610000000000001</v>
      </c>
      <c r="M1191" s="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 s="994" customFormat="1" ht="15" customHeight="1" outlineLevel="5">
      <c r="A1192" s="34"/>
      <c r="B1192" s="34"/>
      <c r="C1192" s="34"/>
      <c r="D1192" s="1343">
        <v>84668557</v>
      </c>
      <c r="E1192" s="779" t="s">
        <v>1131</v>
      </c>
      <c r="F1192" s="779" t="s">
        <v>959</v>
      </c>
      <c r="G1192" s="501"/>
      <c r="H1192" s="1355">
        <v>849</v>
      </c>
      <c r="I1192" s="1355">
        <v>862</v>
      </c>
      <c r="J1192" s="1335">
        <v>176.57375127351199</v>
      </c>
      <c r="K1192" s="1335">
        <v>0.43889584024794998</v>
      </c>
      <c r="L1192" s="1344">
        <v>2.8969999999999998</v>
      </c>
      <c r="M1192" s="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 s="994" customFormat="1" ht="15" customHeight="1" outlineLevel="5">
      <c r="A1193" s="34"/>
      <c r="B1193" s="34"/>
      <c r="C1193" s="34"/>
      <c r="D1193" s="1343">
        <v>84670103</v>
      </c>
      <c r="E1193" s="779" t="s">
        <v>1131</v>
      </c>
      <c r="F1193" s="779" t="s">
        <v>448</v>
      </c>
      <c r="G1193" s="501"/>
      <c r="H1193" s="1355">
        <v>302</v>
      </c>
      <c r="I1193" s="1355">
        <v>304</v>
      </c>
      <c r="J1193" s="1335">
        <v>2.0635231411429</v>
      </c>
      <c r="K1193" s="1335">
        <v>0.68517977082074</v>
      </c>
      <c r="L1193" s="1344">
        <v>1.329</v>
      </c>
      <c r="M1193" s="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 s="994" customFormat="1" ht="15" customHeight="1" outlineLevel="5">
      <c r="A1194" s="34"/>
      <c r="B1194" s="34"/>
      <c r="C1194" s="34"/>
      <c r="D1194" s="1343">
        <v>84670339</v>
      </c>
      <c r="E1194" s="779" t="s">
        <v>1131</v>
      </c>
      <c r="F1194" s="779" t="s">
        <v>959</v>
      </c>
      <c r="G1194" s="501"/>
      <c r="H1194" s="1355">
        <v>398</v>
      </c>
      <c r="I1194" s="1355">
        <v>393</v>
      </c>
      <c r="J1194" s="1335">
        <v>149.02089593655299</v>
      </c>
      <c r="K1194" s="1335">
        <v>0.29158574242649998</v>
      </c>
      <c r="L1194" s="1344">
        <v>0.97899999999999998</v>
      </c>
      <c r="M1194" s="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 s="994" customFormat="1" ht="15" customHeight="1" outlineLevel="5">
      <c r="A1195" s="34"/>
      <c r="B1195" s="34"/>
      <c r="C1195" s="34"/>
      <c r="D1195" s="1343">
        <v>84706956</v>
      </c>
      <c r="E1195" s="779" t="s">
        <v>971</v>
      </c>
      <c r="F1195" s="779" t="s">
        <v>959</v>
      </c>
      <c r="G1195" s="501"/>
      <c r="H1195" s="1355">
        <v>88</v>
      </c>
      <c r="I1195" s="1355">
        <v>4</v>
      </c>
      <c r="J1195" s="1335">
        <v>30.146397768546301</v>
      </c>
      <c r="K1195" s="1335">
        <v>0</v>
      </c>
      <c r="L1195" s="1344">
        <v>0</v>
      </c>
      <c r="M1195" s="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 s="994" customFormat="1" ht="15" customHeight="1" outlineLevel="5">
      <c r="A1196" s="34"/>
      <c r="B1196" s="34"/>
      <c r="C1196" s="34"/>
      <c r="D1196" s="1343">
        <v>84737242</v>
      </c>
      <c r="E1196" s="779" t="s">
        <v>1114</v>
      </c>
      <c r="F1196" s="779" t="s">
        <v>959</v>
      </c>
      <c r="G1196" s="501"/>
      <c r="H1196" s="1355">
        <v>1207</v>
      </c>
      <c r="I1196" s="1355">
        <v>1210</v>
      </c>
      <c r="J1196" s="1335">
        <v>10.1225130847223</v>
      </c>
      <c r="K1196" s="1335">
        <v>8.3226152318765294</v>
      </c>
      <c r="L1196" s="1344">
        <v>4.6829999999999998</v>
      </c>
      <c r="M1196" s="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 s="994" customFormat="1" ht="15" customHeight="1" outlineLevel="5">
      <c r="A1197" s="34"/>
      <c r="B1197" s="34"/>
      <c r="C1197" s="34"/>
      <c r="D1197" s="1343">
        <v>84737245</v>
      </c>
      <c r="E1197" s="779" t="s">
        <v>1114</v>
      </c>
      <c r="F1197" s="779" t="s">
        <v>959</v>
      </c>
      <c r="G1197" s="501"/>
      <c r="H1197" s="1355">
        <v>874</v>
      </c>
      <c r="I1197" s="1355">
        <v>872</v>
      </c>
      <c r="J1197" s="1335">
        <v>10.231985124324799</v>
      </c>
      <c r="K1197" s="1335">
        <v>7.2279982038600599</v>
      </c>
      <c r="L1197" s="1344">
        <v>5.0540000000000003</v>
      </c>
      <c r="M1197" s="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 s="994" customFormat="1" ht="15" customHeight="1" outlineLevel="5">
      <c r="A1198" s="34"/>
      <c r="B1198" s="34"/>
      <c r="C1198" s="34"/>
      <c r="D1198" s="1343">
        <v>84738836</v>
      </c>
      <c r="E1198" s="779" t="s">
        <v>1114</v>
      </c>
      <c r="F1198" s="779" t="s">
        <v>959</v>
      </c>
      <c r="G1198" s="501"/>
      <c r="H1198" s="1355">
        <v>1320</v>
      </c>
      <c r="I1198" s="1355">
        <v>91</v>
      </c>
      <c r="J1198" s="1335">
        <v>0</v>
      </c>
      <c r="K1198" s="1335">
        <v>5.9879452705507203</v>
      </c>
      <c r="L1198" s="1344">
        <v>3.3809999999999998</v>
      </c>
      <c r="M1198" s="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 s="994" customFormat="1" ht="15" customHeight="1" outlineLevel="5">
      <c r="A1199" s="34"/>
      <c r="B1199" s="34"/>
      <c r="C1199" s="34"/>
      <c r="D1199" s="1343">
        <v>84928162</v>
      </c>
      <c r="E1199" s="779" t="s">
        <v>1114</v>
      </c>
      <c r="F1199" s="779" t="s">
        <v>959</v>
      </c>
      <c r="G1199" s="501"/>
      <c r="H1199" s="1355">
        <v>164</v>
      </c>
      <c r="I1199" s="1355">
        <v>161</v>
      </c>
      <c r="J1199" s="1335">
        <v>94.7663035313969</v>
      </c>
      <c r="K1199" s="1335">
        <v>0.51743386892614995</v>
      </c>
      <c r="L1199" s="1344">
        <v>0.52100000000000002</v>
      </c>
      <c r="M1199" s="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 s="994" customFormat="1" ht="15" customHeight="1" outlineLevel="5">
      <c r="A1200" s="34"/>
      <c r="B1200" s="34"/>
      <c r="C1200" s="34"/>
      <c r="D1200" s="1343">
        <v>84947451</v>
      </c>
      <c r="E1200" s="779" t="s">
        <v>947</v>
      </c>
      <c r="F1200" s="779" t="s">
        <v>448</v>
      </c>
      <c r="G1200" s="501"/>
      <c r="H1200" s="1355">
        <v>800</v>
      </c>
      <c r="I1200" s="1355">
        <v>795</v>
      </c>
      <c r="J1200" s="1335">
        <v>4.7839286109814196</v>
      </c>
      <c r="K1200" s="1335">
        <v>1.03473886720827</v>
      </c>
      <c r="L1200" s="1344">
        <v>3.5139999999999998</v>
      </c>
      <c r="M1200" s="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 s="994" customFormat="1" ht="15" customHeight="1" outlineLevel="5">
      <c r="A1201" s="34"/>
      <c r="B1201" s="34"/>
      <c r="C1201" s="34"/>
      <c r="D1201" s="1343">
        <v>84962745</v>
      </c>
      <c r="E1201" s="779" t="s">
        <v>964</v>
      </c>
      <c r="F1201" s="779" t="s">
        <v>942</v>
      </c>
      <c r="G1201" s="501"/>
      <c r="H1201" s="1355">
        <v>903</v>
      </c>
      <c r="I1201" s="1355">
        <v>917</v>
      </c>
      <c r="J1201" s="1335">
        <v>381.82915445186597</v>
      </c>
      <c r="K1201" s="1335">
        <v>4.9597356125585703</v>
      </c>
      <c r="L1201" s="1344">
        <v>2.69</v>
      </c>
      <c r="M1201" s="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 s="994" customFormat="1" ht="15" customHeight="1" outlineLevel="5">
      <c r="A1202" s="34"/>
      <c r="B1202" s="34"/>
      <c r="C1202" s="34"/>
      <c r="D1202" s="1343">
        <v>84965669</v>
      </c>
      <c r="E1202" s="779" t="s">
        <v>1031</v>
      </c>
      <c r="F1202" s="779" t="s">
        <v>959</v>
      </c>
      <c r="G1202" s="501"/>
      <c r="H1202" s="1355">
        <v>1798</v>
      </c>
      <c r="I1202" s="1355">
        <v>1860</v>
      </c>
      <c r="J1202" s="1335">
        <v>9.1305647749618508</v>
      </c>
      <c r="K1202" s="1335">
        <v>8.2522467064496308</v>
      </c>
      <c r="L1202" s="1344">
        <v>5.3659999999999997</v>
      </c>
      <c r="M1202" s="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 s="994" customFormat="1" ht="15" customHeight="1" outlineLevel="5">
      <c r="A1203" s="34"/>
      <c r="B1203" s="34"/>
      <c r="C1203" s="34"/>
      <c r="D1203" s="1343">
        <v>84965685</v>
      </c>
      <c r="E1203" s="779" t="s">
        <v>1031</v>
      </c>
      <c r="F1203" s="779" t="s">
        <v>959</v>
      </c>
      <c r="G1203" s="501"/>
      <c r="H1203" s="1355">
        <v>1096</v>
      </c>
      <c r="I1203" s="1355">
        <v>1097</v>
      </c>
      <c r="J1203" s="1335">
        <v>43.7230625386307</v>
      </c>
      <c r="K1203" s="1335">
        <v>6.7111825829518104</v>
      </c>
      <c r="L1203" s="1344">
        <v>3.569</v>
      </c>
      <c r="M1203" s="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 s="994" customFormat="1" ht="15" customHeight="1" outlineLevel="5">
      <c r="A1204" s="34"/>
      <c r="B1204" s="34"/>
      <c r="C1204" s="34"/>
      <c r="D1204" s="1343">
        <v>84965765</v>
      </c>
      <c r="E1204" s="779" t="s">
        <v>1031</v>
      </c>
      <c r="F1204" s="779" t="s">
        <v>959</v>
      </c>
      <c r="G1204" s="501"/>
      <c r="H1204" s="1355">
        <v>531</v>
      </c>
      <c r="I1204" s="1355">
        <v>585</v>
      </c>
      <c r="J1204" s="1335">
        <v>20.939731875652502</v>
      </c>
      <c r="K1204" s="1335">
        <v>3.8229132336839999</v>
      </c>
      <c r="L1204" s="1344">
        <v>1.66</v>
      </c>
      <c r="M1204" s="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 s="994" customFormat="1" ht="15" customHeight="1" outlineLevel="5">
      <c r="A1205" s="34"/>
      <c r="B1205" s="34"/>
      <c r="C1205" s="34"/>
      <c r="D1205" s="1343">
        <v>84982802</v>
      </c>
      <c r="E1205" s="779" t="s">
        <v>1131</v>
      </c>
      <c r="F1205" s="779" t="s">
        <v>959</v>
      </c>
      <c r="G1205" s="501"/>
      <c r="H1205" s="1355">
        <v>126</v>
      </c>
      <c r="I1205" s="1355">
        <v>130</v>
      </c>
      <c r="J1205" s="1335">
        <v>120.593599011243</v>
      </c>
      <c r="K1205" s="1335">
        <v>1.5697608879442799</v>
      </c>
      <c r="L1205" s="1344">
        <v>1.385</v>
      </c>
      <c r="M1205" s="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 s="994" customFormat="1" ht="15" customHeight="1" outlineLevel="5">
      <c r="A1206" s="34"/>
      <c r="B1206" s="34"/>
      <c r="C1206" s="34"/>
      <c r="D1206" s="1343">
        <v>84997626</v>
      </c>
      <c r="E1206" s="779" t="s">
        <v>1031</v>
      </c>
      <c r="F1206" s="779" t="s">
        <v>448</v>
      </c>
      <c r="G1206" s="501"/>
      <c r="H1206" s="1355">
        <v>221</v>
      </c>
      <c r="I1206" s="1355">
        <v>212</v>
      </c>
      <c r="J1206" s="1335">
        <v>0.50048359536972997</v>
      </c>
      <c r="K1206" s="1335">
        <v>2.22761315545424</v>
      </c>
      <c r="L1206" s="1344">
        <v>1.5469999999999999</v>
      </c>
      <c r="M1206" s="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 s="994" customFormat="1" ht="15" customHeight="1" outlineLevel="5">
      <c r="A1207" s="34"/>
      <c r="B1207" s="34"/>
      <c r="C1207" s="34"/>
      <c r="D1207" s="1343">
        <v>84997629</v>
      </c>
      <c r="E1207" s="779" t="s">
        <v>1031</v>
      </c>
      <c r="F1207" s="779" t="s">
        <v>448</v>
      </c>
      <c r="G1207" s="501"/>
      <c r="H1207" s="1355">
        <v>195</v>
      </c>
      <c r="I1207" s="1355">
        <v>194</v>
      </c>
      <c r="J1207" s="1335">
        <v>1.5459499773624801</v>
      </c>
      <c r="K1207" s="1335">
        <v>2.3749231424792199</v>
      </c>
      <c r="L1207" s="1344">
        <v>3.948</v>
      </c>
      <c r="M1207" s="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 s="994" customFormat="1" ht="15" customHeight="1" outlineLevel="5">
      <c r="A1208" s="34"/>
      <c r="B1208" s="34"/>
      <c r="C1208" s="34"/>
      <c r="D1208" s="1343">
        <v>84998125</v>
      </c>
      <c r="E1208" s="779" t="s">
        <v>1031</v>
      </c>
      <c r="F1208" s="779" t="s">
        <v>448</v>
      </c>
      <c r="G1208" s="501"/>
      <c r="H1208" s="1355">
        <v>2</v>
      </c>
      <c r="I1208" s="1355">
        <v>2</v>
      </c>
      <c r="J1208" s="1335">
        <v>0</v>
      </c>
      <c r="K1208" s="1335">
        <v>4.0166171782783998E-2</v>
      </c>
      <c r="L1208" s="1344">
        <v>1.0229999999999999</v>
      </c>
      <c r="M1208" s="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 s="994" customFormat="1" ht="15" customHeight="1" outlineLevel="5">
      <c r="A1209" s="34"/>
      <c r="B1209" s="34"/>
      <c r="C1209" s="34"/>
      <c r="D1209" s="1343">
        <v>84998156</v>
      </c>
      <c r="E1209" s="779" t="s">
        <v>1031</v>
      </c>
      <c r="F1209" s="779" t="s">
        <v>448</v>
      </c>
      <c r="G1209" s="501"/>
      <c r="H1209" s="1355">
        <v>4</v>
      </c>
      <c r="I1209" s="1355">
        <v>4</v>
      </c>
      <c r="J1209" s="1335">
        <v>0</v>
      </c>
      <c r="K1209" s="1335">
        <v>0.66383751432787996</v>
      </c>
      <c r="L1209" s="1344">
        <v>1.772</v>
      </c>
      <c r="M1209" s="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 s="994" customFormat="1" ht="15" customHeight="1" outlineLevel="5">
      <c r="A1210" s="34"/>
      <c r="B1210" s="34"/>
      <c r="C1210" s="34"/>
      <c r="D1210" s="1343">
        <v>84998159</v>
      </c>
      <c r="E1210" s="779" t="s">
        <v>1031</v>
      </c>
      <c r="F1210" s="779" t="s">
        <v>448</v>
      </c>
      <c r="G1210" s="501"/>
      <c r="H1210" s="1355">
        <v>310</v>
      </c>
      <c r="I1210" s="1355">
        <v>301</v>
      </c>
      <c r="J1210" s="1335">
        <v>2.4126119682217002</v>
      </c>
      <c r="K1210" s="1335">
        <v>1.57664069640404</v>
      </c>
      <c r="L1210" s="1344">
        <v>2.8370000000000002</v>
      </c>
      <c r="M1210" s="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 s="994" customFormat="1" ht="15" customHeight="1" outlineLevel="5">
      <c r="A1211" s="34"/>
      <c r="B1211" s="34"/>
      <c r="C1211" s="34"/>
      <c r="D1211" s="1343">
        <v>85005859</v>
      </c>
      <c r="E1211" s="779" t="s">
        <v>964</v>
      </c>
      <c r="F1211" s="779" t="s">
        <v>959</v>
      </c>
      <c r="G1211" s="501"/>
      <c r="H1211" s="1355">
        <v>1295</v>
      </c>
      <c r="I1211" s="1355">
        <v>1302</v>
      </c>
      <c r="J1211" s="1335">
        <v>7.7002321266734697</v>
      </c>
      <c r="K1211" s="1335">
        <v>10.5276946753037</v>
      </c>
      <c r="L1211" s="1344">
        <v>4.1929999999999996</v>
      </c>
      <c r="M1211" s="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 s="994" customFormat="1" ht="15" customHeight="1" outlineLevel="5">
      <c r="A1212" s="34"/>
      <c r="B1212" s="34"/>
      <c r="C1212" s="34"/>
      <c r="D1212" s="1343">
        <v>85018902</v>
      </c>
      <c r="E1212" s="779" t="s">
        <v>964</v>
      </c>
      <c r="F1212" s="779" t="s">
        <v>959</v>
      </c>
      <c r="G1212" s="501"/>
      <c r="H1212" s="1355">
        <v>761</v>
      </c>
      <c r="I1212" s="1355">
        <v>762</v>
      </c>
      <c r="J1212" s="1335">
        <v>8.8220103841633506</v>
      </c>
      <c r="K1212" s="1335">
        <v>2.6739636404268299</v>
      </c>
      <c r="L1212" s="1344">
        <v>2.9180000000000001</v>
      </c>
      <c r="M1212" s="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 s="994" customFormat="1" ht="15" customHeight="1" outlineLevel="5">
      <c r="A1213" s="34"/>
      <c r="B1213" s="34"/>
      <c r="C1213" s="34"/>
      <c r="D1213" s="1343">
        <v>85018905</v>
      </c>
      <c r="E1213" s="779" t="s">
        <v>964</v>
      </c>
      <c r="F1213" s="779" t="s">
        <v>959</v>
      </c>
      <c r="G1213" s="501"/>
      <c r="H1213" s="1355">
        <v>864</v>
      </c>
      <c r="I1213" s="1355">
        <v>880</v>
      </c>
      <c r="J1213" s="1335">
        <v>1.6059110620499899</v>
      </c>
      <c r="K1213" s="1335">
        <v>6.5841001572025002</v>
      </c>
      <c r="L1213" s="1344">
        <v>2.4569999999999999</v>
      </c>
      <c r="M1213" s="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 s="994" customFormat="1" ht="15" customHeight="1" outlineLevel="5">
      <c r="A1214" s="34"/>
      <c r="B1214" s="34"/>
      <c r="C1214" s="34"/>
      <c r="D1214" s="1343">
        <v>85068151</v>
      </c>
      <c r="E1214" s="779" t="s">
        <v>1097</v>
      </c>
      <c r="F1214" s="779" t="s">
        <v>959</v>
      </c>
      <c r="G1214" s="501"/>
      <c r="H1214" s="1355">
        <v>755</v>
      </c>
      <c r="I1214" s="1355">
        <v>756</v>
      </c>
      <c r="J1214" s="1335">
        <v>133.68556294842301</v>
      </c>
      <c r="K1214" s="1335">
        <v>1.4151239496463599</v>
      </c>
      <c r="L1214" s="1344">
        <v>1.97</v>
      </c>
      <c r="M1214" s="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 s="994" customFormat="1" ht="15" customHeight="1" outlineLevel="5">
      <c r="A1215" s="34"/>
      <c r="B1215" s="34"/>
      <c r="C1215" s="34"/>
      <c r="D1215" s="1343">
        <v>85081013</v>
      </c>
      <c r="E1215" s="779" t="s">
        <v>1051</v>
      </c>
      <c r="F1215" s="779" t="s">
        <v>959</v>
      </c>
      <c r="G1215" s="501"/>
      <c r="H1215" s="1355">
        <v>889</v>
      </c>
      <c r="I1215" s="1355">
        <v>890</v>
      </c>
      <c r="J1215" s="1335">
        <v>21.290682685548699</v>
      </c>
      <c r="K1215" s="1335">
        <v>2.2503017227697599</v>
      </c>
      <c r="L1215" s="1344">
        <v>1.8140000000000001</v>
      </c>
      <c r="M1215" s="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 s="994" customFormat="1" ht="15" customHeight="1" outlineLevel="5">
      <c r="A1216" s="34"/>
      <c r="B1216" s="34"/>
      <c r="C1216" s="34"/>
      <c r="D1216" s="1343">
        <v>85081026</v>
      </c>
      <c r="E1216" s="779" t="s">
        <v>1051</v>
      </c>
      <c r="F1216" s="779" t="s">
        <v>959</v>
      </c>
      <c r="G1216" s="501"/>
      <c r="H1216" s="1355">
        <v>1243</v>
      </c>
      <c r="I1216" s="1355">
        <v>1255</v>
      </c>
      <c r="J1216" s="1335">
        <v>85.0208926073947</v>
      </c>
      <c r="K1216" s="1335">
        <v>5.97141580600859</v>
      </c>
      <c r="L1216" s="1344">
        <v>3.9060000000000001</v>
      </c>
      <c r="M1216" s="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 s="994" customFormat="1" ht="15" customHeight="1" outlineLevel="5">
      <c r="A1217" s="34"/>
      <c r="B1217" s="34"/>
      <c r="C1217" s="34"/>
      <c r="D1217" s="1343">
        <v>85093128</v>
      </c>
      <c r="E1217" s="779" t="s">
        <v>981</v>
      </c>
      <c r="F1217" s="779" t="s">
        <v>959</v>
      </c>
      <c r="G1217" s="501"/>
      <c r="H1217" s="1355">
        <v>1715</v>
      </c>
      <c r="I1217" s="1355">
        <v>1784</v>
      </c>
      <c r="J1217" s="1335">
        <v>15.5526591669397</v>
      </c>
      <c r="K1217" s="1335">
        <v>16.404427973686602</v>
      </c>
      <c r="L1217" s="1344">
        <v>6.3339999999999996</v>
      </c>
      <c r="M1217" s="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 s="994" customFormat="1" ht="15" customHeight="1" outlineLevel="5">
      <c r="A1218" s="34"/>
      <c r="B1218" s="34"/>
      <c r="C1218" s="34"/>
      <c r="D1218" s="1343">
        <v>85153140</v>
      </c>
      <c r="E1218" s="779" t="s">
        <v>1114</v>
      </c>
      <c r="F1218" s="779" t="s">
        <v>959</v>
      </c>
      <c r="G1218" s="501"/>
      <c r="H1218" s="1355">
        <v>0</v>
      </c>
      <c r="I1218" s="1355">
        <v>1269</v>
      </c>
      <c r="J1218" s="1335">
        <v>0</v>
      </c>
      <c r="K1218" s="1335">
        <v>16.678325407660601</v>
      </c>
      <c r="L1218" s="1344">
        <v>0</v>
      </c>
      <c r="M1218" s="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 s="994" customFormat="1" ht="15" customHeight="1" outlineLevel="5">
      <c r="A1219" s="34"/>
      <c r="B1219" s="34"/>
      <c r="C1219" s="34"/>
      <c r="D1219" s="1343">
        <v>85161016</v>
      </c>
      <c r="E1219" s="779" t="s">
        <v>990</v>
      </c>
      <c r="F1219" s="779" t="s">
        <v>959</v>
      </c>
      <c r="G1219" s="501"/>
      <c r="H1219" s="1355">
        <v>1155</v>
      </c>
      <c r="I1219" s="1355">
        <v>1162</v>
      </c>
      <c r="J1219" s="1335">
        <v>40.192609099216298</v>
      </c>
      <c r="K1219" s="1335">
        <v>4.8920658209831203</v>
      </c>
      <c r="L1219" s="1344">
        <v>3.6520000000000001</v>
      </c>
      <c r="M1219" s="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 s="994" customFormat="1" ht="15" customHeight="1" outlineLevel="5">
      <c r="A1220" s="34"/>
      <c r="B1220" s="34"/>
      <c r="C1220" s="34"/>
      <c r="D1220" s="1343">
        <v>85161019</v>
      </c>
      <c r="E1220" s="779" t="s">
        <v>990</v>
      </c>
      <c r="F1220" s="779" t="s">
        <v>448</v>
      </c>
      <c r="G1220" s="501"/>
      <c r="H1220" s="1355">
        <v>1</v>
      </c>
      <c r="I1220" s="1355">
        <v>1</v>
      </c>
      <c r="J1220" s="1335">
        <v>0.47898493086027999</v>
      </c>
      <c r="K1220" s="1335">
        <v>0.74879842512582995</v>
      </c>
      <c r="L1220" s="1344">
        <v>5.57</v>
      </c>
      <c r="M1220" s="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 s="994" customFormat="1" ht="15" customHeight="1" outlineLevel="5">
      <c r="A1221" s="34"/>
      <c r="B1221" s="34"/>
      <c r="C1221" s="34"/>
      <c r="D1221" s="1345">
        <v>85161218</v>
      </c>
      <c r="E1221" s="877" t="s">
        <v>990</v>
      </c>
      <c r="F1221" s="877" t="s">
        <v>959</v>
      </c>
      <c r="G1221" s="878"/>
      <c r="H1221" s="1356">
        <v>673</v>
      </c>
      <c r="I1221" s="1356">
        <v>0</v>
      </c>
      <c r="J1221" s="1336">
        <v>0</v>
      </c>
      <c r="K1221" s="1336">
        <v>0.13103391673881001</v>
      </c>
      <c r="L1221" s="1346">
        <v>2.2149999999999999</v>
      </c>
      <c r="M1221" s="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 s="994" customFormat="1" ht="15" customHeight="1">
      <c r="A1222" s="34"/>
      <c r="B1222" s="34"/>
      <c r="C1222" s="34"/>
      <c r="D1222" s="1347">
        <v>85206371</v>
      </c>
      <c r="E1222" s="879" t="s">
        <v>1131</v>
      </c>
      <c r="F1222" s="879" t="s">
        <v>959</v>
      </c>
      <c r="G1222" s="880"/>
      <c r="H1222" s="1357">
        <v>734</v>
      </c>
      <c r="I1222" s="1357">
        <v>742</v>
      </c>
      <c r="J1222" s="1337">
        <v>146.90885885831401</v>
      </c>
      <c r="K1222" s="1337">
        <v>0.45717721702863001</v>
      </c>
      <c r="L1222" s="1348">
        <v>2.0619999999999998</v>
      </c>
      <c r="M1222" s="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 s="994" customFormat="1" ht="15" customHeight="1">
      <c r="A1223" s="34"/>
      <c r="B1223" s="34"/>
      <c r="C1223" s="34"/>
      <c r="D1223" s="1343">
        <v>85212266</v>
      </c>
      <c r="E1223" s="779" t="s">
        <v>971</v>
      </c>
      <c r="F1223" s="779" t="s">
        <v>448</v>
      </c>
      <c r="G1223" s="501"/>
      <c r="H1223" s="1355">
        <v>1</v>
      </c>
      <c r="I1223" s="1355">
        <v>1</v>
      </c>
      <c r="J1223" s="1335">
        <v>1.43408001431262</v>
      </c>
      <c r="K1223" s="1335">
        <v>5.9440547823159003E-2</v>
      </c>
      <c r="L1223" s="1344">
        <v>0</v>
      </c>
      <c r="M1223" s="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 s="994" customFormat="1" ht="15" customHeight="1" outlineLevel="5">
      <c r="A1224" s="34"/>
      <c r="B1224" s="34"/>
      <c r="C1224" s="34"/>
      <c r="D1224" s="1343">
        <v>85221077</v>
      </c>
      <c r="E1224" s="779" t="s">
        <v>1131</v>
      </c>
      <c r="F1224" s="779" t="s">
        <v>959</v>
      </c>
      <c r="G1224" s="501"/>
      <c r="H1224" s="1355">
        <v>1022</v>
      </c>
      <c r="I1224" s="1355">
        <v>1027</v>
      </c>
      <c r="J1224" s="1335">
        <v>110.860687478565</v>
      </c>
      <c r="K1224" s="1335">
        <v>3.7834271975029599</v>
      </c>
      <c r="L1224" s="1344">
        <v>2.9129999999999998</v>
      </c>
      <c r="M1224" s="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 s="994" customFormat="1" ht="15" customHeight="1" outlineLevel="5">
      <c r="A1225" s="34"/>
      <c r="B1225" s="34"/>
      <c r="C1225" s="34"/>
      <c r="D1225" s="1343">
        <v>85221946</v>
      </c>
      <c r="E1225" s="779" t="s">
        <v>1064</v>
      </c>
      <c r="F1225" s="779" t="s">
        <v>959</v>
      </c>
      <c r="G1225" s="501"/>
      <c r="H1225" s="1355">
        <v>1946</v>
      </c>
      <c r="I1225" s="1355">
        <v>1975</v>
      </c>
      <c r="J1225" s="1335">
        <v>20.550543096380999</v>
      </c>
      <c r="K1225" s="1335">
        <v>15.542421794201999</v>
      </c>
      <c r="L1225" s="1344">
        <v>5.5819999999999999</v>
      </c>
      <c r="M1225" s="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 s="994" customFormat="1" ht="15" customHeight="1" outlineLevel="5">
      <c r="A1226" s="34"/>
      <c r="B1226" s="34"/>
      <c r="C1226" s="34"/>
      <c r="D1226" s="1343">
        <v>85351479</v>
      </c>
      <c r="E1226" s="779" t="s">
        <v>1048</v>
      </c>
      <c r="F1226" s="779" t="s">
        <v>959</v>
      </c>
      <c r="G1226" s="501"/>
      <c r="H1226" s="1355">
        <v>1</v>
      </c>
      <c r="I1226" s="1355">
        <v>1</v>
      </c>
      <c r="J1226" s="1335">
        <v>0</v>
      </c>
      <c r="K1226" s="1335">
        <v>0</v>
      </c>
      <c r="L1226" s="1344">
        <v>0</v>
      </c>
      <c r="M1226" s="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 s="994" customFormat="1" ht="15" customHeight="1" outlineLevel="5">
      <c r="A1227" s="34"/>
      <c r="B1227" s="34"/>
      <c r="C1227" s="34"/>
      <c r="D1227" s="1343">
        <v>85357540</v>
      </c>
      <c r="E1227" s="779" t="s">
        <v>1107</v>
      </c>
      <c r="F1227" s="779" t="s">
        <v>959</v>
      </c>
      <c r="G1227" s="501"/>
      <c r="H1227" s="1355">
        <v>1</v>
      </c>
      <c r="I1227" s="1355">
        <v>1</v>
      </c>
      <c r="J1227" s="1335">
        <v>3.5731593504587003E-2</v>
      </c>
      <c r="K1227" s="1335">
        <v>0</v>
      </c>
      <c r="L1227" s="1344">
        <v>0</v>
      </c>
      <c r="M1227" s="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 s="994" customFormat="1" ht="15" customHeight="1" outlineLevel="5">
      <c r="A1228" s="34"/>
      <c r="B1228" s="34"/>
      <c r="C1228" s="34"/>
      <c r="D1228" s="1343">
        <v>91445024</v>
      </c>
      <c r="E1228" s="779" t="s">
        <v>964</v>
      </c>
      <c r="F1228" s="779" t="s">
        <v>959</v>
      </c>
      <c r="G1228" s="501"/>
      <c r="H1228" s="1355">
        <v>1681</v>
      </c>
      <c r="I1228" s="1355">
        <v>1709</v>
      </c>
      <c r="J1228" s="1335">
        <v>27.379700219791399</v>
      </c>
      <c r="K1228" s="1335">
        <v>11.7290380848635</v>
      </c>
      <c r="L1228" s="1344">
        <v>4.758</v>
      </c>
      <c r="M1228" s="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 s="994" customFormat="1" ht="15" customHeight="1" outlineLevel="5">
      <c r="A1229" s="34"/>
      <c r="B1229" s="34"/>
      <c r="C1229" s="34"/>
      <c r="D1229" s="1343">
        <v>110068109</v>
      </c>
      <c r="E1229" s="779" t="s">
        <v>1031</v>
      </c>
      <c r="F1229" s="779" t="s">
        <v>959</v>
      </c>
      <c r="G1229" s="501"/>
      <c r="H1229" s="1355">
        <v>1</v>
      </c>
      <c r="I1229" s="1355">
        <v>1</v>
      </c>
      <c r="J1229" s="1335">
        <v>23.107486053430801</v>
      </c>
      <c r="K1229" s="1335">
        <v>0.38902750897180999</v>
      </c>
      <c r="L1229" s="1344">
        <v>0</v>
      </c>
      <c r="M1229" s="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 s="994" customFormat="1" ht="15" customHeight="1" outlineLevel="5">
      <c r="A1230" s="34"/>
      <c r="B1230" s="34"/>
      <c r="C1230" s="34"/>
      <c r="D1230" s="1343">
        <v>110819558</v>
      </c>
      <c r="E1230" s="779" t="s">
        <v>1031</v>
      </c>
      <c r="F1230" s="779" t="s">
        <v>959</v>
      </c>
      <c r="G1230" s="501"/>
      <c r="H1230" s="1355">
        <v>233</v>
      </c>
      <c r="I1230" s="1355">
        <v>595</v>
      </c>
      <c r="J1230" s="1335">
        <v>77.603706760094695</v>
      </c>
      <c r="K1230" s="1335">
        <v>10.6871673020981</v>
      </c>
      <c r="L1230" s="1344">
        <v>3.09</v>
      </c>
      <c r="M1230" s="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 s="994" customFormat="1" ht="15" customHeight="1" outlineLevel="5">
      <c r="A1231" s="34"/>
      <c r="B1231" s="34"/>
      <c r="C1231" s="34"/>
      <c r="D1231" s="1343">
        <v>110819559</v>
      </c>
      <c r="E1231" s="779" t="s">
        <v>1031</v>
      </c>
      <c r="F1231" s="779" t="s">
        <v>959</v>
      </c>
      <c r="G1231" s="501"/>
      <c r="H1231" s="1355">
        <v>438</v>
      </c>
      <c r="I1231" s="1355">
        <v>442</v>
      </c>
      <c r="J1231" s="1335">
        <v>63.979471347236398</v>
      </c>
      <c r="K1231" s="1335">
        <v>4.6673174154758499</v>
      </c>
      <c r="L1231" s="1344">
        <v>3.677</v>
      </c>
      <c r="M1231" s="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 s="994" customFormat="1" ht="15" customHeight="1" outlineLevel="5">
      <c r="A1232" s="34"/>
      <c r="B1232" s="34"/>
      <c r="C1232" s="34"/>
      <c r="D1232" s="1343">
        <v>111546806</v>
      </c>
      <c r="E1232" s="779" t="s">
        <v>1048</v>
      </c>
      <c r="F1232" s="779" t="s">
        <v>448</v>
      </c>
      <c r="G1232" s="501"/>
      <c r="H1232" s="1355">
        <v>1</v>
      </c>
      <c r="I1232" s="1355">
        <v>1</v>
      </c>
      <c r="J1232" s="1335">
        <v>0.54836257301715996</v>
      </c>
      <c r="K1232" s="1335">
        <v>0.32762544778636998</v>
      </c>
      <c r="L1232" s="1344">
        <v>1.48</v>
      </c>
      <c r="M1232" s="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 s="994" customFormat="1" ht="15" customHeight="1" outlineLevel="5">
      <c r="A1233" s="34"/>
      <c r="B1233" s="34"/>
      <c r="C1233" s="34"/>
      <c r="D1233" s="1343">
        <v>111556163</v>
      </c>
      <c r="E1233" s="779" t="s">
        <v>1031</v>
      </c>
      <c r="F1233" s="779" t="s">
        <v>959</v>
      </c>
      <c r="G1233" s="501"/>
      <c r="H1233" s="1355">
        <v>1</v>
      </c>
      <c r="I1233" s="1355">
        <v>1</v>
      </c>
      <c r="J1233" s="1335">
        <v>12.924425212498599</v>
      </c>
      <c r="K1233" s="1335">
        <v>1.1233969837400599</v>
      </c>
      <c r="L1233" s="1344">
        <v>0</v>
      </c>
      <c r="M1233" s="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 s="994" customFormat="1" ht="15" customHeight="1" outlineLevel="5">
      <c r="A1234" s="34"/>
      <c r="B1234" s="34"/>
      <c r="C1234" s="34"/>
      <c r="D1234" s="1343">
        <v>111577533</v>
      </c>
      <c r="E1234" s="779" t="s">
        <v>1033</v>
      </c>
      <c r="F1234" s="779" t="s">
        <v>959</v>
      </c>
      <c r="G1234" s="501"/>
      <c r="H1234" s="1355">
        <v>1</v>
      </c>
      <c r="I1234" s="1355">
        <v>1</v>
      </c>
      <c r="J1234" s="1335">
        <v>0</v>
      </c>
      <c r="K1234" s="1335">
        <v>0</v>
      </c>
      <c r="L1234" s="1344">
        <v>0</v>
      </c>
      <c r="M1234" s="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 s="994" customFormat="1" ht="15" customHeight="1" outlineLevel="5">
      <c r="A1235" s="34"/>
      <c r="B1235" s="34"/>
      <c r="C1235" s="34"/>
      <c r="D1235" s="1343">
        <v>111631949</v>
      </c>
      <c r="E1235" s="779" t="s">
        <v>1031</v>
      </c>
      <c r="F1235" s="779" t="s">
        <v>959</v>
      </c>
      <c r="G1235" s="501"/>
      <c r="H1235" s="1355">
        <v>1</v>
      </c>
      <c r="I1235" s="1355">
        <v>1</v>
      </c>
      <c r="J1235" s="1335">
        <v>5.9422680116964E-2</v>
      </c>
      <c r="K1235" s="1335">
        <v>0</v>
      </c>
      <c r="L1235" s="1344">
        <v>0</v>
      </c>
      <c r="M1235" s="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 s="994" customFormat="1" ht="15" customHeight="1" outlineLevel="5">
      <c r="A1236" s="34"/>
      <c r="B1236" s="34"/>
      <c r="C1236" s="34"/>
      <c r="D1236" s="1343">
        <v>111705159</v>
      </c>
      <c r="E1236" s="779" t="s">
        <v>955</v>
      </c>
      <c r="F1236" s="779" t="s">
        <v>959</v>
      </c>
      <c r="G1236" s="501"/>
      <c r="H1236" s="1355">
        <v>5</v>
      </c>
      <c r="I1236" s="1355">
        <v>5</v>
      </c>
      <c r="J1236" s="1335">
        <v>5.8344210975443103</v>
      </c>
      <c r="K1236" s="1335">
        <v>0</v>
      </c>
      <c r="L1236" s="1344">
        <v>0</v>
      </c>
      <c r="M1236" s="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 s="994" customFormat="1" ht="15" customHeight="1" outlineLevel="5">
      <c r="A1237" s="34"/>
      <c r="B1237" s="34"/>
      <c r="C1237" s="34"/>
      <c r="D1237" s="1343">
        <v>111735271</v>
      </c>
      <c r="E1237" s="779" t="s">
        <v>1031</v>
      </c>
      <c r="F1237" s="779" t="s">
        <v>959</v>
      </c>
      <c r="G1237" s="501"/>
      <c r="H1237" s="1355">
        <v>1</v>
      </c>
      <c r="I1237" s="1355">
        <v>1</v>
      </c>
      <c r="J1237" s="1335">
        <v>0</v>
      </c>
      <c r="K1237" s="1335">
        <v>0</v>
      </c>
      <c r="L1237" s="1344">
        <v>0</v>
      </c>
      <c r="M1237" s="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 s="994" customFormat="1" ht="15" customHeight="1" outlineLevel="5">
      <c r="A1238" s="34"/>
      <c r="B1238" s="34"/>
      <c r="C1238" s="34"/>
      <c r="D1238" s="1343">
        <v>111757736</v>
      </c>
      <c r="E1238" s="779" t="s">
        <v>1051</v>
      </c>
      <c r="F1238" s="779" t="s">
        <v>448</v>
      </c>
      <c r="G1238" s="501"/>
      <c r="H1238" s="1355">
        <v>1</v>
      </c>
      <c r="I1238" s="1355">
        <v>1</v>
      </c>
      <c r="J1238" s="1335">
        <v>0</v>
      </c>
      <c r="K1238" s="1335">
        <v>1.0566435238223799</v>
      </c>
      <c r="L1238" s="1344">
        <v>1.4059999999999999</v>
      </c>
      <c r="M1238" s="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 s="994" customFormat="1" ht="15" customHeight="1" outlineLevel="5">
      <c r="A1239" s="34"/>
      <c r="B1239" s="34"/>
      <c r="C1239" s="34"/>
      <c r="D1239" s="1343">
        <v>111814012</v>
      </c>
      <c r="E1239" s="779" t="s">
        <v>947</v>
      </c>
      <c r="F1239" s="779" t="s">
        <v>959</v>
      </c>
      <c r="G1239" s="501"/>
      <c r="H1239" s="1355">
        <v>392</v>
      </c>
      <c r="I1239" s="1355">
        <v>393</v>
      </c>
      <c r="J1239" s="1335">
        <v>42.424166545843597</v>
      </c>
      <c r="K1239" s="1335">
        <v>2.21320555367461</v>
      </c>
      <c r="L1239" s="1344">
        <v>2.4319999999999999</v>
      </c>
      <c r="M1239" s="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 s="994" customFormat="1" ht="15" customHeight="1" outlineLevel="5">
      <c r="A1240" s="34"/>
      <c r="B1240" s="34"/>
      <c r="C1240" s="34"/>
      <c r="D1240" s="1343">
        <v>111814023</v>
      </c>
      <c r="E1240" s="779" t="s">
        <v>947</v>
      </c>
      <c r="F1240" s="779" t="s">
        <v>959</v>
      </c>
      <c r="G1240" s="501"/>
      <c r="H1240" s="1355">
        <v>1436</v>
      </c>
      <c r="I1240" s="1355">
        <v>1443</v>
      </c>
      <c r="J1240" s="1335">
        <v>7.6723727317649297</v>
      </c>
      <c r="K1240" s="1335">
        <v>3.1829081406149999</v>
      </c>
      <c r="L1240" s="1344">
        <v>4.9800000000000004</v>
      </c>
      <c r="M1240" s="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 s="994" customFormat="1" ht="15" customHeight="1" outlineLevel="5">
      <c r="A1241" s="34"/>
      <c r="B1241" s="34"/>
      <c r="C1241" s="34"/>
      <c r="D1241" s="1343">
        <v>111814060</v>
      </c>
      <c r="E1241" s="779" t="s">
        <v>947</v>
      </c>
      <c r="F1241" s="779" t="s">
        <v>959</v>
      </c>
      <c r="G1241" s="501"/>
      <c r="H1241" s="1355">
        <v>1062</v>
      </c>
      <c r="I1241" s="1355">
        <v>1083</v>
      </c>
      <c r="J1241" s="1335">
        <v>5.0689841160900002</v>
      </c>
      <c r="K1241" s="1335">
        <v>6.4700342445835304</v>
      </c>
      <c r="L1241" s="1344">
        <v>3.9820000000000002</v>
      </c>
      <c r="M1241" s="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 s="994" customFormat="1" ht="15" customHeight="1" outlineLevel="5">
      <c r="A1242" s="34"/>
      <c r="B1242" s="34"/>
      <c r="C1242" s="34"/>
      <c r="D1242" s="1343">
        <v>111893994</v>
      </c>
      <c r="E1242" s="779" t="s">
        <v>964</v>
      </c>
      <c r="F1242" s="779" t="s">
        <v>942</v>
      </c>
      <c r="G1242" s="501"/>
      <c r="H1242" s="1355">
        <v>1</v>
      </c>
      <c r="I1242" s="1355">
        <v>1</v>
      </c>
      <c r="J1242" s="1335">
        <v>0</v>
      </c>
      <c r="K1242" s="1335">
        <v>0</v>
      </c>
      <c r="L1242" s="1344">
        <v>0</v>
      </c>
      <c r="M1242" s="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 s="994" customFormat="1" ht="15" customHeight="1" outlineLevel="5">
      <c r="A1243" s="34"/>
      <c r="B1243" s="34"/>
      <c r="C1243" s="34"/>
      <c r="D1243" s="1343">
        <v>112056118</v>
      </c>
      <c r="E1243" s="779" t="s">
        <v>1226</v>
      </c>
      <c r="F1243" s="779" t="s">
        <v>959</v>
      </c>
      <c r="G1243" s="501"/>
      <c r="H1243" s="1355">
        <v>1</v>
      </c>
      <c r="I1243" s="1355">
        <v>1</v>
      </c>
      <c r="J1243" s="1335">
        <v>0</v>
      </c>
      <c r="K1243" s="1335">
        <v>0</v>
      </c>
      <c r="L1243" s="1344">
        <v>0</v>
      </c>
      <c r="M1243" s="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 s="994" customFormat="1" ht="15" customHeight="1" outlineLevel="5">
      <c r="A1244" s="34"/>
      <c r="B1244" s="34"/>
      <c r="C1244" s="34"/>
      <c r="D1244" s="1343">
        <v>112149842</v>
      </c>
      <c r="E1244" s="779" t="s">
        <v>45260</v>
      </c>
      <c r="F1244" s="779" t="s">
        <v>959</v>
      </c>
      <c r="G1244" s="501"/>
      <c r="H1244" s="1355">
        <v>1</v>
      </c>
      <c r="I1244" s="1355">
        <v>1</v>
      </c>
      <c r="J1244" s="1335">
        <v>0</v>
      </c>
      <c r="K1244" s="1335">
        <v>0</v>
      </c>
      <c r="L1244" s="1344">
        <v>0</v>
      </c>
      <c r="M1244" s="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 s="994" customFormat="1" ht="15" customHeight="1" outlineLevel="5">
      <c r="A1245" s="34"/>
      <c r="B1245" s="34"/>
      <c r="C1245" s="34"/>
      <c r="D1245" s="1343">
        <v>112330157</v>
      </c>
      <c r="E1245" s="779" t="s">
        <v>1031</v>
      </c>
      <c r="F1245" s="779" t="s">
        <v>959</v>
      </c>
      <c r="G1245" s="501"/>
      <c r="H1245" s="1355">
        <v>1795</v>
      </c>
      <c r="I1245" s="1355">
        <v>1816</v>
      </c>
      <c r="J1245" s="1335">
        <v>73.065680910242705</v>
      </c>
      <c r="K1245" s="1335">
        <v>6.4724879811903397</v>
      </c>
      <c r="L1245" s="1344">
        <v>5.5730000000000004</v>
      </c>
      <c r="M1245" s="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 s="994" customFormat="1" ht="15" customHeight="1" outlineLevel="5">
      <c r="A1246" s="34"/>
      <c r="B1246" s="34"/>
      <c r="C1246" s="34"/>
      <c r="D1246" s="1343">
        <v>112340086</v>
      </c>
      <c r="E1246" s="779" t="s">
        <v>947</v>
      </c>
      <c r="F1246" s="779" t="s">
        <v>959</v>
      </c>
      <c r="G1246" s="501"/>
      <c r="H1246" s="1355">
        <v>1</v>
      </c>
      <c r="I1246" s="1355">
        <v>1</v>
      </c>
      <c r="J1246" s="1335">
        <v>0.10258514148056</v>
      </c>
      <c r="K1246" s="1335">
        <v>7.5133510945637E-2</v>
      </c>
      <c r="L1246" s="1344">
        <v>0</v>
      </c>
      <c r="M1246" s="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 s="994" customFormat="1" ht="15" customHeight="1" outlineLevel="5">
      <c r="A1247" s="34"/>
      <c r="B1247" s="34"/>
      <c r="C1247" s="34"/>
      <c r="D1247" s="1343">
        <v>112645667</v>
      </c>
      <c r="E1247" s="779" t="s">
        <v>990</v>
      </c>
      <c r="F1247" s="779" t="s">
        <v>959</v>
      </c>
      <c r="G1247" s="501"/>
      <c r="H1247" s="1355">
        <v>0</v>
      </c>
      <c r="I1247" s="1355">
        <v>674</v>
      </c>
      <c r="J1247" s="1335">
        <v>89.252477194126897</v>
      </c>
      <c r="K1247" s="1335">
        <v>0.64367633962685999</v>
      </c>
      <c r="L1247" s="1344">
        <v>0</v>
      </c>
      <c r="M1247" s="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 s="994" customFormat="1" ht="15" customHeight="1" outlineLevel="5">
      <c r="A1248" s="34"/>
      <c r="B1248" s="34"/>
      <c r="C1248" s="34"/>
      <c r="D1248" s="1343">
        <v>112779697</v>
      </c>
      <c r="E1248" s="779" t="s">
        <v>1226</v>
      </c>
      <c r="F1248" s="779" t="s">
        <v>942</v>
      </c>
      <c r="G1248" s="501"/>
      <c r="H1248" s="1355">
        <v>0</v>
      </c>
      <c r="I1248" s="1355">
        <v>1</v>
      </c>
      <c r="J1248" s="1335">
        <v>0</v>
      </c>
      <c r="K1248" s="1335">
        <v>0</v>
      </c>
      <c r="L1248" s="1344">
        <v>0</v>
      </c>
      <c r="M1248" s="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 s="994" customFormat="1" ht="15" customHeight="1" outlineLevel="5">
      <c r="A1249" s="34"/>
      <c r="B1249" s="34"/>
      <c r="C1249" s="34"/>
      <c r="D1249" s="1343">
        <v>112779771</v>
      </c>
      <c r="E1249" s="779" t="s">
        <v>1226</v>
      </c>
      <c r="F1249" s="779" t="s">
        <v>942</v>
      </c>
      <c r="G1249" s="501"/>
      <c r="H1249" s="1355">
        <v>0</v>
      </c>
      <c r="I1249" s="1355">
        <v>1</v>
      </c>
      <c r="J1249" s="1335">
        <v>0</v>
      </c>
      <c r="K1249" s="1335">
        <v>0</v>
      </c>
      <c r="L1249" s="1344">
        <v>0</v>
      </c>
      <c r="M1249" s="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 s="994" customFormat="1" ht="15" customHeight="1" outlineLevel="5">
      <c r="A1250" s="34"/>
      <c r="B1250" s="34"/>
      <c r="C1250" s="34"/>
      <c r="D1250" s="1343">
        <v>112785266</v>
      </c>
      <c r="E1250" s="779" t="s">
        <v>971</v>
      </c>
      <c r="F1250" s="779" t="s">
        <v>942</v>
      </c>
      <c r="G1250" s="501"/>
      <c r="H1250" s="1355">
        <v>0</v>
      </c>
      <c r="I1250" s="1355">
        <v>1</v>
      </c>
      <c r="J1250" s="1335">
        <v>0</v>
      </c>
      <c r="K1250" s="1335">
        <v>0</v>
      </c>
      <c r="L1250" s="1344">
        <v>0</v>
      </c>
      <c r="M1250" s="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 s="994" customFormat="1" ht="15" customHeight="1" outlineLevel="5">
      <c r="A1251" s="34"/>
      <c r="B1251" s="34"/>
      <c r="C1251" s="34"/>
      <c r="D1251" s="1343">
        <v>112819515</v>
      </c>
      <c r="E1251" s="779" t="s">
        <v>1226</v>
      </c>
      <c r="F1251" s="779" t="s">
        <v>942</v>
      </c>
      <c r="G1251" s="501"/>
      <c r="H1251" s="1355">
        <v>0</v>
      </c>
      <c r="I1251" s="1355">
        <v>1</v>
      </c>
      <c r="J1251" s="1335">
        <v>0</v>
      </c>
      <c r="K1251" s="1335">
        <v>0</v>
      </c>
      <c r="L1251" s="1344">
        <v>0</v>
      </c>
      <c r="M1251" s="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 s="994" customFormat="1" ht="15" customHeight="1" outlineLevel="5">
      <c r="A1252" s="34"/>
      <c r="B1252" s="34"/>
      <c r="C1252" s="34"/>
      <c r="D1252" s="1343">
        <v>20004679</v>
      </c>
      <c r="E1252" s="779"/>
      <c r="F1252" s="779" t="s">
        <v>959</v>
      </c>
      <c r="G1252" s="501"/>
      <c r="H1252" s="1355">
        <v>2</v>
      </c>
      <c r="I1252" s="1355">
        <v>2</v>
      </c>
      <c r="J1252" s="1335">
        <v>0</v>
      </c>
      <c r="K1252" s="1335">
        <v>0</v>
      </c>
      <c r="L1252" s="1344">
        <v>0</v>
      </c>
      <c r="M1252" s="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 s="994" customFormat="1" ht="15" customHeight="1" outlineLevel="5">
      <c r="A1253" s="34"/>
      <c r="B1253" s="34"/>
      <c r="C1253" s="34"/>
      <c r="D1253" s="1343">
        <v>10020858</v>
      </c>
      <c r="E1253" s="779" t="s">
        <v>971</v>
      </c>
      <c r="F1253" s="779"/>
      <c r="G1253" s="501"/>
      <c r="H1253" s="1355">
        <v>0</v>
      </c>
      <c r="I1253" s="1355">
        <v>0</v>
      </c>
      <c r="J1253" s="1335">
        <v>0</v>
      </c>
      <c r="K1253" s="1335">
        <v>4.4265743499613999E-2</v>
      </c>
      <c r="L1253" s="1344">
        <v>0</v>
      </c>
      <c r="M1253" s="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 s="994" customFormat="1" ht="15" customHeight="1" outlineLevel="5">
      <c r="A1254" s="34"/>
      <c r="B1254" s="34"/>
      <c r="C1254" s="34"/>
      <c r="D1254" s="1343">
        <v>10020720</v>
      </c>
      <c r="E1254" s="779" t="s">
        <v>1124</v>
      </c>
      <c r="F1254" s="779"/>
      <c r="G1254" s="501"/>
      <c r="H1254" s="1355">
        <v>0</v>
      </c>
      <c r="I1254" s="1355">
        <v>0</v>
      </c>
      <c r="J1254" s="1335">
        <v>0</v>
      </c>
      <c r="K1254" s="1335">
        <v>0</v>
      </c>
      <c r="L1254" s="1344">
        <v>0</v>
      </c>
      <c r="M1254" s="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 s="994" customFormat="1" ht="15" customHeight="1" outlineLevel="5">
      <c r="A1255" s="34"/>
      <c r="B1255" s="34"/>
      <c r="C1255" s="34"/>
      <c r="D1255" s="1343">
        <v>10020721</v>
      </c>
      <c r="E1255" s="779" t="s">
        <v>1124</v>
      </c>
      <c r="F1255" s="779"/>
      <c r="G1255" s="501"/>
      <c r="H1255" s="1355">
        <v>0</v>
      </c>
      <c r="I1255" s="1355">
        <v>0</v>
      </c>
      <c r="J1255" s="1335">
        <v>0</v>
      </c>
      <c r="K1255" s="1335">
        <v>0</v>
      </c>
      <c r="L1255" s="1344">
        <v>0</v>
      </c>
      <c r="M1255" s="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 s="994" customFormat="1" ht="15" customHeight="1" outlineLevel="5">
      <c r="A1256" s="34"/>
      <c r="B1256" s="34"/>
      <c r="C1256" s="34"/>
      <c r="D1256" s="1343">
        <v>40001000</v>
      </c>
      <c r="E1256" s="779" t="s">
        <v>955</v>
      </c>
      <c r="F1256" s="779"/>
      <c r="G1256" s="501"/>
      <c r="H1256" s="1355">
        <v>0</v>
      </c>
      <c r="I1256" s="1355">
        <v>0</v>
      </c>
      <c r="J1256" s="1335">
        <v>0</v>
      </c>
      <c r="K1256" s="1335">
        <v>0</v>
      </c>
      <c r="L1256" s="1344">
        <v>0</v>
      </c>
      <c r="M1256" s="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 s="994" customFormat="1" ht="15" customHeight="1" outlineLevel="5">
      <c r="A1257" s="34"/>
      <c r="B1257" s="34"/>
      <c r="C1257" s="34"/>
      <c r="D1257" s="1343">
        <v>40001108</v>
      </c>
      <c r="E1257" s="779" t="s">
        <v>947</v>
      </c>
      <c r="F1257" s="779"/>
      <c r="G1257" s="501"/>
      <c r="H1257" s="1355">
        <v>0</v>
      </c>
      <c r="I1257" s="1355">
        <v>0</v>
      </c>
      <c r="J1257" s="1335">
        <v>0</v>
      </c>
      <c r="K1257" s="1335">
        <v>0</v>
      </c>
      <c r="L1257" s="1344">
        <v>3.0640000000000001</v>
      </c>
      <c r="M1257" s="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 s="994" customFormat="1" ht="15" customHeight="1" outlineLevel="5">
      <c r="A1258" s="34"/>
      <c r="B1258" s="34"/>
      <c r="C1258" s="34"/>
      <c r="D1258" s="1343">
        <v>40001154</v>
      </c>
      <c r="E1258" s="779" t="s">
        <v>947</v>
      </c>
      <c r="F1258" s="779"/>
      <c r="G1258" s="501"/>
      <c r="H1258" s="1355">
        <v>0</v>
      </c>
      <c r="I1258" s="1355">
        <v>0</v>
      </c>
      <c r="J1258" s="1335">
        <v>0</v>
      </c>
      <c r="K1258" s="1335">
        <v>0</v>
      </c>
      <c r="L1258" s="1344">
        <v>0</v>
      </c>
      <c r="M1258" s="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 s="994" customFormat="1" ht="15" customHeight="1" outlineLevel="5">
      <c r="A1259" s="34"/>
      <c r="B1259" s="34"/>
      <c r="C1259" s="34"/>
      <c r="D1259" s="1343">
        <v>40001168</v>
      </c>
      <c r="E1259" s="779" t="s">
        <v>964</v>
      </c>
      <c r="F1259" s="779"/>
      <c r="G1259" s="501"/>
      <c r="H1259" s="1355">
        <v>0</v>
      </c>
      <c r="I1259" s="1355">
        <v>0</v>
      </c>
      <c r="J1259" s="1335">
        <v>0</v>
      </c>
      <c r="K1259" s="1335">
        <v>0</v>
      </c>
      <c r="L1259" s="1344">
        <v>0</v>
      </c>
      <c r="M1259" s="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 s="994" customFormat="1" ht="15" customHeight="1" outlineLevel="5">
      <c r="A1260" s="34"/>
      <c r="B1260" s="34"/>
      <c r="C1260" s="34"/>
      <c r="D1260" s="1343">
        <v>40001169</v>
      </c>
      <c r="E1260" s="779" t="s">
        <v>964</v>
      </c>
      <c r="F1260" s="779"/>
      <c r="G1260" s="501"/>
      <c r="H1260" s="1355">
        <v>0</v>
      </c>
      <c r="I1260" s="1355">
        <v>0</v>
      </c>
      <c r="J1260" s="1335">
        <v>0</v>
      </c>
      <c r="K1260" s="1335">
        <v>0</v>
      </c>
      <c r="L1260" s="1344">
        <v>0</v>
      </c>
      <c r="M1260" s="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 s="994" customFormat="1" ht="15" customHeight="1" outlineLevel="5">
      <c r="A1261" s="34"/>
      <c r="B1261" s="34"/>
      <c r="C1261" s="34"/>
      <c r="D1261" s="1343">
        <v>40001182</v>
      </c>
      <c r="E1261" s="779" t="s">
        <v>1064</v>
      </c>
      <c r="F1261" s="779"/>
      <c r="G1261" s="501"/>
      <c r="H1261" s="1355">
        <v>0</v>
      </c>
      <c r="I1261" s="1355">
        <v>0</v>
      </c>
      <c r="J1261" s="1335">
        <v>0</v>
      </c>
      <c r="K1261" s="1335">
        <v>0.27177781760585001</v>
      </c>
      <c r="L1261" s="1344">
        <v>2.694</v>
      </c>
      <c r="M1261" s="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 s="994" customFormat="1" ht="15" customHeight="1" outlineLevel="5">
      <c r="A1262" s="34"/>
      <c r="B1262" s="34"/>
      <c r="C1262" s="34"/>
      <c r="D1262" s="1343">
        <v>40001187</v>
      </c>
      <c r="E1262" s="779" t="s">
        <v>964</v>
      </c>
      <c r="F1262" s="779"/>
      <c r="G1262" s="501"/>
      <c r="H1262" s="1355">
        <v>0</v>
      </c>
      <c r="I1262" s="1355">
        <v>0</v>
      </c>
      <c r="J1262" s="1335">
        <v>0</v>
      </c>
      <c r="K1262" s="1335">
        <v>0</v>
      </c>
      <c r="L1262" s="1344">
        <v>0</v>
      </c>
      <c r="M1262" s="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 s="994" customFormat="1" ht="15" customHeight="1" outlineLevel="5">
      <c r="A1263" s="34"/>
      <c r="B1263" s="34"/>
      <c r="C1263" s="34"/>
      <c r="D1263" s="1343">
        <v>20020608</v>
      </c>
      <c r="E1263" s="779" t="s">
        <v>1014</v>
      </c>
      <c r="F1263" s="779"/>
      <c r="G1263" s="501"/>
      <c r="H1263" s="1355">
        <v>0</v>
      </c>
      <c r="I1263" s="1355">
        <v>0</v>
      </c>
      <c r="J1263" s="1335">
        <v>0</v>
      </c>
      <c r="K1263" s="1335">
        <v>0</v>
      </c>
      <c r="L1263" s="1344">
        <v>0</v>
      </c>
      <c r="M1263" s="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 s="994" customFormat="1" ht="15" customHeight="1" outlineLevel="5">
      <c r="A1264" s="34"/>
      <c r="B1264" s="34"/>
      <c r="C1264" s="34"/>
      <c r="D1264" s="1343">
        <v>20011122</v>
      </c>
      <c r="E1264" s="779" t="s">
        <v>1117</v>
      </c>
      <c r="F1264" s="779"/>
      <c r="G1264" s="501"/>
      <c r="H1264" s="1355">
        <v>0</v>
      </c>
      <c r="I1264" s="1355">
        <v>0</v>
      </c>
      <c r="J1264" s="1335">
        <v>0</v>
      </c>
      <c r="K1264" s="1335">
        <v>0</v>
      </c>
      <c r="L1264" s="1344">
        <v>0</v>
      </c>
      <c r="M1264" s="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 s="994" customFormat="1" ht="15" customHeight="1" outlineLevel="5">
      <c r="A1265" s="34"/>
      <c r="B1265" s="34"/>
      <c r="C1265" s="34"/>
      <c r="D1265" s="1343">
        <v>20013260</v>
      </c>
      <c r="E1265" s="779" t="s">
        <v>1226</v>
      </c>
      <c r="F1265" s="779"/>
      <c r="G1265" s="501"/>
      <c r="H1265" s="1355">
        <v>0</v>
      </c>
      <c r="I1265" s="1355">
        <v>0</v>
      </c>
      <c r="J1265" s="1335">
        <v>0</v>
      </c>
      <c r="K1265" s="1335">
        <v>0</v>
      </c>
      <c r="L1265" s="1344">
        <v>0</v>
      </c>
      <c r="M1265" s="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 s="994" customFormat="1" ht="15" customHeight="1" outlineLevel="5">
      <c r="A1266" s="34"/>
      <c r="B1266" s="34"/>
      <c r="C1266" s="34"/>
      <c r="D1266" s="1343">
        <v>20003259</v>
      </c>
      <c r="E1266" s="779" t="s">
        <v>1014</v>
      </c>
      <c r="F1266" s="779"/>
      <c r="G1266" s="501"/>
      <c r="H1266" s="1355">
        <v>0</v>
      </c>
      <c r="I1266" s="1355">
        <v>0</v>
      </c>
      <c r="J1266" s="1335">
        <v>0</v>
      </c>
      <c r="K1266" s="1335">
        <v>0</v>
      </c>
      <c r="L1266" s="1344">
        <v>0</v>
      </c>
      <c r="M1266" s="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 s="994" customFormat="1" ht="15" customHeight="1" outlineLevel="5">
      <c r="A1267" s="34"/>
      <c r="B1267" s="34"/>
      <c r="C1267" s="34"/>
      <c r="D1267" s="1343">
        <v>20003265</v>
      </c>
      <c r="E1267" s="779" t="s">
        <v>1014</v>
      </c>
      <c r="F1267" s="779"/>
      <c r="G1267" s="501"/>
      <c r="H1267" s="1355">
        <v>0</v>
      </c>
      <c r="I1267" s="1355">
        <v>0</v>
      </c>
      <c r="J1267" s="1335">
        <v>0</v>
      </c>
      <c r="K1267" s="1335">
        <v>0</v>
      </c>
      <c r="L1267" s="1344">
        <v>0</v>
      </c>
      <c r="M1267" s="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 s="994" customFormat="1" ht="15" customHeight="1" outlineLevel="5">
      <c r="A1268" s="34"/>
      <c r="B1268" s="34"/>
      <c r="C1268" s="34"/>
      <c r="D1268" s="1343">
        <v>60026828</v>
      </c>
      <c r="E1268" s="779" t="s">
        <v>1131</v>
      </c>
      <c r="F1268" s="779"/>
      <c r="G1268" s="501"/>
      <c r="H1268" s="1355">
        <v>0</v>
      </c>
      <c r="I1268" s="1355">
        <v>0</v>
      </c>
      <c r="J1268" s="1335">
        <v>7.7759672763127993E-2</v>
      </c>
      <c r="K1268" s="1335">
        <v>0</v>
      </c>
      <c r="L1268" s="1344">
        <v>0</v>
      </c>
      <c r="M1268" s="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 s="994" customFormat="1" ht="15" customHeight="1" outlineLevel="5">
      <c r="A1269" s="34"/>
      <c r="B1269" s="34"/>
      <c r="C1269" s="34"/>
      <c r="D1269" s="1343">
        <v>20003262</v>
      </c>
      <c r="E1269" s="779" t="s">
        <v>1014</v>
      </c>
      <c r="F1269" s="779"/>
      <c r="G1269" s="501"/>
      <c r="H1269" s="1355">
        <v>0</v>
      </c>
      <c r="I1269" s="1355">
        <v>0</v>
      </c>
      <c r="J1269" s="1335">
        <v>0</v>
      </c>
      <c r="K1269" s="1335">
        <v>0</v>
      </c>
      <c r="L1269" s="1344">
        <v>0</v>
      </c>
      <c r="M1269" s="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 s="994" customFormat="1" ht="15" customHeight="1" outlineLevel="5">
      <c r="A1270" s="34"/>
      <c r="B1270" s="34"/>
      <c r="C1270" s="34"/>
      <c r="D1270" s="1343">
        <v>20010292</v>
      </c>
      <c r="E1270" s="779" t="s">
        <v>1114</v>
      </c>
      <c r="F1270" s="779"/>
      <c r="G1270" s="501"/>
      <c r="H1270" s="1355">
        <v>0</v>
      </c>
      <c r="I1270" s="1355">
        <v>0</v>
      </c>
      <c r="J1270" s="1335">
        <v>0</v>
      </c>
      <c r="K1270" s="1335">
        <v>0</v>
      </c>
      <c r="L1270" s="1344">
        <v>0</v>
      </c>
      <c r="M1270" s="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 s="994" customFormat="1" ht="15" customHeight="1" outlineLevel="5">
      <c r="A1271" s="34"/>
      <c r="B1271" s="34"/>
      <c r="C1271" s="34"/>
      <c r="D1271" s="1343">
        <v>20010404</v>
      </c>
      <c r="E1271" s="779" t="s">
        <v>1114</v>
      </c>
      <c r="F1271" s="779"/>
      <c r="G1271" s="501"/>
      <c r="H1271" s="1355">
        <v>0</v>
      </c>
      <c r="I1271" s="1355">
        <v>0</v>
      </c>
      <c r="J1271" s="1335">
        <v>0</v>
      </c>
      <c r="K1271" s="1335">
        <v>0</v>
      </c>
      <c r="L1271" s="1344">
        <v>1.137</v>
      </c>
      <c r="M1271" s="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 s="994" customFormat="1" ht="15" customHeight="1" outlineLevel="5">
      <c r="A1272" s="34"/>
      <c r="B1272" s="34"/>
      <c r="C1272" s="34"/>
      <c r="D1272" s="1343">
        <v>20012368</v>
      </c>
      <c r="E1272" s="779" t="s">
        <v>1114</v>
      </c>
      <c r="F1272" s="779"/>
      <c r="G1272" s="501"/>
      <c r="H1272" s="1355">
        <v>0</v>
      </c>
      <c r="I1272" s="1355">
        <v>0</v>
      </c>
      <c r="J1272" s="1335">
        <v>0</v>
      </c>
      <c r="K1272" s="1335">
        <v>0</v>
      </c>
      <c r="L1272" s="1344">
        <v>0</v>
      </c>
      <c r="M1272" s="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 s="994" customFormat="1" ht="15" customHeight="1" outlineLevel="5">
      <c r="A1273" s="34"/>
      <c r="B1273" s="34"/>
      <c r="C1273" s="34"/>
      <c r="D1273" s="1343">
        <v>20009032</v>
      </c>
      <c r="E1273" s="779" t="s">
        <v>1006</v>
      </c>
      <c r="F1273" s="779"/>
      <c r="G1273" s="501"/>
      <c r="H1273" s="1355">
        <v>0</v>
      </c>
      <c r="I1273" s="1355">
        <v>0</v>
      </c>
      <c r="J1273" s="1335">
        <v>3.7730999399557699</v>
      </c>
      <c r="K1273" s="1335">
        <v>0</v>
      </c>
      <c r="L1273" s="1344">
        <v>3.552</v>
      </c>
      <c r="M1273" s="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 s="994" customFormat="1" ht="15" customHeight="1" outlineLevel="5">
      <c r="A1274" s="34"/>
      <c r="B1274" s="34"/>
      <c r="C1274" s="34"/>
      <c r="D1274" s="1343">
        <v>40001171</v>
      </c>
      <c r="E1274" s="779" t="s">
        <v>45260</v>
      </c>
      <c r="F1274" s="779"/>
      <c r="G1274" s="501"/>
      <c r="H1274" s="1355">
        <v>0</v>
      </c>
      <c r="I1274" s="1355">
        <v>0</v>
      </c>
      <c r="J1274" s="1335">
        <v>0</v>
      </c>
      <c r="K1274" s="1335">
        <v>0</v>
      </c>
      <c r="L1274" s="1344">
        <v>0</v>
      </c>
      <c r="M1274" s="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 s="994" customFormat="1" ht="15" customHeight="1" outlineLevel="5">
      <c r="A1275" s="34"/>
      <c r="B1275" s="34"/>
      <c r="C1275" s="34"/>
      <c r="D1275" s="1343">
        <v>40001222</v>
      </c>
      <c r="E1275" s="779" t="s">
        <v>964</v>
      </c>
      <c r="F1275" s="779"/>
      <c r="G1275" s="501"/>
      <c r="H1275" s="1355">
        <v>0</v>
      </c>
      <c r="I1275" s="1355">
        <v>0</v>
      </c>
      <c r="J1275" s="1335">
        <v>0</v>
      </c>
      <c r="K1275" s="1335">
        <v>0</v>
      </c>
      <c r="L1275" s="1344">
        <v>2.081</v>
      </c>
      <c r="M1275" s="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 s="994" customFormat="1" ht="15" customHeight="1" outlineLevel="5">
      <c r="A1276" s="34"/>
      <c r="B1276" s="34"/>
      <c r="C1276" s="34"/>
      <c r="D1276" s="1343">
        <v>20012863</v>
      </c>
      <c r="E1276" s="779" t="s">
        <v>1114</v>
      </c>
      <c r="F1276" s="779"/>
      <c r="G1276" s="501"/>
      <c r="H1276" s="1355">
        <v>0</v>
      </c>
      <c r="I1276" s="1355">
        <v>0</v>
      </c>
      <c r="J1276" s="1335">
        <v>0</v>
      </c>
      <c r="K1276" s="1335">
        <v>0.44969932579597</v>
      </c>
      <c r="L1276" s="1344">
        <v>8.9079999999999995</v>
      </c>
      <c r="M1276" s="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 s="994" customFormat="1" ht="15" customHeight="1" outlineLevel="5">
      <c r="A1277" s="34"/>
      <c r="B1277" s="34"/>
      <c r="C1277" s="34"/>
      <c r="D1277" s="1343">
        <v>20012872</v>
      </c>
      <c r="E1277" s="779" t="s">
        <v>1114</v>
      </c>
      <c r="F1277" s="779"/>
      <c r="G1277" s="501"/>
      <c r="H1277" s="1355">
        <v>0</v>
      </c>
      <c r="I1277" s="1355">
        <v>0</v>
      </c>
      <c r="J1277" s="1335">
        <v>0</v>
      </c>
      <c r="K1277" s="1335">
        <v>0.45235796486579</v>
      </c>
      <c r="L1277" s="1344">
        <v>9.3680000000000003</v>
      </c>
      <c r="M1277" s="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 s="994" customFormat="1" ht="15" customHeight="1" outlineLevel="5">
      <c r="A1278" s="34"/>
      <c r="B1278" s="34"/>
      <c r="C1278" s="34"/>
      <c r="D1278" s="1343">
        <v>25266407</v>
      </c>
      <c r="E1278" s="779" t="s">
        <v>1114</v>
      </c>
      <c r="F1278" s="779"/>
      <c r="G1278" s="501"/>
      <c r="H1278" s="1355">
        <v>0</v>
      </c>
      <c r="I1278" s="1355">
        <v>0</v>
      </c>
      <c r="J1278" s="1335">
        <v>0</v>
      </c>
      <c r="K1278" s="1335">
        <v>0</v>
      </c>
      <c r="L1278" s="1344">
        <v>0</v>
      </c>
      <c r="M1278" s="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 s="994" customFormat="1" ht="15" customHeight="1" outlineLevel="5">
      <c r="A1279" s="34"/>
      <c r="B1279" s="34"/>
      <c r="C1279" s="34"/>
      <c r="D1279" s="1343">
        <v>40001203</v>
      </c>
      <c r="E1279" s="779" t="s">
        <v>964</v>
      </c>
      <c r="F1279" s="779"/>
      <c r="G1279" s="501"/>
      <c r="H1279" s="1355">
        <v>0</v>
      </c>
      <c r="I1279" s="1355">
        <v>0</v>
      </c>
      <c r="J1279" s="1335">
        <v>0</v>
      </c>
      <c r="K1279" s="1335">
        <v>5.8894198730933003E-2</v>
      </c>
      <c r="L1279" s="1344">
        <v>0</v>
      </c>
      <c r="M1279" s="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 s="994" customFormat="1" ht="15" customHeight="1" outlineLevel="5">
      <c r="A1280" s="34"/>
      <c r="B1280" s="34"/>
      <c r="C1280" s="34"/>
      <c r="D1280" s="1343">
        <v>25267833</v>
      </c>
      <c r="E1280" s="779" t="s">
        <v>1114</v>
      </c>
      <c r="F1280" s="779"/>
      <c r="G1280" s="501"/>
      <c r="H1280" s="1355">
        <v>0</v>
      </c>
      <c r="I1280" s="1355">
        <v>0</v>
      </c>
      <c r="J1280" s="1335">
        <v>0</v>
      </c>
      <c r="K1280" s="1335">
        <v>4.9487913337695998E-2</v>
      </c>
      <c r="L1280" s="1344">
        <v>2.8330000000000002</v>
      </c>
      <c r="M1280" s="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 s="994" customFormat="1" ht="15" customHeight="1" outlineLevel="5">
      <c r="A1281" s="34"/>
      <c r="B1281" s="34"/>
      <c r="C1281" s="34"/>
      <c r="D1281" s="1343">
        <v>25267834</v>
      </c>
      <c r="E1281" s="779" t="s">
        <v>1114</v>
      </c>
      <c r="F1281" s="779"/>
      <c r="G1281" s="501"/>
      <c r="H1281" s="1355">
        <v>0</v>
      </c>
      <c r="I1281" s="1355">
        <v>0</v>
      </c>
      <c r="J1281" s="1335">
        <v>0</v>
      </c>
      <c r="K1281" s="1335">
        <v>0</v>
      </c>
      <c r="L1281" s="1344">
        <v>0</v>
      </c>
      <c r="M1281" s="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 s="994" customFormat="1" ht="15" customHeight="1" outlineLevel="5">
      <c r="A1282" s="34"/>
      <c r="B1282" s="34"/>
      <c r="C1282" s="34"/>
      <c r="D1282" s="1343">
        <v>25267863</v>
      </c>
      <c r="E1282" s="779" t="s">
        <v>1111</v>
      </c>
      <c r="F1282" s="779"/>
      <c r="G1282" s="501"/>
      <c r="H1282" s="1355">
        <v>0</v>
      </c>
      <c r="I1282" s="1355">
        <v>0</v>
      </c>
      <c r="J1282" s="1335">
        <v>0.16941329861286</v>
      </c>
      <c r="K1282" s="1335">
        <v>0</v>
      </c>
      <c r="L1282" s="1344">
        <v>0</v>
      </c>
      <c r="M1282" s="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 s="994" customFormat="1" ht="15" customHeight="1" outlineLevel="5">
      <c r="A1283" s="34"/>
      <c r="B1283" s="34"/>
      <c r="C1283" s="34"/>
      <c r="D1283" s="1343">
        <v>40001064</v>
      </c>
      <c r="E1283" s="779" t="s">
        <v>941</v>
      </c>
      <c r="F1283" s="779"/>
      <c r="G1283" s="501"/>
      <c r="H1283" s="1355">
        <v>0</v>
      </c>
      <c r="I1283" s="1355">
        <v>0</v>
      </c>
      <c r="J1283" s="1335">
        <v>0</v>
      </c>
      <c r="K1283" s="1335">
        <v>0</v>
      </c>
      <c r="L1283" s="1344">
        <v>0</v>
      </c>
      <c r="M1283" s="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 s="994" customFormat="1" ht="15" customHeight="1" outlineLevel="5">
      <c r="A1284" s="34"/>
      <c r="B1284" s="34"/>
      <c r="C1284" s="34"/>
      <c r="D1284" s="1343">
        <v>10020723</v>
      </c>
      <c r="E1284" s="779" t="s">
        <v>1124</v>
      </c>
      <c r="F1284" s="779"/>
      <c r="G1284" s="501"/>
      <c r="H1284" s="1355">
        <v>0</v>
      </c>
      <c r="I1284" s="1355">
        <v>0</v>
      </c>
      <c r="J1284" s="1335">
        <v>0</v>
      </c>
      <c r="K1284" s="1335">
        <v>0</v>
      </c>
      <c r="L1284" s="1344">
        <v>0</v>
      </c>
      <c r="M1284" s="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 s="994" customFormat="1" ht="15" customHeight="1" outlineLevel="5">
      <c r="A1285" s="34"/>
      <c r="B1285" s="34"/>
      <c r="C1285" s="34"/>
      <c r="D1285" s="1343">
        <v>20010324</v>
      </c>
      <c r="E1285" s="779" t="s">
        <v>1114</v>
      </c>
      <c r="F1285" s="779"/>
      <c r="G1285" s="501"/>
      <c r="H1285" s="1355">
        <v>0</v>
      </c>
      <c r="I1285" s="1355">
        <v>0</v>
      </c>
      <c r="J1285" s="1335">
        <v>0</v>
      </c>
      <c r="K1285" s="1335">
        <v>3.49005112652807</v>
      </c>
      <c r="L1285" s="1344">
        <v>2.7130000000000001</v>
      </c>
      <c r="M1285" s="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 s="994" customFormat="1" ht="15" customHeight="1" outlineLevel="5">
      <c r="A1286" s="34"/>
      <c r="B1286" s="34"/>
      <c r="C1286" s="34"/>
      <c r="D1286" s="1343">
        <v>20011943</v>
      </c>
      <c r="E1286" s="779" t="s">
        <v>1114</v>
      </c>
      <c r="F1286" s="779"/>
      <c r="G1286" s="501"/>
      <c r="H1286" s="1355">
        <v>0</v>
      </c>
      <c r="I1286" s="1355">
        <v>0</v>
      </c>
      <c r="J1286" s="1335">
        <v>0</v>
      </c>
      <c r="K1286" s="1335">
        <v>0</v>
      </c>
      <c r="L1286" s="1344">
        <v>1.88</v>
      </c>
      <c r="M1286" s="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 s="994" customFormat="1" ht="15" customHeight="1" outlineLevel="5">
      <c r="A1287" s="34"/>
      <c r="B1287" s="34"/>
      <c r="C1287" s="34"/>
      <c r="D1287" s="1343">
        <v>25279704</v>
      </c>
      <c r="E1287" s="779" t="s">
        <v>1114</v>
      </c>
      <c r="F1287" s="779"/>
      <c r="G1287" s="501"/>
      <c r="H1287" s="1355">
        <v>0</v>
      </c>
      <c r="I1287" s="1355">
        <v>0</v>
      </c>
      <c r="J1287" s="1335">
        <v>0</v>
      </c>
      <c r="K1287" s="1335">
        <v>0</v>
      </c>
      <c r="L1287" s="1344">
        <v>3.6779999999999999</v>
      </c>
      <c r="M1287" s="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 s="994" customFormat="1" ht="15" customHeight="1" outlineLevel="5">
      <c r="A1288" s="34"/>
      <c r="B1288" s="34"/>
      <c r="C1288" s="34"/>
      <c r="D1288" s="1343">
        <v>25279706</v>
      </c>
      <c r="E1288" s="779" t="s">
        <v>1114</v>
      </c>
      <c r="F1288" s="779"/>
      <c r="G1288" s="501"/>
      <c r="H1288" s="1355">
        <v>0</v>
      </c>
      <c r="I1288" s="1355">
        <v>0</v>
      </c>
      <c r="J1288" s="1335">
        <v>0</v>
      </c>
      <c r="K1288" s="1335">
        <v>0</v>
      </c>
      <c r="L1288" s="1344">
        <v>0</v>
      </c>
      <c r="M1288" s="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 s="994" customFormat="1" ht="15" customHeight="1" outlineLevel="5">
      <c r="A1289" s="34"/>
      <c r="B1289" s="34"/>
      <c r="C1289" s="34"/>
      <c r="D1289" s="1343">
        <v>40222336</v>
      </c>
      <c r="E1289" s="779" t="s">
        <v>941</v>
      </c>
      <c r="F1289" s="779"/>
      <c r="G1289" s="501"/>
      <c r="H1289" s="1355">
        <v>0</v>
      </c>
      <c r="I1289" s="1355">
        <v>0</v>
      </c>
      <c r="J1289" s="1335">
        <v>0</v>
      </c>
      <c r="K1289" s="1335">
        <v>0</v>
      </c>
      <c r="L1289" s="1344">
        <v>0</v>
      </c>
      <c r="M1289" s="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 s="994" customFormat="1" ht="15" customHeight="1" outlineLevel="5">
      <c r="A1290" s="34"/>
      <c r="B1290" s="34"/>
      <c r="C1290" s="34"/>
      <c r="D1290" s="1343">
        <v>40222339</v>
      </c>
      <c r="E1290" s="779" t="s">
        <v>941</v>
      </c>
      <c r="F1290" s="779"/>
      <c r="G1290" s="501"/>
      <c r="H1290" s="1355">
        <v>0</v>
      </c>
      <c r="I1290" s="1355">
        <v>0</v>
      </c>
      <c r="J1290" s="1335">
        <v>0</v>
      </c>
      <c r="K1290" s="1335">
        <v>0</v>
      </c>
      <c r="L1290" s="1344">
        <v>0</v>
      </c>
      <c r="M1290" s="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 s="994" customFormat="1" ht="15" customHeight="1" outlineLevel="5">
      <c r="A1291" s="34"/>
      <c r="B1291" s="34"/>
      <c r="C1291" s="34"/>
      <c r="D1291" s="1343">
        <v>10131881</v>
      </c>
      <c r="E1291" s="779" t="s">
        <v>971</v>
      </c>
      <c r="F1291" s="779" t="s">
        <v>959</v>
      </c>
      <c r="G1291" s="501"/>
      <c r="H1291" s="1355">
        <v>0</v>
      </c>
      <c r="I1291" s="1355">
        <v>0</v>
      </c>
      <c r="J1291" s="1335">
        <v>2.0984572767180999E-2</v>
      </c>
      <c r="K1291" s="1335">
        <v>7.2004794313573997E-2</v>
      </c>
      <c r="L1291" s="1344">
        <v>0</v>
      </c>
      <c r="M1291" s="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 s="994" customFormat="1" ht="15" customHeight="1" outlineLevel="5">
      <c r="A1292" s="34"/>
      <c r="B1292" s="34"/>
      <c r="C1292" s="34"/>
      <c r="D1292" s="1343">
        <v>40000968</v>
      </c>
      <c r="E1292" s="779" t="s">
        <v>1060</v>
      </c>
      <c r="F1292" s="779"/>
      <c r="G1292" s="501"/>
      <c r="H1292" s="1355">
        <v>0</v>
      </c>
      <c r="I1292" s="1355">
        <v>0</v>
      </c>
      <c r="J1292" s="1335">
        <v>0</v>
      </c>
      <c r="K1292" s="1335">
        <v>0</v>
      </c>
      <c r="L1292" s="1344">
        <v>0</v>
      </c>
      <c r="M1292" s="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 s="994" customFormat="1" ht="15" customHeight="1" outlineLevel="5">
      <c r="A1293" s="34"/>
      <c r="B1293" s="34"/>
      <c r="C1293" s="34"/>
      <c r="D1293" s="1343">
        <v>40001186</v>
      </c>
      <c r="E1293" s="779" t="s">
        <v>964</v>
      </c>
      <c r="F1293" s="779"/>
      <c r="G1293" s="501"/>
      <c r="H1293" s="1355">
        <v>0</v>
      </c>
      <c r="I1293" s="1355">
        <v>0</v>
      </c>
      <c r="J1293" s="1335">
        <v>0</v>
      </c>
      <c r="K1293" s="1335">
        <v>0.15336180479874001</v>
      </c>
      <c r="L1293" s="1344">
        <v>0</v>
      </c>
      <c r="M1293" s="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 s="994" customFormat="1" ht="15" customHeight="1" outlineLevel="5">
      <c r="A1294" s="34"/>
      <c r="B1294" s="34"/>
      <c r="C1294" s="34"/>
      <c r="D1294" s="1343">
        <v>20011222</v>
      </c>
      <c r="E1294" s="779" t="s">
        <v>1114</v>
      </c>
      <c r="F1294" s="779"/>
      <c r="G1294" s="501"/>
      <c r="H1294" s="1355">
        <v>0</v>
      </c>
      <c r="I1294" s="1355">
        <v>0</v>
      </c>
      <c r="J1294" s="1335">
        <v>0</v>
      </c>
      <c r="K1294" s="1335">
        <v>0</v>
      </c>
      <c r="L1294" s="1344">
        <v>1.9E-2</v>
      </c>
      <c r="M1294" s="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 s="994" customFormat="1" ht="15" customHeight="1" outlineLevel="5">
      <c r="A1295" s="34"/>
      <c r="B1295" s="34"/>
      <c r="C1295" s="34"/>
      <c r="D1295" s="1343">
        <v>20009094</v>
      </c>
      <c r="E1295" s="779" t="s">
        <v>1006</v>
      </c>
      <c r="F1295" s="779"/>
      <c r="G1295" s="501"/>
      <c r="H1295" s="1355">
        <v>0</v>
      </c>
      <c r="I1295" s="1355">
        <v>0</v>
      </c>
      <c r="J1295" s="1335">
        <v>3.5711275232667599</v>
      </c>
      <c r="K1295" s="1335">
        <v>0</v>
      </c>
      <c r="L1295" s="1344">
        <v>2.8540000000000001</v>
      </c>
      <c r="M1295" s="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 s="994" customFormat="1" ht="15" customHeight="1" outlineLevel="5">
      <c r="A1296" s="34"/>
      <c r="B1296" s="34"/>
      <c r="C1296" s="34"/>
      <c r="D1296" s="1343">
        <v>40001137</v>
      </c>
      <c r="E1296" s="779" t="s">
        <v>947</v>
      </c>
      <c r="F1296" s="779"/>
      <c r="G1296" s="501"/>
      <c r="H1296" s="1355">
        <v>0</v>
      </c>
      <c r="I1296" s="1355">
        <v>0</v>
      </c>
      <c r="J1296" s="1335">
        <v>0</v>
      </c>
      <c r="K1296" s="1335">
        <v>0</v>
      </c>
      <c r="L1296" s="1344">
        <v>1.2E-2</v>
      </c>
      <c r="M1296" s="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 s="994" customFormat="1" ht="15" customHeight="1" outlineLevel="5">
      <c r="A1297" s="34"/>
      <c r="B1297" s="34"/>
      <c r="C1297" s="34"/>
      <c r="D1297" s="1343">
        <v>25267702</v>
      </c>
      <c r="E1297" s="779" t="s">
        <v>1114</v>
      </c>
      <c r="F1297" s="779"/>
      <c r="G1297" s="501"/>
      <c r="H1297" s="1355">
        <v>0</v>
      </c>
      <c r="I1297" s="1355">
        <v>0</v>
      </c>
      <c r="J1297" s="1335">
        <v>0</v>
      </c>
      <c r="K1297" s="1335">
        <v>0.13034008298319999</v>
      </c>
      <c r="L1297" s="1344">
        <v>2.694</v>
      </c>
      <c r="M1297" s="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 s="994" customFormat="1" ht="15" customHeight="1" outlineLevel="5">
      <c r="A1298" s="34"/>
      <c r="B1298" s="34"/>
      <c r="C1298" s="34"/>
      <c r="D1298" s="1343">
        <v>50000013</v>
      </c>
      <c r="E1298" s="779" t="s">
        <v>1046</v>
      </c>
      <c r="F1298" s="779"/>
      <c r="G1298" s="501"/>
      <c r="H1298" s="1355">
        <v>0</v>
      </c>
      <c r="I1298" s="1355">
        <v>0</v>
      </c>
      <c r="J1298" s="1335">
        <v>0</v>
      </c>
      <c r="K1298" s="1335">
        <v>0</v>
      </c>
      <c r="L1298" s="1344">
        <v>0</v>
      </c>
      <c r="M1298" s="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 s="994" customFormat="1" ht="15" customHeight="1" outlineLevel="5">
      <c r="A1299" s="34"/>
      <c r="B1299" s="34"/>
      <c r="C1299" s="34"/>
      <c r="D1299" s="1343">
        <v>30187418</v>
      </c>
      <c r="E1299" s="779" t="s">
        <v>1000</v>
      </c>
      <c r="F1299" s="779"/>
      <c r="G1299" s="501"/>
      <c r="H1299" s="1355">
        <v>0</v>
      </c>
      <c r="I1299" s="1355">
        <v>0</v>
      </c>
      <c r="J1299" s="1335">
        <v>0</v>
      </c>
      <c r="K1299" s="1335">
        <v>0</v>
      </c>
      <c r="L1299" s="1344">
        <v>10.231</v>
      </c>
      <c r="M1299" s="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 s="994" customFormat="1" ht="15" customHeight="1" outlineLevel="5">
      <c r="A1300" s="34"/>
      <c r="B1300" s="34"/>
      <c r="C1300" s="34"/>
      <c r="D1300" s="1343">
        <v>40214355</v>
      </c>
      <c r="E1300" s="779" t="s">
        <v>941</v>
      </c>
      <c r="F1300" s="779"/>
      <c r="G1300" s="501"/>
      <c r="H1300" s="1355">
        <v>0</v>
      </c>
      <c r="I1300" s="1355">
        <v>0</v>
      </c>
      <c r="J1300" s="1335">
        <v>0</v>
      </c>
      <c r="K1300" s="1335">
        <v>0</v>
      </c>
      <c r="L1300" s="1344">
        <v>0</v>
      </c>
      <c r="M1300" s="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 s="994" customFormat="1" ht="15" customHeight="1" outlineLevel="5">
      <c r="A1301" s="34"/>
      <c r="B1301" s="34"/>
      <c r="C1301" s="34"/>
      <c r="D1301" s="1343">
        <v>40214361</v>
      </c>
      <c r="E1301" s="779" t="s">
        <v>941</v>
      </c>
      <c r="F1301" s="779"/>
      <c r="G1301" s="501"/>
      <c r="H1301" s="1355">
        <v>0</v>
      </c>
      <c r="I1301" s="1355">
        <v>0</v>
      </c>
      <c r="J1301" s="1335">
        <v>0</v>
      </c>
      <c r="K1301" s="1335">
        <v>0</v>
      </c>
      <c r="L1301" s="1344">
        <v>0</v>
      </c>
      <c r="M1301" s="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 s="994" customFormat="1" ht="15" customHeight="1" outlineLevel="5">
      <c r="A1302" s="34"/>
      <c r="B1302" s="34"/>
      <c r="C1302" s="34"/>
      <c r="D1302" s="1343">
        <v>40214365</v>
      </c>
      <c r="E1302" s="779" t="s">
        <v>941</v>
      </c>
      <c r="F1302" s="779"/>
      <c r="G1302" s="501"/>
      <c r="H1302" s="1355">
        <v>0</v>
      </c>
      <c r="I1302" s="1355">
        <v>0</v>
      </c>
      <c r="J1302" s="1335">
        <v>0</v>
      </c>
      <c r="K1302" s="1335">
        <v>0</v>
      </c>
      <c r="L1302" s="1344">
        <v>0</v>
      </c>
      <c r="M1302" s="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 s="994" customFormat="1" ht="15" customHeight="1" outlineLevel="5">
      <c r="A1303" s="34"/>
      <c r="B1303" s="34"/>
      <c r="C1303" s="34"/>
      <c r="D1303" s="1343">
        <v>40214368</v>
      </c>
      <c r="E1303" s="779" t="s">
        <v>941</v>
      </c>
      <c r="F1303" s="779"/>
      <c r="G1303" s="501"/>
      <c r="H1303" s="1355">
        <v>0</v>
      </c>
      <c r="I1303" s="1355">
        <v>0</v>
      </c>
      <c r="J1303" s="1335">
        <v>0</v>
      </c>
      <c r="K1303" s="1335">
        <v>0</v>
      </c>
      <c r="L1303" s="1344">
        <v>0.14499999999999999</v>
      </c>
      <c r="M1303" s="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 s="994" customFormat="1" ht="15" customHeight="1" outlineLevel="5">
      <c r="A1304" s="34"/>
      <c r="B1304" s="34"/>
      <c r="C1304" s="34"/>
      <c r="D1304" s="1343">
        <v>40214370</v>
      </c>
      <c r="E1304" s="779" t="s">
        <v>941</v>
      </c>
      <c r="F1304" s="779"/>
      <c r="G1304" s="501"/>
      <c r="H1304" s="1355">
        <v>0</v>
      </c>
      <c r="I1304" s="1355">
        <v>0</v>
      </c>
      <c r="J1304" s="1335">
        <v>0</v>
      </c>
      <c r="K1304" s="1335">
        <v>0</v>
      </c>
      <c r="L1304" s="1344">
        <v>0.34</v>
      </c>
      <c r="M1304" s="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 s="994" customFormat="1" ht="15" customHeight="1" outlineLevel="5">
      <c r="A1305" s="34"/>
      <c r="B1305" s="34"/>
      <c r="C1305" s="34"/>
      <c r="D1305" s="1343">
        <v>40214375</v>
      </c>
      <c r="E1305" s="779" t="s">
        <v>1014</v>
      </c>
      <c r="F1305" s="779"/>
      <c r="G1305" s="501"/>
      <c r="H1305" s="1355">
        <v>0</v>
      </c>
      <c r="I1305" s="1355">
        <v>0</v>
      </c>
      <c r="J1305" s="1335">
        <v>0</v>
      </c>
      <c r="K1305" s="1335">
        <v>0</v>
      </c>
      <c r="L1305" s="1344">
        <v>0</v>
      </c>
      <c r="M1305" s="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 s="994" customFormat="1" ht="15" customHeight="1" outlineLevel="5">
      <c r="A1306" s="34"/>
      <c r="B1306" s="34"/>
      <c r="C1306" s="34"/>
      <c r="D1306" s="1343">
        <v>25267868</v>
      </c>
      <c r="E1306" s="779" t="s">
        <v>1114</v>
      </c>
      <c r="F1306" s="779"/>
      <c r="G1306" s="501"/>
      <c r="H1306" s="1355">
        <v>0</v>
      </c>
      <c r="I1306" s="1355">
        <v>0</v>
      </c>
      <c r="J1306" s="1335">
        <v>0</v>
      </c>
      <c r="K1306" s="1335">
        <v>0</v>
      </c>
      <c r="L1306" s="1344">
        <v>0</v>
      </c>
      <c r="M1306" s="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 s="994" customFormat="1" ht="15" customHeight="1" outlineLevel="5">
      <c r="A1307" s="34"/>
      <c r="B1307" s="34"/>
      <c r="C1307" s="34"/>
      <c r="D1307" s="1343">
        <v>80077050</v>
      </c>
      <c r="E1307" s="779" t="s">
        <v>981</v>
      </c>
      <c r="F1307" s="779"/>
      <c r="G1307" s="501"/>
      <c r="H1307" s="1355">
        <v>0</v>
      </c>
      <c r="I1307" s="1355">
        <v>0</v>
      </c>
      <c r="J1307" s="1335">
        <v>0</v>
      </c>
      <c r="K1307" s="1335">
        <v>0</v>
      </c>
      <c r="L1307" s="1344">
        <v>0</v>
      </c>
      <c r="M1307" s="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 s="994" customFormat="1" ht="15" customHeight="1" outlineLevel="5">
      <c r="A1308" s="34"/>
      <c r="B1308" s="34"/>
      <c r="C1308" s="34"/>
      <c r="D1308" s="1343">
        <v>10020724</v>
      </c>
      <c r="E1308" s="779" t="s">
        <v>1124</v>
      </c>
      <c r="F1308" s="779"/>
      <c r="G1308" s="501"/>
      <c r="H1308" s="1355">
        <v>0</v>
      </c>
      <c r="I1308" s="1355">
        <v>0</v>
      </c>
      <c r="J1308" s="1335">
        <v>0</v>
      </c>
      <c r="K1308" s="1335">
        <v>0</v>
      </c>
      <c r="L1308" s="1344">
        <v>0</v>
      </c>
      <c r="M1308" s="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 s="994" customFormat="1" ht="15" customHeight="1" outlineLevel="5">
      <c r="A1309" s="34"/>
      <c r="B1309" s="34"/>
      <c r="C1309" s="34"/>
      <c r="D1309" s="1343">
        <v>80077110</v>
      </c>
      <c r="E1309" s="779" t="s">
        <v>1226</v>
      </c>
      <c r="F1309" s="779"/>
      <c r="G1309" s="501"/>
      <c r="H1309" s="1355">
        <v>0</v>
      </c>
      <c r="I1309" s="1355">
        <v>0</v>
      </c>
      <c r="J1309" s="1335">
        <v>0</v>
      </c>
      <c r="K1309" s="1335">
        <v>0</v>
      </c>
      <c r="L1309" s="1344">
        <v>0</v>
      </c>
      <c r="M1309" s="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 s="994" customFormat="1" ht="15" customHeight="1" outlineLevel="5">
      <c r="A1310" s="34"/>
      <c r="B1310" s="34"/>
      <c r="C1310" s="34"/>
      <c r="D1310" s="1343">
        <v>40214354</v>
      </c>
      <c r="E1310" s="779" t="s">
        <v>941</v>
      </c>
      <c r="F1310" s="779"/>
      <c r="G1310" s="501"/>
      <c r="H1310" s="1355">
        <v>0</v>
      </c>
      <c r="I1310" s="1355">
        <v>0</v>
      </c>
      <c r="J1310" s="1335">
        <v>0</v>
      </c>
      <c r="K1310" s="1335">
        <v>0</v>
      </c>
      <c r="L1310" s="1344">
        <v>0</v>
      </c>
      <c r="M1310" s="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 s="994" customFormat="1" ht="15" customHeight="1" outlineLevel="5">
      <c r="A1311" s="34"/>
      <c r="B1311" s="34"/>
      <c r="C1311" s="34"/>
      <c r="D1311" s="1343">
        <v>80077067</v>
      </c>
      <c r="E1311" s="779" t="s">
        <v>964</v>
      </c>
      <c r="F1311" s="779"/>
      <c r="G1311" s="501"/>
      <c r="H1311" s="1355">
        <v>0</v>
      </c>
      <c r="I1311" s="1355">
        <v>0</v>
      </c>
      <c r="J1311" s="1335">
        <v>0</v>
      </c>
      <c r="K1311" s="1335">
        <v>0</v>
      </c>
      <c r="L1311" s="1344">
        <v>0</v>
      </c>
      <c r="M1311" s="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 s="994" customFormat="1" ht="15" customHeight="1" outlineLevel="5">
      <c r="A1312" s="34"/>
      <c r="B1312" s="34"/>
      <c r="C1312" s="34"/>
      <c r="D1312" s="1343">
        <v>25267872</v>
      </c>
      <c r="E1312" s="779" t="s">
        <v>1114</v>
      </c>
      <c r="F1312" s="779"/>
      <c r="G1312" s="501"/>
      <c r="H1312" s="1355">
        <v>0</v>
      </c>
      <c r="I1312" s="1355">
        <v>0</v>
      </c>
      <c r="J1312" s="1335">
        <v>0</v>
      </c>
      <c r="K1312" s="1335">
        <v>0</v>
      </c>
      <c r="L1312" s="1344">
        <v>0</v>
      </c>
      <c r="M1312" s="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 s="994" customFormat="1" ht="15" customHeight="1" outlineLevel="5">
      <c r="A1313" s="34"/>
      <c r="B1313" s="34"/>
      <c r="C1313" s="34"/>
      <c r="D1313" s="1343">
        <v>40001188</v>
      </c>
      <c r="E1313" s="779" t="s">
        <v>964</v>
      </c>
      <c r="F1313" s="779"/>
      <c r="G1313" s="501"/>
      <c r="H1313" s="1355">
        <v>0</v>
      </c>
      <c r="I1313" s="1355">
        <v>0</v>
      </c>
      <c r="J1313" s="1335">
        <v>0</v>
      </c>
      <c r="K1313" s="1335">
        <v>0</v>
      </c>
      <c r="L1313" s="1344">
        <v>0</v>
      </c>
      <c r="M1313" s="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 s="994" customFormat="1" ht="15" customHeight="1" outlineLevel="5">
      <c r="A1314" s="34"/>
      <c r="B1314" s="34"/>
      <c r="C1314" s="34"/>
      <c r="D1314" s="1343">
        <v>82564453</v>
      </c>
      <c r="E1314" s="779" t="s">
        <v>1107</v>
      </c>
      <c r="F1314" s="779"/>
      <c r="G1314" s="501"/>
      <c r="H1314" s="1355">
        <v>0</v>
      </c>
      <c r="I1314" s="1355">
        <v>0</v>
      </c>
      <c r="J1314" s="1335">
        <v>0</v>
      </c>
      <c r="K1314" s="1335">
        <v>0</v>
      </c>
      <c r="L1314" s="1344">
        <v>0</v>
      </c>
      <c r="M1314" s="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 s="994" customFormat="1" ht="15" customHeight="1" outlineLevel="5">
      <c r="A1315" s="34"/>
      <c r="B1315" s="34"/>
      <c r="C1315" s="34"/>
      <c r="D1315" s="1343">
        <v>82564429</v>
      </c>
      <c r="E1315" s="779" t="s">
        <v>1114</v>
      </c>
      <c r="F1315" s="779"/>
      <c r="G1315" s="501"/>
      <c r="H1315" s="1355">
        <v>0</v>
      </c>
      <c r="I1315" s="1355">
        <v>0</v>
      </c>
      <c r="J1315" s="1335">
        <v>0</v>
      </c>
      <c r="K1315" s="1335">
        <v>1.87803000225585</v>
      </c>
      <c r="L1315" s="1344">
        <v>3.294</v>
      </c>
      <c r="M1315" s="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 s="994" customFormat="1" ht="15" customHeight="1" outlineLevel="5">
      <c r="A1316" s="34"/>
      <c r="B1316" s="34"/>
      <c r="C1316" s="34"/>
      <c r="D1316" s="1345">
        <v>82564432</v>
      </c>
      <c r="E1316" s="877" t="s">
        <v>1114</v>
      </c>
      <c r="F1316" s="877"/>
      <c r="G1316" s="878"/>
      <c r="H1316" s="1356">
        <v>0</v>
      </c>
      <c r="I1316" s="1356">
        <v>0</v>
      </c>
      <c r="J1316" s="1336">
        <v>0</v>
      </c>
      <c r="K1316" s="1336">
        <v>0</v>
      </c>
      <c r="L1316" s="1346">
        <v>0</v>
      </c>
      <c r="M1316" s="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 s="994" customFormat="1" ht="15" customHeight="1">
      <c r="A1317" s="34"/>
      <c r="B1317" s="34"/>
      <c r="C1317" s="34"/>
      <c r="D1317" s="1347">
        <v>82564435</v>
      </c>
      <c r="E1317" s="879" t="s">
        <v>1114</v>
      </c>
      <c r="F1317" s="879"/>
      <c r="G1317" s="880"/>
      <c r="H1317" s="1357">
        <v>0</v>
      </c>
      <c r="I1317" s="1357">
        <v>0</v>
      </c>
      <c r="J1317" s="1337">
        <v>0</v>
      </c>
      <c r="K1317" s="1337">
        <v>0</v>
      </c>
      <c r="L1317" s="1348">
        <v>0</v>
      </c>
      <c r="M1317" s="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 s="994" customFormat="1" ht="15" customHeight="1">
      <c r="A1318" s="34"/>
      <c r="B1318" s="34"/>
      <c r="C1318" s="34"/>
      <c r="D1318" s="1343">
        <v>82564441</v>
      </c>
      <c r="E1318" s="779" t="s">
        <v>1114</v>
      </c>
      <c r="F1318" s="779"/>
      <c r="G1318" s="501"/>
      <c r="H1318" s="1355">
        <v>0</v>
      </c>
      <c r="I1318" s="1355">
        <v>0</v>
      </c>
      <c r="J1318" s="1335">
        <v>0</v>
      </c>
      <c r="K1318" s="1335">
        <v>0</v>
      </c>
      <c r="L1318" s="1344">
        <v>0</v>
      </c>
      <c r="M1318" s="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 s="994" customFormat="1" ht="15" customHeight="1" outlineLevel="5">
      <c r="A1319" s="34"/>
      <c r="B1319" s="34"/>
      <c r="C1319" s="34"/>
      <c r="D1319" s="1343">
        <v>82564426</v>
      </c>
      <c r="E1319" s="779" t="s">
        <v>1114</v>
      </c>
      <c r="F1319" s="779"/>
      <c r="G1319" s="501"/>
      <c r="H1319" s="1355">
        <v>0</v>
      </c>
      <c r="I1319" s="1355">
        <v>0</v>
      </c>
      <c r="J1319" s="1335">
        <v>0</v>
      </c>
      <c r="K1319" s="1335">
        <v>0</v>
      </c>
      <c r="L1319" s="1344">
        <v>0</v>
      </c>
      <c r="M1319" s="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 s="994" customFormat="1" ht="15" customHeight="1" outlineLevel="5">
      <c r="A1320" s="34"/>
      <c r="B1320" s="34"/>
      <c r="C1320" s="34"/>
      <c r="D1320" s="1343">
        <v>82640307</v>
      </c>
      <c r="E1320" s="779" t="s">
        <v>1114</v>
      </c>
      <c r="F1320" s="779"/>
      <c r="G1320" s="501"/>
      <c r="H1320" s="1355">
        <v>0</v>
      </c>
      <c r="I1320" s="1355">
        <v>0</v>
      </c>
      <c r="J1320" s="1335">
        <v>0</v>
      </c>
      <c r="K1320" s="1335">
        <v>0</v>
      </c>
      <c r="L1320" s="1344">
        <v>0</v>
      </c>
      <c r="M1320" s="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 s="994" customFormat="1" ht="15" customHeight="1" outlineLevel="5">
      <c r="A1321" s="34"/>
      <c r="B1321" s="34"/>
      <c r="C1321" s="34"/>
      <c r="D1321" s="1343">
        <v>40214378</v>
      </c>
      <c r="E1321" s="779" t="s">
        <v>1014</v>
      </c>
      <c r="F1321" s="779"/>
      <c r="G1321" s="501"/>
      <c r="H1321" s="1355">
        <v>0</v>
      </c>
      <c r="I1321" s="1355">
        <v>0</v>
      </c>
      <c r="J1321" s="1335">
        <v>0</v>
      </c>
      <c r="K1321" s="1335">
        <v>0</v>
      </c>
      <c r="L1321" s="1344">
        <v>7.4999999999999997E-2</v>
      </c>
      <c r="M1321" s="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 s="994" customFormat="1" ht="15" customHeight="1" outlineLevel="5">
      <c r="A1322" s="34"/>
      <c r="B1322" s="34"/>
      <c r="C1322" s="34"/>
      <c r="D1322" s="1343">
        <v>25266411</v>
      </c>
      <c r="E1322" s="779" t="s">
        <v>1114</v>
      </c>
      <c r="F1322" s="779"/>
      <c r="G1322" s="501"/>
      <c r="H1322" s="1355">
        <v>0</v>
      </c>
      <c r="I1322" s="1355">
        <v>0</v>
      </c>
      <c r="J1322" s="1335">
        <v>0</v>
      </c>
      <c r="K1322" s="1335">
        <v>0</v>
      </c>
      <c r="L1322" s="1344">
        <v>0</v>
      </c>
      <c r="M1322" s="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 s="994" customFormat="1" ht="15" customHeight="1" outlineLevel="5">
      <c r="A1323" s="34"/>
      <c r="B1323" s="34"/>
      <c r="C1323" s="34"/>
      <c r="D1323" s="1343">
        <v>82758072</v>
      </c>
      <c r="E1323" s="779" t="s">
        <v>1046</v>
      </c>
      <c r="F1323" s="779"/>
      <c r="G1323" s="501"/>
      <c r="H1323" s="1355">
        <v>0</v>
      </c>
      <c r="I1323" s="1355">
        <v>0</v>
      </c>
      <c r="J1323" s="1335">
        <v>0</v>
      </c>
      <c r="K1323" s="1335">
        <v>0.30290418359034998</v>
      </c>
      <c r="L1323" s="1344">
        <v>0</v>
      </c>
      <c r="M1323" s="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 s="994" customFormat="1" ht="15" customHeight="1" outlineLevel="5">
      <c r="A1324" s="34"/>
      <c r="B1324" s="34"/>
      <c r="C1324" s="34"/>
      <c r="D1324" s="1343">
        <v>82751397</v>
      </c>
      <c r="E1324" s="779" t="s">
        <v>941</v>
      </c>
      <c r="F1324" s="779"/>
      <c r="G1324" s="501"/>
      <c r="H1324" s="1355">
        <v>0</v>
      </c>
      <c r="I1324" s="1355">
        <v>0</v>
      </c>
      <c r="J1324" s="1335">
        <v>0</v>
      </c>
      <c r="K1324" s="1335">
        <v>0</v>
      </c>
      <c r="L1324" s="1344">
        <v>0</v>
      </c>
      <c r="M1324" s="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 s="994" customFormat="1" ht="15" customHeight="1" outlineLevel="5">
      <c r="A1325" s="34"/>
      <c r="B1325" s="34"/>
      <c r="C1325" s="34"/>
      <c r="D1325" s="1343">
        <v>82841189</v>
      </c>
      <c r="E1325" s="779" t="s">
        <v>1033</v>
      </c>
      <c r="F1325" s="779"/>
      <c r="G1325" s="501"/>
      <c r="H1325" s="1355">
        <v>0</v>
      </c>
      <c r="I1325" s="1355">
        <v>0</v>
      </c>
      <c r="J1325" s="1335">
        <v>0</v>
      </c>
      <c r="K1325" s="1335">
        <v>0</v>
      </c>
      <c r="L1325" s="1344">
        <v>0</v>
      </c>
      <c r="M1325" s="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 s="994" customFormat="1" ht="15" customHeight="1" outlineLevel="5">
      <c r="A1326" s="34"/>
      <c r="B1326" s="34"/>
      <c r="C1326" s="34"/>
      <c r="D1326" s="1343">
        <v>82772948</v>
      </c>
      <c r="E1326" s="779" t="s">
        <v>1097</v>
      </c>
      <c r="F1326" s="779"/>
      <c r="G1326" s="501"/>
      <c r="H1326" s="1355">
        <v>0</v>
      </c>
      <c r="I1326" s="1355">
        <v>0</v>
      </c>
      <c r="J1326" s="1335">
        <v>0</v>
      </c>
      <c r="K1326" s="1335">
        <v>0</v>
      </c>
      <c r="L1326" s="1344">
        <v>0</v>
      </c>
      <c r="M1326" s="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 s="994" customFormat="1" ht="15" customHeight="1" outlineLevel="5">
      <c r="A1327" s="34"/>
      <c r="B1327" s="34"/>
      <c r="C1327" s="34"/>
      <c r="D1327" s="1343">
        <v>82772968</v>
      </c>
      <c r="E1327" s="779" t="s">
        <v>1097</v>
      </c>
      <c r="F1327" s="779"/>
      <c r="G1327" s="501"/>
      <c r="H1327" s="1355">
        <v>0</v>
      </c>
      <c r="I1327" s="1355">
        <v>0</v>
      </c>
      <c r="J1327" s="1335">
        <v>0</v>
      </c>
      <c r="K1327" s="1335">
        <v>0</v>
      </c>
      <c r="L1327" s="1344">
        <v>0</v>
      </c>
      <c r="M1327" s="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 s="994" customFormat="1" ht="15" customHeight="1" outlineLevel="5">
      <c r="A1328" s="34"/>
      <c r="B1328" s="34"/>
      <c r="C1328" s="34"/>
      <c r="D1328" s="1343">
        <v>82772975</v>
      </c>
      <c r="E1328" s="779" t="s">
        <v>1097</v>
      </c>
      <c r="F1328" s="779"/>
      <c r="G1328" s="501"/>
      <c r="H1328" s="1355">
        <v>0</v>
      </c>
      <c r="I1328" s="1355">
        <v>0</v>
      </c>
      <c r="J1328" s="1335">
        <v>0</v>
      </c>
      <c r="K1328" s="1335">
        <v>0</v>
      </c>
      <c r="L1328" s="1344">
        <v>0</v>
      </c>
      <c r="M1328" s="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 s="994" customFormat="1" ht="15" customHeight="1" outlineLevel="5">
      <c r="A1329" s="34"/>
      <c r="B1329" s="34"/>
      <c r="C1329" s="34"/>
      <c r="D1329" s="1343">
        <v>82917283</v>
      </c>
      <c r="E1329" s="779" t="s">
        <v>1033</v>
      </c>
      <c r="F1329" s="779"/>
      <c r="G1329" s="501"/>
      <c r="H1329" s="1355">
        <v>0</v>
      </c>
      <c r="I1329" s="1355">
        <v>0</v>
      </c>
      <c r="J1329" s="1335">
        <v>0</v>
      </c>
      <c r="K1329" s="1335">
        <v>0</v>
      </c>
      <c r="L1329" s="1344">
        <v>0</v>
      </c>
      <c r="M1329" s="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 s="994" customFormat="1" ht="15" customHeight="1" outlineLevel="5">
      <c r="A1330" s="34"/>
      <c r="B1330" s="34"/>
      <c r="C1330" s="34"/>
      <c r="D1330" s="1343">
        <v>82915225</v>
      </c>
      <c r="E1330" s="779" t="s">
        <v>1048</v>
      </c>
      <c r="F1330" s="779"/>
      <c r="G1330" s="501"/>
      <c r="H1330" s="1355">
        <v>0</v>
      </c>
      <c r="I1330" s="1355">
        <v>0</v>
      </c>
      <c r="J1330" s="1335">
        <v>0</v>
      </c>
      <c r="K1330" s="1335">
        <v>0</v>
      </c>
      <c r="L1330" s="1344">
        <v>0</v>
      </c>
      <c r="M1330" s="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 s="994" customFormat="1" ht="15" customHeight="1" outlineLevel="5">
      <c r="A1331" s="34"/>
      <c r="B1331" s="34"/>
      <c r="C1331" s="34"/>
      <c r="D1331" s="1343">
        <v>82915234</v>
      </c>
      <c r="E1331" s="779" t="s">
        <v>1048</v>
      </c>
      <c r="F1331" s="779"/>
      <c r="G1331" s="501"/>
      <c r="H1331" s="1355">
        <v>0</v>
      </c>
      <c r="I1331" s="1355">
        <v>0</v>
      </c>
      <c r="J1331" s="1335">
        <v>0.50598171915286005</v>
      </c>
      <c r="K1331" s="1335">
        <v>0.25051469424015999</v>
      </c>
      <c r="L1331" s="1344">
        <v>0</v>
      </c>
      <c r="M1331" s="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 s="994" customFormat="1" ht="15" customHeight="1" outlineLevel="5">
      <c r="A1332" s="34"/>
      <c r="B1332" s="34"/>
      <c r="C1332" s="34"/>
      <c r="D1332" s="1343">
        <v>82915262</v>
      </c>
      <c r="E1332" s="779" t="s">
        <v>1048</v>
      </c>
      <c r="F1332" s="779"/>
      <c r="G1332" s="501"/>
      <c r="H1332" s="1355">
        <v>0</v>
      </c>
      <c r="I1332" s="1355">
        <v>0</v>
      </c>
      <c r="J1332" s="1335">
        <v>0</v>
      </c>
      <c r="K1332" s="1335">
        <v>0</v>
      </c>
      <c r="L1332" s="1344">
        <v>0</v>
      </c>
      <c r="M1332" s="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 s="994" customFormat="1" ht="15" customHeight="1" outlineLevel="5">
      <c r="A1333" s="34"/>
      <c r="B1333" s="34"/>
      <c r="C1333" s="34"/>
      <c r="D1333" s="1343">
        <v>82915265</v>
      </c>
      <c r="E1333" s="779" t="s">
        <v>1048</v>
      </c>
      <c r="F1333" s="779"/>
      <c r="G1333" s="501"/>
      <c r="H1333" s="1355">
        <v>0</v>
      </c>
      <c r="I1333" s="1355">
        <v>0</v>
      </c>
      <c r="J1333" s="1335">
        <v>0</v>
      </c>
      <c r="K1333" s="1335">
        <v>0</v>
      </c>
      <c r="L1333" s="1344">
        <v>0</v>
      </c>
      <c r="M1333" s="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 s="994" customFormat="1" ht="15" customHeight="1" outlineLevel="5">
      <c r="A1334" s="34"/>
      <c r="B1334" s="34"/>
      <c r="C1334" s="34"/>
      <c r="D1334" s="1343">
        <v>82915274</v>
      </c>
      <c r="E1334" s="779" t="s">
        <v>1048</v>
      </c>
      <c r="F1334" s="779"/>
      <c r="G1334" s="501"/>
      <c r="H1334" s="1355">
        <v>0</v>
      </c>
      <c r="I1334" s="1355">
        <v>0</v>
      </c>
      <c r="J1334" s="1335">
        <v>0</v>
      </c>
      <c r="K1334" s="1335">
        <v>0</v>
      </c>
      <c r="L1334" s="1344">
        <v>0</v>
      </c>
      <c r="M1334" s="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 s="994" customFormat="1" ht="15" customHeight="1" outlineLevel="5">
      <c r="A1335" s="34"/>
      <c r="B1335" s="34"/>
      <c r="C1335" s="34"/>
      <c r="D1335" s="1343">
        <v>82912271</v>
      </c>
      <c r="E1335" s="779" t="s">
        <v>1114</v>
      </c>
      <c r="F1335" s="779"/>
      <c r="G1335" s="501"/>
      <c r="H1335" s="1355">
        <v>0</v>
      </c>
      <c r="I1335" s="1355">
        <v>0</v>
      </c>
      <c r="J1335" s="1335">
        <v>0</v>
      </c>
      <c r="K1335" s="1335">
        <v>0</v>
      </c>
      <c r="L1335" s="1344">
        <v>0</v>
      </c>
      <c r="M1335" s="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 s="994" customFormat="1" ht="15" customHeight="1" outlineLevel="5">
      <c r="A1336" s="34"/>
      <c r="B1336" s="34"/>
      <c r="C1336" s="34"/>
      <c r="D1336" s="1343">
        <v>82912283</v>
      </c>
      <c r="E1336" s="779" t="s">
        <v>1114</v>
      </c>
      <c r="F1336" s="779"/>
      <c r="G1336" s="501"/>
      <c r="H1336" s="1355">
        <v>0</v>
      </c>
      <c r="I1336" s="1355">
        <v>0</v>
      </c>
      <c r="J1336" s="1335">
        <v>0</v>
      </c>
      <c r="K1336" s="1335">
        <v>0</v>
      </c>
      <c r="L1336" s="1344">
        <v>0</v>
      </c>
      <c r="M1336" s="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 s="994" customFormat="1" ht="15" customHeight="1" outlineLevel="5">
      <c r="A1337" s="34"/>
      <c r="B1337" s="34"/>
      <c r="C1337" s="34"/>
      <c r="D1337" s="1343">
        <v>82912286</v>
      </c>
      <c r="E1337" s="779" t="s">
        <v>1114</v>
      </c>
      <c r="F1337" s="779"/>
      <c r="G1337" s="501"/>
      <c r="H1337" s="1355">
        <v>0</v>
      </c>
      <c r="I1337" s="1355">
        <v>0</v>
      </c>
      <c r="J1337" s="1335">
        <v>0</v>
      </c>
      <c r="K1337" s="1335">
        <v>0</v>
      </c>
      <c r="L1337" s="1344">
        <v>0</v>
      </c>
      <c r="M1337" s="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 s="994" customFormat="1" ht="15" customHeight="1" outlineLevel="5">
      <c r="A1338" s="34"/>
      <c r="B1338" s="34"/>
      <c r="C1338" s="34"/>
      <c r="D1338" s="1343">
        <v>82912292</v>
      </c>
      <c r="E1338" s="779" t="s">
        <v>1114</v>
      </c>
      <c r="F1338" s="779"/>
      <c r="G1338" s="501"/>
      <c r="H1338" s="1355">
        <v>0</v>
      </c>
      <c r="I1338" s="1355">
        <v>0</v>
      </c>
      <c r="J1338" s="1335">
        <v>0</v>
      </c>
      <c r="K1338" s="1335">
        <v>0</v>
      </c>
      <c r="L1338" s="1344">
        <v>0</v>
      </c>
      <c r="M1338" s="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 s="994" customFormat="1" ht="15" customHeight="1" outlineLevel="5">
      <c r="A1339" s="34"/>
      <c r="B1339" s="34"/>
      <c r="C1339" s="34"/>
      <c r="D1339" s="1343">
        <v>83873146</v>
      </c>
      <c r="E1339" s="779" t="s">
        <v>1114</v>
      </c>
      <c r="F1339" s="779"/>
      <c r="G1339" s="501"/>
      <c r="H1339" s="1355">
        <v>0</v>
      </c>
      <c r="I1339" s="1355">
        <v>0</v>
      </c>
      <c r="J1339" s="1335">
        <v>0</v>
      </c>
      <c r="K1339" s="1335">
        <v>0</v>
      </c>
      <c r="L1339" s="1344">
        <v>0</v>
      </c>
      <c r="M1339" s="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 s="994" customFormat="1" ht="15" customHeight="1" outlineLevel="5">
      <c r="A1340" s="34"/>
      <c r="B1340" s="34"/>
      <c r="C1340" s="34"/>
      <c r="D1340" s="1343">
        <v>83897508</v>
      </c>
      <c r="E1340" s="779" t="s">
        <v>1114</v>
      </c>
      <c r="F1340" s="779"/>
      <c r="G1340" s="501"/>
      <c r="H1340" s="1355">
        <v>0</v>
      </c>
      <c r="I1340" s="1355">
        <v>0</v>
      </c>
      <c r="J1340" s="1335">
        <v>0</v>
      </c>
      <c r="K1340" s="1335">
        <v>0</v>
      </c>
      <c r="L1340" s="1344">
        <v>0</v>
      </c>
      <c r="M1340" s="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 s="994" customFormat="1" ht="15" customHeight="1" outlineLevel="5">
      <c r="A1341" s="34"/>
      <c r="B1341" s="34"/>
      <c r="C1341" s="34"/>
      <c r="D1341" s="1343">
        <v>83897511</v>
      </c>
      <c r="E1341" s="779" t="s">
        <v>1114</v>
      </c>
      <c r="F1341" s="779"/>
      <c r="G1341" s="501"/>
      <c r="H1341" s="1355">
        <v>0</v>
      </c>
      <c r="I1341" s="1355">
        <v>0</v>
      </c>
      <c r="J1341" s="1335">
        <v>0</v>
      </c>
      <c r="K1341" s="1335">
        <v>0</v>
      </c>
      <c r="L1341" s="1344">
        <v>0</v>
      </c>
      <c r="M1341" s="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 s="994" customFormat="1" ht="15" customHeight="1" outlineLevel="5">
      <c r="A1342" s="34"/>
      <c r="B1342" s="34"/>
      <c r="C1342" s="34"/>
      <c r="D1342" s="1343">
        <v>83920316</v>
      </c>
      <c r="E1342" s="779" t="s">
        <v>941</v>
      </c>
      <c r="F1342" s="779"/>
      <c r="G1342" s="501"/>
      <c r="H1342" s="1355">
        <v>0</v>
      </c>
      <c r="I1342" s="1355">
        <v>0</v>
      </c>
      <c r="J1342" s="1335">
        <v>0</v>
      </c>
      <c r="K1342" s="1335">
        <v>0</v>
      </c>
      <c r="L1342" s="1344">
        <v>0</v>
      </c>
      <c r="M1342" s="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 s="994" customFormat="1" ht="15" customHeight="1" outlineLevel="5">
      <c r="A1343" s="34"/>
      <c r="B1343" s="34"/>
      <c r="C1343" s="34"/>
      <c r="D1343" s="1343">
        <v>83922680</v>
      </c>
      <c r="E1343" s="779" t="s">
        <v>1429</v>
      </c>
      <c r="F1343" s="779"/>
      <c r="G1343" s="501"/>
      <c r="H1343" s="1355">
        <v>0</v>
      </c>
      <c r="I1343" s="1355">
        <v>0</v>
      </c>
      <c r="J1343" s="1335">
        <v>0</v>
      </c>
      <c r="K1343" s="1335">
        <v>0</v>
      </c>
      <c r="L1343" s="1344">
        <v>0</v>
      </c>
      <c r="M1343" s="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 s="994" customFormat="1" ht="15" customHeight="1" outlineLevel="5">
      <c r="A1344" s="34"/>
      <c r="B1344" s="34"/>
      <c r="C1344" s="34"/>
      <c r="D1344" s="1343">
        <v>83922695</v>
      </c>
      <c r="E1344" s="779" t="s">
        <v>45260</v>
      </c>
      <c r="F1344" s="779"/>
      <c r="G1344" s="501"/>
      <c r="H1344" s="1355">
        <v>0</v>
      </c>
      <c r="I1344" s="1355">
        <v>0</v>
      </c>
      <c r="J1344" s="1335">
        <v>0</v>
      </c>
      <c r="K1344" s="1335">
        <v>0</v>
      </c>
      <c r="L1344" s="1344">
        <v>0</v>
      </c>
      <c r="M1344" s="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 s="994" customFormat="1" ht="15" customHeight="1" outlineLevel="5">
      <c r="A1345" s="34"/>
      <c r="B1345" s="34"/>
      <c r="C1345" s="34"/>
      <c r="D1345" s="1343">
        <v>83999830</v>
      </c>
      <c r="E1345" s="779" t="s">
        <v>971</v>
      </c>
      <c r="F1345" s="779"/>
      <c r="G1345" s="501"/>
      <c r="H1345" s="1355">
        <v>0</v>
      </c>
      <c r="I1345" s="1355">
        <v>0</v>
      </c>
      <c r="J1345" s="1335">
        <v>0</v>
      </c>
      <c r="K1345" s="1335">
        <v>0</v>
      </c>
      <c r="L1345" s="1344">
        <v>0</v>
      </c>
      <c r="M1345" s="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 s="994" customFormat="1" ht="15" customHeight="1" outlineLevel="5">
      <c r="A1346" s="34"/>
      <c r="B1346" s="34"/>
      <c r="C1346" s="34"/>
      <c r="D1346" s="1343">
        <v>84026521</v>
      </c>
      <c r="E1346" s="779" t="s">
        <v>1226</v>
      </c>
      <c r="F1346" s="779"/>
      <c r="G1346" s="501"/>
      <c r="H1346" s="1355">
        <v>0</v>
      </c>
      <c r="I1346" s="1355">
        <v>0</v>
      </c>
      <c r="J1346" s="1335">
        <v>1.1623575813212E-2</v>
      </c>
      <c r="K1346" s="1335">
        <v>0.36372937249830001</v>
      </c>
      <c r="L1346" s="1344">
        <v>5.0999999999999997E-2</v>
      </c>
      <c r="M1346" s="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 s="994" customFormat="1" ht="15" customHeight="1" outlineLevel="5">
      <c r="A1347" s="34"/>
      <c r="B1347" s="34"/>
      <c r="C1347" s="34"/>
      <c r="D1347" s="1343">
        <v>84026533</v>
      </c>
      <c r="E1347" s="779" t="s">
        <v>1226</v>
      </c>
      <c r="F1347" s="779"/>
      <c r="G1347" s="501"/>
      <c r="H1347" s="1355">
        <v>0</v>
      </c>
      <c r="I1347" s="1355">
        <v>0</v>
      </c>
      <c r="J1347" s="1335">
        <v>0</v>
      </c>
      <c r="K1347" s="1335">
        <v>0.48271108418466002</v>
      </c>
      <c r="L1347" s="1344">
        <v>0</v>
      </c>
      <c r="M1347" s="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 s="994" customFormat="1" ht="15" customHeight="1" outlineLevel="5">
      <c r="A1348" s="34"/>
      <c r="B1348" s="34"/>
      <c r="C1348" s="34"/>
      <c r="D1348" s="1343">
        <v>84242385</v>
      </c>
      <c r="E1348" s="779" t="s">
        <v>1107</v>
      </c>
      <c r="F1348" s="779"/>
      <c r="G1348" s="501"/>
      <c r="H1348" s="1355">
        <v>0</v>
      </c>
      <c r="I1348" s="1355">
        <v>0</v>
      </c>
      <c r="J1348" s="1335">
        <v>0</v>
      </c>
      <c r="K1348" s="1335">
        <v>0</v>
      </c>
      <c r="L1348" s="1344">
        <v>0</v>
      </c>
      <c r="M1348" s="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 s="994" customFormat="1" ht="15" customHeight="1" outlineLevel="5">
      <c r="A1349" s="34"/>
      <c r="B1349" s="34"/>
      <c r="C1349" s="34"/>
      <c r="D1349" s="1343">
        <v>84242391</v>
      </c>
      <c r="E1349" s="779" t="s">
        <v>1107</v>
      </c>
      <c r="F1349" s="779"/>
      <c r="G1349" s="501"/>
      <c r="H1349" s="1355">
        <v>0</v>
      </c>
      <c r="I1349" s="1355">
        <v>0</v>
      </c>
      <c r="J1349" s="1335">
        <v>0</v>
      </c>
      <c r="K1349" s="1335">
        <v>0</v>
      </c>
      <c r="L1349" s="1344">
        <v>0</v>
      </c>
      <c r="M1349" s="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 s="994" customFormat="1" ht="15" customHeight="1" outlineLevel="5">
      <c r="A1350" s="34"/>
      <c r="B1350" s="34"/>
      <c r="C1350" s="34"/>
      <c r="D1350" s="1343">
        <v>84333873</v>
      </c>
      <c r="E1350" s="779" t="s">
        <v>1055</v>
      </c>
      <c r="F1350" s="779"/>
      <c r="G1350" s="501"/>
      <c r="H1350" s="1355">
        <v>0</v>
      </c>
      <c r="I1350" s="1355">
        <v>0</v>
      </c>
      <c r="J1350" s="1335">
        <v>0</v>
      </c>
      <c r="K1350" s="1335">
        <v>0</v>
      </c>
      <c r="L1350" s="1344">
        <v>0</v>
      </c>
      <c r="M1350" s="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 s="994" customFormat="1" ht="15" customHeight="1" outlineLevel="5">
      <c r="A1351" s="34"/>
      <c r="B1351" s="34"/>
      <c r="C1351" s="34"/>
      <c r="D1351" s="1343">
        <v>84332230</v>
      </c>
      <c r="E1351" s="779" t="s">
        <v>947</v>
      </c>
      <c r="F1351" s="779"/>
      <c r="G1351" s="501"/>
      <c r="H1351" s="1355">
        <v>0</v>
      </c>
      <c r="I1351" s="1355">
        <v>0</v>
      </c>
      <c r="J1351" s="1335">
        <v>5.9956877186051999E-2</v>
      </c>
      <c r="K1351" s="1335">
        <v>0</v>
      </c>
      <c r="L1351" s="1344">
        <v>0</v>
      </c>
      <c r="M1351" s="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 s="994" customFormat="1" ht="15" customHeight="1" outlineLevel="5">
      <c r="A1352" s="34"/>
      <c r="B1352" s="34"/>
      <c r="C1352" s="34"/>
      <c r="D1352" s="1343">
        <v>84291346</v>
      </c>
      <c r="E1352" s="779" t="s">
        <v>955</v>
      </c>
      <c r="F1352" s="779"/>
      <c r="G1352" s="501"/>
      <c r="H1352" s="1355">
        <v>0</v>
      </c>
      <c r="I1352" s="1355">
        <v>0</v>
      </c>
      <c r="J1352" s="1335">
        <v>0</v>
      </c>
      <c r="K1352" s="1335">
        <v>0</v>
      </c>
      <c r="L1352" s="1344">
        <v>0</v>
      </c>
      <c r="M1352" s="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 s="994" customFormat="1" ht="15" customHeight="1" outlineLevel="5">
      <c r="A1353" s="34"/>
      <c r="B1353" s="34"/>
      <c r="C1353" s="34"/>
      <c r="D1353" s="1343">
        <v>84436738</v>
      </c>
      <c r="E1353" s="779" t="s">
        <v>975</v>
      </c>
      <c r="F1353" s="779"/>
      <c r="G1353" s="501"/>
      <c r="H1353" s="1355">
        <v>0</v>
      </c>
      <c r="I1353" s="1355">
        <v>0</v>
      </c>
      <c r="J1353" s="1335">
        <v>0</v>
      </c>
      <c r="K1353" s="1335">
        <v>4.3928223736643998E-2</v>
      </c>
      <c r="L1353" s="1344">
        <v>0</v>
      </c>
      <c r="M1353" s="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 s="994" customFormat="1" ht="15" customHeight="1" outlineLevel="5">
      <c r="A1354" s="34"/>
      <c r="B1354" s="34"/>
      <c r="C1354" s="34"/>
      <c r="D1354" s="1343">
        <v>84379997</v>
      </c>
      <c r="E1354" s="779" t="s">
        <v>1107</v>
      </c>
      <c r="F1354" s="779"/>
      <c r="G1354" s="501"/>
      <c r="H1354" s="1355">
        <v>0</v>
      </c>
      <c r="I1354" s="1355">
        <v>0</v>
      </c>
      <c r="J1354" s="1335">
        <v>28.4060436962403</v>
      </c>
      <c r="K1354" s="1335">
        <v>0.31778867942005001</v>
      </c>
      <c r="L1354" s="1344">
        <v>0.14399999999999999</v>
      </c>
      <c r="M1354" s="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 s="994" customFormat="1" ht="15" customHeight="1" outlineLevel="5">
      <c r="A1355" s="34"/>
      <c r="B1355" s="34"/>
      <c r="C1355" s="34"/>
      <c r="D1355" s="1343">
        <v>84510814</v>
      </c>
      <c r="E1355" s="779" t="s">
        <v>1055</v>
      </c>
      <c r="F1355" s="779"/>
      <c r="G1355" s="501"/>
      <c r="H1355" s="1355">
        <v>0</v>
      </c>
      <c r="I1355" s="1355">
        <v>0</v>
      </c>
      <c r="J1355" s="1335">
        <v>0</v>
      </c>
      <c r="K1355" s="1335">
        <v>0</v>
      </c>
      <c r="L1355" s="1344">
        <v>0</v>
      </c>
      <c r="M1355" s="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 s="994" customFormat="1" ht="15" customHeight="1" outlineLevel="5">
      <c r="A1356" s="34"/>
      <c r="B1356" s="34"/>
      <c r="C1356" s="34"/>
      <c r="D1356" s="1343">
        <v>84577061</v>
      </c>
      <c r="E1356" s="779" t="s">
        <v>1114</v>
      </c>
      <c r="F1356" s="779"/>
      <c r="G1356" s="501"/>
      <c r="H1356" s="1355">
        <v>0</v>
      </c>
      <c r="I1356" s="1355">
        <v>0</v>
      </c>
      <c r="J1356" s="1335">
        <v>0</v>
      </c>
      <c r="K1356" s="1335">
        <v>0.12438925000233</v>
      </c>
      <c r="L1356" s="1344">
        <v>0</v>
      </c>
      <c r="M1356" s="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 s="994" customFormat="1" ht="15" customHeight="1" outlineLevel="5">
      <c r="A1357" s="34"/>
      <c r="B1357" s="34"/>
      <c r="C1357" s="34"/>
      <c r="D1357" s="1343">
        <v>84659990</v>
      </c>
      <c r="E1357" s="779" t="s">
        <v>981</v>
      </c>
      <c r="F1357" s="779"/>
      <c r="G1357" s="501"/>
      <c r="H1357" s="1355">
        <v>0</v>
      </c>
      <c r="I1357" s="1355">
        <v>0</v>
      </c>
      <c r="J1357" s="1335">
        <v>0</v>
      </c>
      <c r="K1357" s="1335">
        <v>2.4641318916515398</v>
      </c>
      <c r="L1357" s="1344">
        <v>3.2690000000000001</v>
      </c>
      <c r="M1357" s="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 s="994" customFormat="1" ht="15" customHeight="1" outlineLevel="5">
      <c r="A1358" s="34"/>
      <c r="B1358" s="34"/>
      <c r="C1358" s="34"/>
      <c r="D1358" s="1343">
        <v>84658974</v>
      </c>
      <c r="E1358" s="779" t="s">
        <v>990</v>
      </c>
      <c r="F1358" s="779"/>
      <c r="G1358" s="501"/>
      <c r="H1358" s="1355">
        <v>0</v>
      </c>
      <c r="I1358" s="1355">
        <v>0</v>
      </c>
      <c r="J1358" s="1335">
        <v>0</v>
      </c>
      <c r="K1358" s="1335">
        <v>0.85942676126942996</v>
      </c>
      <c r="L1358" s="1344">
        <v>0</v>
      </c>
      <c r="M1358" s="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 s="994" customFormat="1" ht="15" customHeight="1" outlineLevel="5">
      <c r="A1359" s="34"/>
      <c r="B1359" s="34"/>
      <c r="C1359" s="34"/>
      <c r="D1359" s="1343">
        <v>84965737</v>
      </c>
      <c r="E1359" s="779" t="s">
        <v>1031</v>
      </c>
      <c r="F1359" s="779"/>
      <c r="G1359" s="501"/>
      <c r="H1359" s="1355">
        <v>0</v>
      </c>
      <c r="I1359" s="1355">
        <v>0</v>
      </c>
      <c r="J1359" s="1335">
        <v>0</v>
      </c>
      <c r="K1359" s="1335">
        <v>0</v>
      </c>
      <c r="L1359" s="1344">
        <v>0</v>
      </c>
      <c r="M1359" s="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 s="994" customFormat="1" ht="15" customHeight="1" outlineLevel="5">
      <c r="A1360" s="34"/>
      <c r="B1360" s="34"/>
      <c r="C1360" s="34"/>
      <c r="D1360" s="1343">
        <v>85088208</v>
      </c>
      <c r="E1360" s="779" t="s">
        <v>971</v>
      </c>
      <c r="F1360" s="779"/>
      <c r="G1360" s="501"/>
      <c r="H1360" s="1355">
        <v>0</v>
      </c>
      <c r="I1360" s="1355">
        <v>0</v>
      </c>
      <c r="J1360" s="1335">
        <v>0</v>
      </c>
      <c r="K1360" s="1335">
        <v>0.14087713821872</v>
      </c>
      <c r="L1360" s="1344">
        <v>0</v>
      </c>
      <c r="M1360" s="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 s="994" customFormat="1" ht="15" customHeight="1" outlineLevel="5">
      <c r="A1361" s="34"/>
      <c r="B1361" s="34"/>
      <c r="C1361" s="34"/>
      <c r="D1361" s="1343">
        <v>85211010</v>
      </c>
      <c r="E1361" s="779" t="s">
        <v>981</v>
      </c>
      <c r="F1361" s="779"/>
      <c r="G1361" s="501"/>
      <c r="H1361" s="1355">
        <v>0</v>
      </c>
      <c r="I1361" s="1355">
        <v>0</v>
      </c>
      <c r="J1361" s="1335">
        <v>0</v>
      </c>
      <c r="K1361" s="1335">
        <v>0</v>
      </c>
      <c r="L1361" s="1344">
        <v>0</v>
      </c>
      <c r="M1361" s="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 s="994" customFormat="1" ht="15" customHeight="1" outlineLevel="5">
      <c r="A1362" s="34"/>
      <c r="B1362" s="34"/>
      <c r="C1362" s="34"/>
      <c r="D1362" s="1343">
        <v>85153112</v>
      </c>
      <c r="E1362" s="779" t="s">
        <v>1114</v>
      </c>
      <c r="F1362" s="779"/>
      <c r="G1362" s="501"/>
      <c r="H1362" s="1355">
        <v>0</v>
      </c>
      <c r="I1362" s="1355">
        <v>0</v>
      </c>
      <c r="J1362" s="1335">
        <v>0</v>
      </c>
      <c r="K1362" s="1335">
        <v>0</v>
      </c>
      <c r="L1362" s="1344">
        <v>0</v>
      </c>
      <c r="M1362" s="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 s="994" customFormat="1" ht="15" customHeight="1" outlineLevel="5">
      <c r="A1363" s="34"/>
      <c r="B1363" s="34"/>
      <c r="C1363" s="34"/>
      <c r="D1363" s="1343">
        <v>98212368</v>
      </c>
      <c r="E1363" s="779" t="s">
        <v>1046</v>
      </c>
      <c r="F1363" s="779"/>
      <c r="G1363" s="501"/>
      <c r="H1363" s="1355">
        <v>0</v>
      </c>
      <c r="I1363" s="1355">
        <v>0</v>
      </c>
      <c r="J1363" s="1335">
        <v>0</v>
      </c>
      <c r="K1363" s="1335">
        <v>0</v>
      </c>
      <c r="L1363" s="1344">
        <v>0</v>
      </c>
      <c r="M1363" s="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 s="994" customFormat="1" ht="15" customHeight="1" outlineLevel="5">
      <c r="A1364" s="34"/>
      <c r="B1364" s="34"/>
      <c r="C1364" s="34"/>
      <c r="D1364" s="1343">
        <v>98212376</v>
      </c>
      <c r="E1364" s="779" t="s">
        <v>1046</v>
      </c>
      <c r="F1364" s="779"/>
      <c r="G1364" s="501"/>
      <c r="H1364" s="1355">
        <v>0</v>
      </c>
      <c r="I1364" s="1355">
        <v>0</v>
      </c>
      <c r="J1364" s="1335">
        <v>1.0465406250074E-2</v>
      </c>
      <c r="K1364" s="1335">
        <v>0.11265636573523</v>
      </c>
      <c r="L1364" s="1344">
        <v>0</v>
      </c>
      <c r="M1364" s="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 s="994" customFormat="1" ht="15" customHeight="1" outlineLevel="5">
      <c r="A1365" s="34"/>
      <c r="B1365" s="34"/>
      <c r="C1365" s="34"/>
      <c r="D1365" s="1343">
        <v>104769311</v>
      </c>
      <c r="E1365" s="779" t="s">
        <v>45260</v>
      </c>
      <c r="F1365" s="779"/>
      <c r="G1365" s="501"/>
      <c r="H1365" s="1355">
        <v>0</v>
      </c>
      <c r="I1365" s="1355">
        <v>0</v>
      </c>
      <c r="J1365" s="1335">
        <v>0</v>
      </c>
      <c r="K1365" s="1335">
        <v>0</v>
      </c>
      <c r="L1365" s="1344">
        <v>0</v>
      </c>
      <c r="M1365" s="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 s="994" customFormat="1" ht="15" customHeight="1" outlineLevel="5">
      <c r="A1366" s="34"/>
      <c r="B1366" s="34"/>
      <c r="C1366" s="34"/>
      <c r="D1366" s="1343">
        <v>111793158</v>
      </c>
      <c r="E1366" s="779" t="s">
        <v>1048</v>
      </c>
      <c r="F1366" s="779"/>
      <c r="G1366" s="501"/>
      <c r="H1366" s="1355">
        <v>0</v>
      </c>
      <c r="I1366" s="1355">
        <v>0</v>
      </c>
      <c r="J1366" s="1335">
        <v>0</v>
      </c>
      <c r="K1366" s="1335">
        <v>0.26915346746282998</v>
      </c>
      <c r="L1366" s="1344">
        <v>0</v>
      </c>
      <c r="M1366" s="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 s="994" customFormat="1" ht="15" customHeight="1" outlineLevel="5">
      <c r="A1367" s="34"/>
      <c r="B1367" s="34"/>
      <c r="C1367" s="34"/>
      <c r="D1367" s="1343">
        <v>111793163</v>
      </c>
      <c r="E1367" s="779" t="s">
        <v>1048</v>
      </c>
      <c r="F1367" s="779"/>
      <c r="G1367" s="501"/>
      <c r="H1367" s="1355">
        <v>0</v>
      </c>
      <c r="I1367" s="1355">
        <v>0</v>
      </c>
      <c r="J1367" s="1335">
        <v>0</v>
      </c>
      <c r="K1367" s="1335">
        <v>0.26999589624414</v>
      </c>
      <c r="L1367" s="1344">
        <v>0</v>
      </c>
      <c r="M1367" s="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 s="994" customFormat="1" ht="15" customHeight="1" outlineLevel="5">
      <c r="A1368" s="34"/>
      <c r="B1368" s="34"/>
      <c r="C1368" s="34"/>
      <c r="D1368" s="1343">
        <v>112376391</v>
      </c>
      <c r="E1368" s="779" t="s">
        <v>1051</v>
      </c>
      <c r="F1368" s="779"/>
      <c r="G1368" s="501"/>
      <c r="H1368" s="1355">
        <v>0</v>
      </c>
      <c r="I1368" s="1355">
        <v>0</v>
      </c>
      <c r="J1368" s="1335">
        <v>0</v>
      </c>
      <c r="K1368" s="1335">
        <v>0</v>
      </c>
      <c r="L1368" s="1344">
        <v>0</v>
      </c>
      <c r="M1368" s="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 s="994" customFormat="1" ht="15" customHeight="1" outlineLevel="5">
      <c r="A1369" s="34"/>
      <c r="B1369" s="34"/>
      <c r="C1369" s="34"/>
      <c r="D1369" s="1343">
        <v>112476510</v>
      </c>
      <c r="E1369" s="779" t="s">
        <v>971</v>
      </c>
      <c r="F1369" s="779"/>
      <c r="G1369" s="501"/>
      <c r="H1369" s="1355">
        <v>0</v>
      </c>
      <c r="I1369" s="1355">
        <v>0</v>
      </c>
      <c r="J1369" s="1335">
        <v>0.10307633196162</v>
      </c>
      <c r="K1369" s="1335">
        <v>0.20374074072701001</v>
      </c>
      <c r="L1369" s="1344">
        <v>0</v>
      </c>
      <c r="M1369" s="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 s="994" customFormat="1" ht="15" customHeight="1" outlineLevel="5">
      <c r="A1370" s="34"/>
      <c r="B1370" s="34"/>
      <c r="C1370" s="34"/>
      <c r="D1370" s="1343">
        <v>112656027</v>
      </c>
      <c r="E1370" s="779" t="s">
        <v>981</v>
      </c>
      <c r="F1370" s="779"/>
      <c r="G1370" s="501"/>
      <c r="H1370" s="1355">
        <v>0</v>
      </c>
      <c r="I1370" s="1355">
        <v>0</v>
      </c>
      <c r="J1370" s="1335">
        <v>0</v>
      </c>
      <c r="K1370" s="1335">
        <v>0</v>
      </c>
      <c r="L1370" s="1344">
        <v>0</v>
      </c>
      <c r="M1370" s="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 s="994" customFormat="1" ht="15" customHeight="1" outlineLevel="5">
      <c r="A1371" s="34"/>
      <c r="B1371" s="34"/>
      <c r="C1371" s="34"/>
      <c r="D1371" s="1343">
        <v>112651260</v>
      </c>
      <c r="E1371" s="779" t="s">
        <v>955</v>
      </c>
      <c r="F1371" s="779"/>
      <c r="G1371" s="501"/>
      <c r="H1371" s="1355">
        <v>0</v>
      </c>
      <c r="I1371" s="1355">
        <v>0</v>
      </c>
      <c r="J1371" s="1335">
        <v>5.1991208456833998E-2</v>
      </c>
      <c r="K1371" s="1335">
        <v>0.36681682265108001</v>
      </c>
      <c r="L1371" s="1344">
        <v>0</v>
      </c>
      <c r="M1371" s="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 s="994" customFormat="1" ht="15" customHeight="1" outlineLevel="5">
      <c r="A1372" s="34"/>
      <c r="B1372" s="34"/>
      <c r="C1372" s="34"/>
      <c r="D1372" s="1343">
        <v>112879676</v>
      </c>
      <c r="E1372" s="779" t="s">
        <v>1048</v>
      </c>
      <c r="F1372" s="779"/>
      <c r="G1372" s="501"/>
      <c r="H1372" s="1355">
        <v>0</v>
      </c>
      <c r="I1372" s="1355">
        <v>0</v>
      </c>
      <c r="J1372" s="1335">
        <v>0</v>
      </c>
      <c r="K1372" s="1335">
        <v>0</v>
      </c>
      <c r="L1372" s="1344">
        <v>0</v>
      </c>
      <c r="M1372" s="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 s="994" customFormat="1" ht="15" customHeight="1" outlineLevel="5">
      <c r="A1373" s="34"/>
      <c r="B1373" s="34"/>
      <c r="C1373" s="34"/>
      <c r="D1373" s="1349">
        <v>112879674</v>
      </c>
      <c r="E1373" s="1350" t="s">
        <v>1048</v>
      </c>
      <c r="F1373" s="1350"/>
      <c r="G1373" s="1351"/>
      <c r="H1373" s="1358">
        <v>0</v>
      </c>
      <c r="I1373" s="1358">
        <v>0</v>
      </c>
      <c r="J1373" s="1352">
        <v>0</v>
      </c>
      <c r="K1373" s="1352">
        <v>0</v>
      </c>
      <c r="L1373" s="1353">
        <v>0</v>
      </c>
      <c r="M1373" s="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 ht="15" customHeight="1">
      <c r="D1374" s="4"/>
      <c r="E1374" s="325"/>
      <c r="F1374" s="4"/>
      <c r="G1374" s="4"/>
      <c r="H1374" s="4"/>
      <c r="I1374" s="4"/>
      <c r="J1374" s="4"/>
      <c r="K1374" s="419"/>
      <c r="L1374" s="4"/>
      <c r="M1374" s="990"/>
      <c r="N1374" s="991"/>
      <c r="O1374" s="991"/>
      <c r="P1374" s="991"/>
      <c r="Q1374" s="991"/>
      <c r="R1374" s="991"/>
      <c r="S1374" s="991"/>
      <c r="T1374" s="991"/>
      <c r="U1374" s="991"/>
      <c r="V1374" s="991"/>
      <c r="W1374" s="991"/>
      <c r="X1374" s="991"/>
      <c r="Y1374" s="991"/>
    </row>
    <row r="1375" spans="1:25" ht="15" customHeight="1">
      <c r="D1375" s="4"/>
      <c r="E1375" s="325"/>
      <c r="F1375" s="4"/>
      <c r="G1375" s="4"/>
      <c r="H1375" s="4"/>
      <c r="I1375" s="4"/>
      <c r="J1375" s="4"/>
      <c r="K1375" s="419"/>
      <c r="L1375" s="4"/>
      <c r="M1375" s="990"/>
      <c r="N1375" s="991"/>
      <c r="O1375" s="991"/>
      <c r="P1375" s="991"/>
      <c r="Q1375" s="991"/>
      <c r="R1375" s="991"/>
      <c r="S1375" s="991"/>
      <c r="T1375" s="991"/>
      <c r="U1375" s="991"/>
      <c r="V1375" s="991"/>
      <c r="W1375" s="991"/>
      <c r="X1375" s="991"/>
      <c r="Y1375" s="991"/>
    </row>
    <row r="1376" spans="1:25" ht="15" customHeight="1">
      <c r="D1376" s="4"/>
      <c r="E1376" s="325"/>
      <c r="F1376" s="4"/>
      <c r="G1376" s="4"/>
      <c r="H1376" s="4"/>
      <c r="I1376" s="4"/>
      <c r="J1376" s="4"/>
      <c r="K1376" s="419"/>
      <c r="L1376" s="4"/>
      <c r="M1376" s="990"/>
      <c r="N1376" s="991"/>
      <c r="O1376" s="991"/>
      <c r="P1376" s="991"/>
      <c r="Q1376" s="991"/>
      <c r="R1376" s="991"/>
      <c r="S1376" s="991"/>
      <c r="T1376" s="991"/>
      <c r="U1376" s="991"/>
      <c r="V1376" s="991"/>
      <c r="W1376" s="991"/>
      <c r="X1376" s="991"/>
      <c r="Y1376" s="991"/>
    </row>
    <row r="1377" spans="4:25" ht="15" customHeight="1">
      <c r="D1377" s="4"/>
      <c r="E1377" s="325"/>
      <c r="F1377" s="4"/>
      <c r="G1377" s="4"/>
      <c r="H1377" s="4"/>
      <c r="I1377" s="4"/>
      <c r="J1377" s="4"/>
      <c r="K1377" s="419"/>
      <c r="L1377" s="4"/>
      <c r="M1377" s="990"/>
      <c r="N1377" s="991"/>
      <c r="O1377" s="991"/>
      <c r="P1377" s="991"/>
      <c r="Q1377" s="991"/>
      <c r="R1377" s="991"/>
      <c r="S1377" s="991"/>
      <c r="T1377" s="991"/>
      <c r="U1377" s="991"/>
      <c r="V1377" s="991"/>
      <c r="W1377" s="991"/>
      <c r="X1377" s="991"/>
      <c r="Y1377" s="991"/>
    </row>
    <row r="1378" spans="4:25" ht="15" customHeight="1">
      <c r="D1378" s="4"/>
      <c r="E1378" s="325"/>
      <c r="F1378" s="4"/>
      <c r="G1378" s="4"/>
      <c r="H1378" s="4"/>
      <c r="I1378" s="4"/>
      <c r="J1378" s="4"/>
      <c r="K1378" s="419"/>
      <c r="L1378" s="4"/>
      <c r="M1378" s="990"/>
      <c r="N1378" s="991"/>
      <c r="O1378" s="991"/>
      <c r="P1378" s="991"/>
      <c r="Q1378" s="991"/>
      <c r="R1378" s="991"/>
      <c r="S1378" s="991"/>
      <c r="T1378" s="991"/>
      <c r="U1378" s="991"/>
      <c r="V1378" s="991"/>
      <c r="W1378" s="991"/>
      <c r="X1378" s="991"/>
      <c r="Y1378" s="991"/>
    </row>
    <row r="1379" spans="4:25" ht="15" customHeight="1">
      <c r="D1379" s="4"/>
      <c r="E1379" s="325"/>
      <c r="F1379" s="4"/>
      <c r="G1379" s="4"/>
      <c r="H1379" s="4"/>
      <c r="I1379" s="4"/>
      <c r="J1379" s="4"/>
      <c r="K1379" s="419"/>
      <c r="L1379" s="4"/>
      <c r="M1379" s="990"/>
      <c r="N1379" s="991"/>
      <c r="O1379" s="991"/>
      <c r="P1379" s="991"/>
      <c r="Q1379" s="991"/>
      <c r="R1379" s="991"/>
      <c r="S1379" s="991"/>
      <c r="T1379" s="991"/>
      <c r="U1379" s="991"/>
      <c r="V1379" s="991"/>
      <c r="W1379" s="991"/>
      <c r="X1379" s="991"/>
      <c r="Y1379" s="991"/>
    </row>
    <row r="1380" spans="4:25" ht="15" customHeight="1">
      <c r="D1380" s="4"/>
      <c r="E1380" s="325"/>
      <c r="F1380" s="4"/>
      <c r="G1380" s="4"/>
      <c r="H1380" s="4"/>
      <c r="I1380" s="4"/>
      <c r="J1380" s="4"/>
      <c r="K1380" s="419"/>
      <c r="L1380" s="4"/>
      <c r="M1380" s="990"/>
      <c r="N1380" s="991"/>
      <c r="O1380" s="991"/>
      <c r="P1380" s="991"/>
      <c r="Q1380" s="991"/>
      <c r="R1380" s="991"/>
      <c r="S1380" s="991"/>
      <c r="T1380" s="991"/>
      <c r="U1380" s="991"/>
      <c r="V1380" s="991"/>
      <c r="W1380" s="991"/>
      <c r="X1380" s="991"/>
      <c r="Y1380" s="991"/>
    </row>
    <row r="1381" spans="4:25" ht="15" customHeight="1">
      <c r="D1381" s="4"/>
      <c r="E1381" s="325"/>
      <c r="F1381" s="4"/>
      <c r="G1381" s="4"/>
      <c r="H1381" s="4"/>
      <c r="I1381" s="4"/>
      <c r="J1381" s="4"/>
      <c r="K1381" s="419"/>
      <c r="L1381" s="4"/>
      <c r="M1381" s="990"/>
      <c r="N1381" s="991"/>
      <c r="O1381" s="991"/>
      <c r="P1381" s="991"/>
      <c r="Q1381" s="991"/>
      <c r="R1381" s="991"/>
      <c r="S1381" s="991"/>
      <c r="T1381" s="991"/>
      <c r="U1381" s="991"/>
      <c r="V1381" s="991"/>
      <c r="W1381" s="991"/>
      <c r="X1381" s="991"/>
      <c r="Y1381" s="991"/>
    </row>
    <row r="1382" spans="4:25" ht="15" customHeight="1">
      <c r="D1382" s="4"/>
      <c r="E1382" s="325"/>
      <c r="F1382" s="4"/>
      <c r="G1382" s="4"/>
      <c r="H1382" s="4"/>
      <c r="I1382" s="4"/>
      <c r="J1382" s="4"/>
      <c r="K1382" s="419"/>
      <c r="L1382" s="4"/>
      <c r="M1382" s="990"/>
      <c r="N1382" s="991"/>
      <c r="O1382" s="991"/>
      <c r="P1382" s="991"/>
      <c r="Q1382" s="991"/>
      <c r="R1382" s="991"/>
      <c r="S1382" s="991"/>
      <c r="T1382" s="991"/>
      <c r="U1382" s="991"/>
      <c r="V1382" s="991"/>
      <c r="W1382" s="991"/>
      <c r="X1382" s="991"/>
      <c r="Y1382" s="991"/>
    </row>
    <row r="1383" spans="4:25" ht="15" customHeight="1">
      <c r="D1383" s="4"/>
      <c r="E1383" s="325"/>
      <c r="F1383" s="4"/>
      <c r="G1383" s="4"/>
      <c r="H1383" s="4"/>
      <c r="I1383" s="4"/>
      <c r="J1383" s="4"/>
      <c r="K1383" s="419"/>
      <c r="L1383" s="4"/>
      <c r="M1383" s="990"/>
      <c r="N1383" s="991"/>
      <c r="O1383" s="991"/>
      <c r="P1383" s="991"/>
      <c r="Q1383" s="991"/>
      <c r="R1383" s="991"/>
      <c r="S1383" s="991"/>
      <c r="T1383" s="991"/>
      <c r="U1383" s="991"/>
      <c r="V1383" s="991"/>
      <c r="W1383" s="991"/>
      <c r="X1383" s="991"/>
      <c r="Y1383" s="991"/>
    </row>
    <row r="1384" spans="4:25" ht="15" customHeight="1">
      <c r="D1384" s="4"/>
      <c r="E1384" s="325"/>
      <c r="F1384" s="4"/>
      <c r="G1384" s="4"/>
      <c r="H1384" s="4"/>
      <c r="I1384" s="4"/>
      <c r="J1384" s="4"/>
      <c r="K1384" s="419"/>
      <c r="L1384" s="4"/>
      <c r="M1384" s="990"/>
      <c r="N1384" s="991"/>
      <c r="O1384" s="991"/>
      <c r="P1384" s="991"/>
      <c r="Q1384" s="991"/>
      <c r="R1384" s="991"/>
      <c r="S1384" s="991"/>
      <c r="T1384" s="991"/>
      <c r="U1384" s="991"/>
      <c r="V1384" s="991"/>
      <c r="W1384" s="991"/>
      <c r="X1384" s="991"/>
      <c r="Y1384" s="991"/>
    </row>
    <row r="1385" spans="4:25" ht="15" customHeight="1">
      <c r="D1385" s="4"/>
      <c r="E1385" s="325"/>
      <c r="F1385" s="4"/>
      <c r="G1385" s="4"/>
      <c r="H1385" s="4"/>
      <c r="I1385" s="4"/>
      <c r="J1385" s="4"/>
      <c r="K1385" s="419"/>
      <c r="L1385" s="4"/>
      <c r="M1385" s="990"/>
      <c r="N1385" s="991"/>
      <c r="O1385" s="991"/>
      <c r="P1385" s="991"/>
      <c r="Q1385" s="991"/>
      <c r="R1385" s="991"/>
      <c r="S1385" s="991"/>
      <c r="T1385" s="991"/>
      <c r="U1385" s="991"/>
      <c r="V1385" s="991"/>
      <c r="W1385" s="991"/>
      <c r="X1385" s="991"/>
      <c r="Y1385" s="991"/>
    </row>
    <row r="1386" spans="4:25" ht="15" customHeight="1">
      <c r="D1386" s="4"/>
      <c r="E1386" s="325"/>
      <c r="F1386" s="4"/>
      <c r="G1386" s="4"/>
      <c r="H1386" s="4"/>
      <c r="I1386" s="4"/>
      <c r="J1386" s="4"/>
      <c r="K1386" s="419"/>
      <c r="L1386" s="4"/>
      <c r="M1386" s="990"/>
      <c r="N1386" s="991"/>
      <c r="O1386" s="991"/>
      <c r="P1386" s="991"/>
      <c r="Q1386" s="991"/>
      <c r="R1386" s="991"/>
      <c r="S1386" s="991"/>
      <c r="T1386" s="991"/>
      <c r="U1386" s="991"/>
      <c r="V1386" s="991"/>
      <c r="W1386" s="991"/>
      <c r="X1386" s="991"/>
      <c r="Y1386" s="991"/>
    </row>
    <row r="1387" spans="4:25" ht="15" customHeight="1">
      <c r="D1387" s="4"/>
      <c r="E1387" s="325"/>
      <c r="F1387" s="4"/>
      <c r="G1387" s="4"/>
      <c r="H1387" s="4"/>
      <c r="I1387" s="4"/>
      <c r="J1387" s="4"/>
      <c r="K1387" s="419"/>
      <c r="L1387" s="4"/>
      <c r="M1387" s="990"/>
      <c r="N1387" s="991"/>
      <c r="O1387" s="991"/>
      <c r="P1387" s="991"/>
      <c r="Q1387" s="991"/>
      <c r="R1387" s="991"/>
      <c r="S1387" s="991"/>
      <c r="T1387" s="991"/>
      <c r="U1387" s="991"/>
      <c r="V1387" s="991"/>
      <c r="W1387" s="991"/>
      <c r="X1387" s="991"/>
      <c r="Y1387" s="991"/>
    </row>
    <row r="1388" spans="4:25" ht="15" customHeight="1">
      <c r="D1388" s="4"/>
      <c r="E1388" s="325"/>
      <c r="F1388" s="4"/>
      <c r="G1388" s="4"/>
      <c r="H1388" s="4"/>
      <c r="I1388" s="4"/>
      <c r="J1388" s="4"/>
      <c r="K1388" s="419"/>
      <c r="L1388" s="4"/>
      <c r="M1388" s="990"/>
      <c r="N1388" s="991"/>
      <c r="O1388" s="991"/>
      <c r="P1388" s="991"/>
      <c r="Q1388" s="991"/>
      <c r="R1388" s="991"/>
      <c r="S1388" s="991"/>
      <c r="T1388" s="991"/>
      <c r="U1388" s="991"/>
      <c r="V1388" s="991"/>
      <c r="W1388" s="991"/>
      <c r="X1388" s="991"/>
      <c r="Y1388" s="991"/>
    </row>
    <row r="1389" spans="4:25" ht="15" customHeight="1">
      <c r="D1389" s="4"/>
      <c r="E1389" s="325"/>
      <c r="F1389" s="4"/>
      <c r="G1389" s="4"/>
      <c r="H1389" s="4"/>
      <c r="I1389" s="4"/>
      <c r="J1389" s="4"/>
      <c r="K1389" s="419"/>
      <c r="L1389" s="4"/>
      <c r="M1389" s="990"/>
      <c r="N1389" s="991"/>
      <c r="O1389" s="991"/>
      <c r="P1389" s="991"/>
      <c r="Q1389" s="991"/>
      <c r="R1389" s="991"/>
      <c r="S1389" s="991"/>
      <c r="T1389" s="991"/>
      <c r="U1389" s="991"/>
      <c r="V1389" s="991"/>
      <c r="W1389" s="991"/>
      <c r="X1389" s="991"/>
      <c r="Y1389" s="991"/>
    </row>
    <row r="1390" spans="4:25" ht="15" customHeight="1">
      <c r="D1390" s="4"/>
      <c r="E1390" s="325"/>
      <c r="F1390" s="4"/>
      <c r="G1390" s="4"/>
      <c r="H1390" s="4"/>
      <c r="I1390" s="4"/>
      <c r="J1390" s="4"/>
      <c r="K1390" s="419"/>
      <c r="L1390" s="4"/>
      <c r="M1390" s="990"/>
      <c r="N1390" s="991"/>
      <c r="O1390" s="991"/>
      <c r="P1390" s="991"/>
      <c r="Q1390" s="991"/>
      <c r="R1390" s="991"/>
      <c r="S1390" s="991"/>
      <c r="T1390" s="991"/>
      <c r="U1390" s="991"/>
      <c r="V1390" s="991"/>
      <c r="W1390" s="991"/>
      <c r="X1390" s="991"/>
      <c r="Y1390" s="991"/>
    </row>
    <row r="1391" spans="4:25" ht="15" customHeight="1">
      <c r="D1391" s="4"/>
      <c r="E1391" s="325"/>
      <c r="F1391" s="4"/>
      <c r="G1391" s="4"/>
      <c r="H1391" s="4"/>
      <c r="I1391" s="4"/>
      <c r="J1391" s="4"/>
      <c r="K1391" s="419"/>
      <c r="L1391" s="4"/>
      <c r="M1391" s="990"/>
      <c r="N1391" s="991"/>
      <c r="O1391" s="991"/>
      <c r="P1391" s="991"/>
      <c r="Q1391" s="991"/>
      <c r="R1391" s="991"/>
      <c r="S1391" s="991"/>
      <c r="T1391" s="991"/>
      <c r="U1391" s="991"/>
      <c r="V1391" s="991"/>
      <c r="W1391" s="991"/>
      <c r="X1391" s="991"/>
      <c r="Y1391" s="991"/>
    </row>
    <row r="1392" spans="4:25" ht="15" customHeight="1">
      <c r="D1392" s="4"/>
      <c r="E1392" s="325"/>
      <c r="F1392" s="4"/>
      <c r="G1392" s="4"/>
      <c r="H1392" s="4"/>
      <c r="I1392" s="4"/>
      <c r="J1392" s="4"/>
      <c r="K1392" s="419"/>
      <c r="L1392" s="4"/>
      <c r="M1392" s="990"/>
      <c r="N1392" s="991"/>
      <c r="O1392" s="991"/>
      <c r="P1392" s="991"/>
      <c r="Q1392" s="991"/>
      <c r="R1392" s="991"/>
      <c r="S1392" s="991"/>
      <c r="T1392" s="991"/>
      <c r="U1392" s="991"/>
      <c r="V1392" s="991"/>
      <c r="W1392" s="991"/>
      <c r="X1392" s="991"/>
      <c r="Y1392" s="991"/>
    </row>
    <row r="1393" spans="4:25" ht="15" customHeight="1">
      <c r="D1393" s="4"/>
      <c r="E1393" s="325"/>
      <c r="F1393" s="4"/>
      <c r="G1393" s="4"/>
      <c r="H1393" s="4"/>
      <c r="I1393" s="4"/>
      <c r="J1393" s="4"/>
      <c r="K1393" s="419"/>
      <c r="L1393" s="4"/>
      <c r="M1393" s="990"/>
      <c r="N1393" s="991"/>
      <c r="O1393" s="991"/>
      <c r="P1393" s="991"/>
      <c r="Q1393" s="991"/>
      <c r="R1393" s="991"/>
      <c r="S1393" s="991"/>
      <c r="T1393" s="991"/>
      <c r="U1393" s="991"/>
      <c r="V1393" s="991"/>
      <c r="W1393" s="991"/>
      <c r="X1393" s="991"/>
      <c r="Y1393" s="991"/>
    </row>
    <row r="1394" spans="4:25" ht="15" customHeight="1">
      <c r="D1394" s="4"/>
      <c r="E1394" s="325"/>
      <c r="F1394" s="4"/>
      <c r="G1394" s="4"/>
      <c r="H1394" s="4"/>
      <c r="I1394" s="4"/>
      <c r="J1394" s="4"/>
      <c r="K1394" s="419"/>
      <c r="L1394" s="4"/>
      <c r="M1394" s="990"/>
      <c r="N1394" s="991"/>
      <c r="O1394" s="991"/>
      <c r="P1394" s="991"/>
      <c r="Q1394" s="991"/>
      <c r="R1394" s="991"/>
      <c r="S1394" s="991"/>
      <c r="T1394" s="991"/>
      <c r="U1394" s="991"/>
      <c r="V1394" s="991"/>
      <c r="W1394" s="991"/>
      <c r="X1394" s="991"/>
      <c r="Y1394" s="991"/>
    </row>
    <row r="1395" spans="4:25" ht="15" customHeight="1">
      <c r="D1395" s="4"/>
      <c r="E1395" s="325"/>
      <c r="F1395" s="4"/>
      <c r="G1395" s="4"/>
      <c r="H1395" s="4"/>
      <c r="I1395" s="4"/>
      <c r="J1395" s="4"/>
      <c r="K1395" s="419"/>
      <c r="L1395" s="4"/>
      <c r="M1395" s="990"/>
      <c r="N1395" s="991"/>
      <c r="O1395" s="991"/>
      <c r="P1395" s="991"/>
      <c r="Q1395" s="991"/>
      <c r="R1395" s="991"/>
      <c r="S1395" s="991"/>
      <c r="T1395" s="991"/>
      <c r="U1395" s="991"/>
      <c r="V1395" s="991"/>
      <c r="W1395" s="991"/>
      <c r="X1395" s="991"/>
      <c r="Y1395" s="991"/>
    </row>
    <row r="1396" spans="4:25" ht="15" customHeight="1">
      <c r="D1396" s="4"/>
      <c r="E1396" s="325"/>
      <c r="F1396" s="4"/>
      <c r="G1396" s="4"/>
      <c r="H1396" s="4"/>
      <c r="I1396" s="4"/>
      <c r="J1396" s="4"/>
      <c r="K1396" s="419"/>
      <c r="L1396" s="4"/>
      <c r="M1396" s="990"/>
      <c r="N1396" s="991"/>
      <c r="O1396" s="991"/>
      <c r="P1396" s="991"/>
      <c r="Q1396" s="991"/>
      <c r="R1396" s="991"/>
      <c r="S1396" s="991"/>
      <c r="T1396" s="991"/>
      <c r="U1396" s="991"/>
      <c r="V1396" s="991"/>
      <c r="W1396" s="991"/>
      <c r="X1396" s="991"/>
      <c r="Y1396" s="991"/>
    </row>
    <row r="1397" spans="4:25" ht="15" customHeight="1">
      <c r="D1397" s="4"/>
      <c r="E1397" s="325"/>
      <c r="F1397" s="4"/>
      <c r="G1397" s="4"/>
      <c r="H1397" s="4"/>
      <c r="I1397" s="4"/>
      <c r="J1397" s="4"/>
      <c r="K1397" s="419"/>
      <c r="L1397" s="4"/>
      <c r="M1397" s="990"/>
      <c r="N1397" s="991"/>
      <c r="O1397" s="991"/>
      <c r="P1397" s="991"/>
      <c r="Q1397" s="991"/>
      <c r="R1397" s="991"/>
      <c r="S1397" s="991"/>
      <c r="T1397" s="991"/>
      <c r="U1397" s="991"/>
      <c r="V1397" s="991"/>
      <c r="W1397" s="991"/>
      <c r="X1397" s="991"/>
      <c r="Y1397" s="991"/>
    </row>
    <row r="1398" spans="4:25" ht="15" customHeight="1">
      <c r="D1398" s="4"/>
      <c r="E1398" s="325"/>
      <c r="F1398" s="4"/>
      <c r="G1398" s="4"/>
      <c r="H1398" s="4"/>
      <c r="I1398" s="4"/>
      <c r="J1398" s="4"/>
      <c r="K1398" s="419"/>
      <c r="L1398" s="4"/>
      <c r="M1398" s="990"/>
      <c r="N1398" s="991"/>
      <c r="O1398" s="991"/>
      <c r="P1398" s="991"/>
      <c r="Q1398" s="991"/>
      <c r="R1398" s="991"/>
      <c r="S1398" s="991"/>
      <c r="T1398" s="991"/>
      <c r="U1398" s="991"/>
      <c r="V1398" s="991"/>
      <c r="W1398" s="991"/>
      <c r="X1398" s="991"/>
      <c r="Y1398" s="991"/>
    </row>
    <row r="1399" spans="4:25" ht="15" customHeight="1">
      <c r="D1399" s="4"/>
      <c r="E1399" s="325"/>
      <c r="F1399" s="4"/>
      <c r="G1399" s="4"/>
      <c r="H1399" s="4"/>
      <c r="I1399" s="4"/>
      <c r="J1399" s="4"/>
      <c r="K1399" s="419"/>
      <c r="L1399" s="4"/>
      <c r="M1399" s="990"/>
      <c r="N1399" s="991"/>
      <c r="O1399" s="991"/>
      <c r="P1399" s="991"/>
      <c r="Q1399" s="991"/>
      <c r="R1399" s="991"/>
      <c r="S1399" s="991"/>
      <c r="T1399" s="991"/>
      <c r="U1399" s="991"/>
      <c r="V1399" s="991"/>
      <c r="W1399" s="991"/>
      <c r="X1399" s="991"/>
      <c r="Y1399" s="991"/>
    </row>
    <row r="1400" spans="4:25" ht="15" customHeight="1">
      <c r="D1400" s="4"/>
      <c r="E1400" s="325"/>
      <c r="F1400" s="4"/>
      <c r="G1400" s="4"/>
      <c r="H1400" s="4"/>
      <c r="I1400" s="4"/>
      <c r="J1400" s="4"/>
      <c r="K1400" s="419"/>
      <c r="L1400" s="4"/>
      <c r="M1400" s="990"/>
      <c r="N1400" s="991"/>
      <c r="O1400" s="991"/>
      <c r="P1400" s="991"/>
      <c r="Q1400" s="991"/>
      <c r="R1400" s="991"/>
      <c r="S1400" s="991"/>
      <c r="T1400" s="991"/>
      <c r="U1400" s="991"/>
      <c r="V1400" s="991"/>
      <c r="W1400" s="991"/>
      <c r="X1400" s="991"/>
      <c r="Y1400" s="991"/>
    </row>
    <row r="1401" spans="4:25" ht="15" customHeight="1">
      <c r="D1401" s="4"/>
      <c r="E1401" s="325"/>
      <c r="F1401" s="4"/>
      <c r="G1401" s="4"/>
      <c r="H1401" s="4"/>
      <c r="I1401" s="4"/>
      <c r="J1401" s="4"/>
      <c r="K1401" s="419"/>
      <c r="L1401" s="4"/>
      <c r="M1401" s="990"/>
      <c r="N1401" s="991"/>
      <c r="O1401" s="991"/>
      <c r="P1401" s="991"/>
      <c r="Q1401" s="991"/>
      <c r="R1401" s="991"/>
      <c r="S1401" s="991"/>
      <c r="T1401" s="991"/>
      <c r="U1401" s="991"/>
      <c r="V1401" s="991"/>
      <c r="W1401" s="991"/>
      <c r="X1401" s="991"/>
      <c r="Y1401" s="991"/>
    </row>
    <row r="1402" spans="4:25" ht="15" customHeight="1">
      <c r="D1402" s="4"/>
      <c r="E1402" s="325"/>
      <c r="F1402" s="4"/>
      <c r="G1402" s="4"/>
      <c r="H1402" s="4"/>
      <c r="I1402" s="4"/>
      <c r="J1402" s="4"/>
      <c r="K1402" s="419"/>
      <c r="L1402" s="4"/>
      <c r="M1402" s="990"/>
      <c r="N1402" s="991"/>
      <c r="O1402" s="991"/>
      <c r="P1402" s="991"/>
      <c r="Q1402" s="991"/>
      <c r="R1402" s="991"/>
      <c r="S1402" s="991"/>
      <c r="T1402" s="991"/>
      <c r="U1402" s="991"/>
      <c r="V1402" s="991"/>
      <c r="W1402" s="991"/>
      <c r="X1402" s="991"/>
      <c r="Y1402" s="991"/>
    </row>
    <row r="1403" spans="4:25" ht="15" customHeight="1">
      <c r="D1403" s="4"/>
      <c r="E1403" s="325"/>
      <c r="F1403" s="4"/>
      <c r="G1403" s="4"/>
      <c r="H1403" s="4"/>
      <c r="I1403" s="4"/>
      <c r="J1403" s="4"/>
      <c r="K1403" s="419"/>
      <c r="L1403" s="4"/>
      <c r="M1403" s="990"/>
      <c r="N1403" s="991"/>
      <c r="O1403" s="991"/>
      <c r="P1403" s="991"/>
      <c r="Q1403" s="991"/>
      <c r="R1403" s="991"/>
      <c r="S1403" s="991"/>
      <c r="T1403" s="991"/>
      <c r="U1403" s="991"/>
      <c r="V1403" s="991"/>
      <c r="W1403" s="991"/>
      <c r="X1403" s="991"/>
      <c r="Y1403" s="991"/>
    </row>
    <row r="1404" spans="4:25" ht="15" customHeight="1">
      <c r="D1404" s="4"/>
      <c r="E1404" s="325"/>
      <c r="F1404" s="4"/>
      <c r="G1404" s="4"/>
      <c r="H1404" s="4"/>
      <c r="I1404" s="4"/>
      <c r="J1404" s="4"/>
      <c r="K1404" s="419"/>
      <c r="L1404" s="4"/>
      <c r="M1404" s="990"/>
      <c r="N1404" s="991"/>
      <c r="O1404" s="991"/>
      <c r="P1404" s="991"/>
      <c r="Q1404" s="991"/>
      <c r="R1404" s="991"/>
      <c r="S1404" s="991"/>
      <c r="T1404" s="991"/>
      <c r="U1404" s="991"/>
      <c r="V1404" s="991"/>
      <c r="W1404" s="991"/>
      <c r="X1404" s="991"/>
      <c r="Y1404" s="991"/>
    </row>
    <row r="1405" spans="4:25" ht="15" customHeight="1">
      <c r="D1405" s="4"/>
      <c r="E1405" s="325"/>
      <c r="F1405" s="4"/>
      <c r="G1405" s="4"/>
      <c r="H1405" s="4"/>
      <c r="I1405" s="4"/>
      <c r="J1405" s="4"/>
      <c r="K1405" s="419"/>
      <c r="L1405" s="4"/>
      <c r="M1405" s="990"/>
      <c r="N1405" s="991"/>
      <c r="O1405" s="991"/>
      <c r="P1405" s="991"/>
      <c r="Q1405" s="991"/>
      <c r="R1405" s="991"/>
      <c r="S1405" s="991"/>
      <c r="T1405" s="991"/>
      <c r="U1405" s="991"/>
      <c r="V1405" s="991"/>
      <c r="W1405" s="991"/>
      <c r="X1405" s="991"/>
      <c r="Y1405" s="991"/>
    </row>
    <row r="1406" spans="4:25" ht="15" customHeight="1">
      <c r="D1406" s="4"/>
      <c r="E1406" s="325"/>
      <c r="F1406" s="4"/>
      <c r="G1406" s="4"/>
      <c r="H1406" s="4"/>
      <c r="I1406" s="4"/>
      <c r="J1406" s="4"/>
      <c r="K1406" s="419"/>
      <c r="L1406" s="4"/>
      <c r="M1406" s="990"/>
      <c r="N1406" s="991"/>
      <c r="O1406" s="991"/>
      <c r="P1406" s="991"/>
      <c r="Q1406" s="991"/>
      <c r="R1406" s="991"/>
      <c r="S1406" s="991"/>
      <c r="T1406" s="991"/>
      <c r="U1406" s="991"/>
      <c r="V1406" s="991"/>
      <c r="W1406" s="991"/>
      <c r="X1406" s="991"/>
      <c r="Y1406" s="991"/>
    </row>
    <row r="1407" spans="4:25" ht="15" customHeight="1">
      <c r="D1407" s="4"/>
      <c r="E1407" s="325"/>
      <c r="F1407" s="4"/>
      <c r="G1407" s="4"/>
      <c r="H1407" s="4"/>
      <c r="I1407" s="4"/>
      <c r="J1407" s="4"/>
      <c r="K1407" s="419"/>
      <c r="L1407" s="4"/>
      <c r="M1407" s="990"/>
      <c r="N1407" s="991"/>
      <c r="O1407" s="991"/>
      <c r="P1407" s="991"/>
      <c r="Q1407" s="991"/>
      <c r="R1407" s="991"/>
      <c r="S1407" s="991"/>
      <c r="T1407" s="991"/>
      <c r="U1407" s="991"/>
      <c r="V1407" s="991"/>
      <c r="W1407" s="991"/>
      <c r="X1407" s="991"/>
      <c r="Y1407" s="991"/>
    </row>
    <row r="1408" spans="4:25" ht="15" customHeight="1">
      <c r="D1408" s="4"/>
      <c r="E1408" s="325"/>
      <c r="F1408" s="4"/>
      <c r="G1408" s="4"/>
      <c r="H1408" s="4"/>
      <c r="I1408" s="4"/>
      <c r="J1408" s="4"/>
      <c r="K1408" s="419"/>
      <c r="L1408" s="4"/>
      <c r="M1408" s="990"/>
      <c r="N1408" s="991"/>
      <c r="O1408" s="991"/>
      <c r="P1408" s="991"/>
      <c r="Q1408" s="991"/>
      <c r="R1408" s="991"/>
      <c r="S1408" s="991"/>
      <c r="T1408" s="991"/>
      <c r="U1408" s="991"/>
      <c r="V1408" s="991"/>
      <c r="W1408" s="991"/>
      <c r="X1408" s="991"/>
      <c r="Y1408" s="991"/>
    </row>
    <row r="1409" spans="4:25" ht="15" customHeight="1">
      <c r="D1409" s="4"/>
      <c r="E1409" s="325"/>
      <c r="F1409" s="4"/>
      <c r="G1409" s="4"/>
      <c r="H1409" s="4"/>
      <c r="I1409" s="4"/>
      <c r="J1409" s="4"/>
      <c r="K1409" s="419"/>
      <c r="L1409" s="4"/>
      <c r="M1409" s="990"/>
      <c r="N1409" s="991"/>
      <c r="O1409" s="991"/>
      <c r="P1409" s="991"/>
      <c r="Q1409" s="991"/>
      <c r="R1409" s="991"/>
      <c r="S1409" s="991"/>
      <c r="T1409" s="991"/>
      <c r="U1409" s="991"/>
      <c r="V1409" s="991"/>
      <c r="W1409" s="991"/>
      <c r="X1409" s="991"/>
      <c r="Y1409" s="991"/>
    </row>
    <row r="1410" spans="4:25" ht="15" customHeight="1">
      <c r="D1410" s="4"/>
      <c r="E1410" s="325"/>
      <c r="F1410" s="4"/>
      <c r="G1410" s="4"/>
      <c r="H1410" s="4"/>
      <c r="I1410" s="4"/>
      <c r="J1410" s="4"/>
      <c r="K1410" s="419"/>
      <c r="L1410" s="4"/>
      <c r="M1410" s="990"/>
      <c r="N1410" s="991"/>
      <c r="O1410" s="991"/>
      <c r="P1410" s="991"/>
      <c r="Q1410" s="991"/>
      <c r="R1410" s="991"/>
      <c r="S1410" s="991"/>
      <c r="T1410" s="991"/>
      <c r="U1410" s="991"/>
      <c r="V1410" s="991"/>
      <c r="W1410" s="991"/>
      <c r="X1410" s="991"/>
      <c r="Y1410" s="991"/>
    </row>
    <row r="1411" spans="4:25" ht="15" customHeight="1">
      <c r="D1411" s="4"/>
      <c r="E1411" s="325"/>
      <c r="F1411" s="4"/>
      <c r="G1411" s="4"/>
      <c r="H1411" s="4"/>
      <c r="I1411" s="4"/>
      <c r="J1411" s="4"/>
      <c r="K1411" s="419"/>
      <c r="L1411" s="4"/>
      <c r="M1411" s="990"/>
      <c r="N1411" s="991"/>
      <c r="O1411" s="991"/>
      <c r="P1411" s="991"/>
      <c r="Q1411" s="991"/>
      <c r="R1411" s="991"/>
      <c r="S1411" s="991"/>
      <c r="T1411" s="991"/>
      <c r="U1411" s="991"/>
      <c r="V1411" s="991"/>
      <c r="W1411" s="991"/>
      <c r="X1411" s="991"/>
      <c r="Y1411" s="991"/>
    </row>
    <row r="1412" spans="4:25" ht="15" customHeight="1">
      <c r="D1412" s="4"/>
      <c r="E1412" s="325"/>
      <c r="F1412" s="4"/>
      <c r="G1412" s="4"/>
      <c r="H1412" s="4"/>
      <c r="I1412" s="4"/>
      <c r="J1412" s="4"/>
      <c r="K1412" s="419"/>
      <c r="L1412" s="4"/>
      <c r="M1412" s="990"/>
      <c r="N1412" s="991"/>
      <c r="O1412" s="991"/>
      <c r="P1412" s="991"/>
      <c r="Q1412" s="991"/>
      <c r="R1412" s="991"/>
      <c r="S1412" s="991"/>
      <c r="T1412" s="991"/>
      <c r="U1412" s="991"/>
      <c r="V1412" s="991"/>
      <c r="W1412" s="991"/>
      <c r="X1412" s="991"/>
      <c r="Y1412" s="991"/>
    </row>
    <row r="1413" spans="4:25" ht="15" customHeight="1">
      <c r="D1413" s="4"/>
      <c r="E1413" s="325"/>
      <c r="F1413" s="4"/>
      <c r="G1413" s="4"/>
      <c r="H1413" s="4"/>
      <c r="I1413" s="4"/>
      <c r="J1413" s="4"/>
      <c r="K1413" s="419"/>
      <c r="L1413" s="4"/>
      <c r="M1413" s="990"/>
      <c r="N1413" s="991"/>
      <c r="O1413" s="991"/>
      <c r="P1413" s="991"/>
      <c r="Q1413" s="991"/>
      <c r="R1413" s="991"/>
      <c r="S1413" s="991"/>
      <c r="T1413" s="991"/>
      <c r="U1413" s="991"/>
      <c r="V1413" s="991"/>
      <c r="W1413" s="991"/>
      <c r="X1413" s="991"/>
      <c r="Y1413" s="991"/>
    </row>
    <row r="1414" spans="4:25" ht="15" customHeight="1">
      <c r="D1414" s="4"/>
      <c r="E1414" s="325"/>
      <c r="F1414" s="4"/>
      <c r="G1414" s="4"/>
      <c r="H1414" s="4"/>
      <c r="I1414" s="4"/>
      <c r="J1414" s="4"/>
      <c r="K1414" s="419"/>
      <c r="L1414" s="4"/>
      <c r="M1414" s="990"/>
      <c r="N1414" s="991"/>
      <c r="O1414" s="991"/>
      <c r="P1414" s="991"/>
      <c r="Q1414" s="991"/>
      <c r="R1414" s="991"/>
      <c r="S1414" s="991"/>
      <c r="T1414" s="991"/>
      <c r="U1414" s="991"/>
      <c r="V1414" s="991"/>
      <c r="W1414" s="991"/>
      <c r="X1414" s="991"/>
      <c r="Y1414" s="991"/>
    </row>
    <row r="1415" spans="4:25" ht="15" customHeight="1">
      <c r="D1415" s="4"/>
      <c r="E1415" s="325"/>
      <c r="F1415" s="4"/>
      <c r="G1415" s="4"/>
      <c r="H1415" s="4"/>
      <c r="I1415" s="4"/>
      <c r="J1415" s="4"/>
      <c r="K1415" s="419"/>
      <c r="L1415" s="4"/>
      <c r="M1415" s="990"/>
      <c r="N1415" s="991"/>
      <c r="O1415" s="991"/>
      <c r="P1415" s="991"/>
      <c r="Q1415" s="991"/>
      <c r="R1415" s="991"/>
      <c r="S1415" s="991"/>
      <c r="T1415" s="991"/>
      <c r="U1415" s="991"/>
      <c r="V1415" s="991"/>
      <c r="W1415" s="991"/>
      <c r="X1415" s="991"/>
      <c r="Y1415" s="991"/>
    </row>
    <row r="1416" spans="4:25" ht="15" customHeight="1">
      <c r="D1416" s="4"/>
      <c r="E1416" s="325"/>
      <c r="F1416" s="4"/>
      <c r="G1416" s="4"/>
      <c r="H1416" s="4"/>
      <c r="I1416" s="4"/>
      <c r="J1416" s="4"/>
      <c r="K1416" s="419"/>
      <c r="L1416" s="4"/>
      <c r="M1416" s="990"/>
      <c r="N1416" s="991"/>
      <c r="O1416" s="991"/>
      <c r="P1416" s="991"/>
      <c r="Q1416" s="991"/>
      <c r="R1416" s="991"/>
      <c r="S1416" s="991"/>
      <c r="T1416" s="991"/>
      <c r="U1416" s="991"/>
      <c r="V1416" s="991"/>
      <c r="W1416" s="991"/>
      <c r="X1416" s="991"/>
      <c r="Y1416" s="991"/>
    </row>
    <row r="1417" spans="4:25" ht="15" customHeight="1">
      <c r="D1417" s="4"/>
      <c r="E1417" s="325"/>
      <c r="F1417" s="4"/>
      <c r="G1417" s="4"/>
      <c r="H1417" s="4"/>
      <c r="I1417" s="4"/>
      <c r="J1417" s="4"/>
      <c r="K1417" s="419"/>
      <c r="L1417" s="4"/>
      <c r="M1417" s="990"/>
      <c r="N1417" s="991"/>
      <c r="O1417" s="991"/>
      <c r="P1417" s="991"/>
      <c r="Q1417" s="991"/>
      <c r="R1417" s="991"/>
      <c r="S1417" s="991"/>
      <c r="T1417" s="991"/>
      <c r="U1417" s="991"/>
      <c r="V1417" s="991"/>
      <c r="W1417" s="991"/>
      <c r="X1417" s="991"/>
      <c r="Y1417" s="991"/>
    </row>
    <row r="1418" spans="4:25" ht="15" customHeight="1">
      <c r="D1418" s="4"/>
      <c r="E1418" s="325"/>
      <c r="F1418" s="4"/>
      <c r="G1418" s="4"/>
      <c r="H1418" s="4"/>
      <c r="I1418" s="4"/>
      <c r="J1418" s="4"/>
      <c r="K1418" s="419"/>
      <c r="L1418" s="4"/>
      <c r="M1418" s="990"/>
      <c r="N1418" s="991"/>
      <c r="O1418" s="991"/>
      <c r="P1418" s="991"/>
      <c r="Q1418" s="991"/>
      <c r="R1418" s="991"/>
      <c r="S1418" s="991"/>
      <c r="T1418" s="991"/>
      <c r="U1418" s="991"/>
      <c r="V1418" s="991"/>
      <c r="W1418" s="991"/>
      <c r="X1418" s="991"/>
      <c r="Y1418" s="991"/>
    </row>
    <row r="1419" spans="4:25" ht="15" customHeight="1">
      <c r="D1419" s="4"/>
      <c r="E1419" s="325"/>
      <c r="F1419" s="4"/>
      <c r="G1419" s="4"/>
      <c r="H1419" s="4"/>
      <c r="I1419" s="4"/>
      <c r="J1419" s="4"/>
      <c r="K1419" s="419"/>
      <c r="L1419" s="4"/>
      <c r="M1419" s="990"/>
      <c r="N1419" s="991"/>
      <c r="O1419" s="991"/>
      <c r="P1419" s="991"/>
      <c r="Q1419" s="991"/>
      <c r="R1419" s="991"/>
      <c r="S1419" s="991"/>
      <c r="T1419" s="991"/>
      <c r="U1419" s="991"/>
      <c r="V1419" s="991"/>
      <c r="W1419" s="991"/>
      <c r="X1419" s="991"/>
      <c r="Y1419" s="991"/>
    </row>
    <row r="1420" spans="4:25" ht="15" customHeight="1">
      <c r="D1420" s="4"/>
      <c r="E1420" s="325"/>
      <c r="F1420" s="4"/>
      <c r="G1420" s="4"/>
      <c r="H1420" s="4"/>
      <c r="I1420" s="4"/>
      <c r="J1420" s="4"/>
      <c r="K1420" s="419"/>
      <c r="L1420" s="4"/>
      <c r="M1420" s="990"/>
      <c r="N1420" s="991"/>
      <c r="O1420" s="991"/>
      <c r="P1420" s="991"/>
      <c r="Q1420" s="991"/>
      <c r="R1420" s="991"/>
      <c r="S1420" s="991"/>
      <c r="T1420" s="991"/>
      <c r="U1420" s="991"/>
      <c r="V1420" s="991"/>
      <c r="W1420" s="991"/>
      <c r="X1420" s="991"/>
      <c r="Y1420" s="991"/>
    </row>
    <row r="1421" spans="4:25" ht="15" customHeight="1">
      <c r="D1421" s="4"/>
      <c r="E1421" s="325"/>
      <c r="F1421" s="4"/>
      <c r="G1421" s="4"/>
      <c r="H1421" s="4"/>
      <c r="I1421" s="4"/>
      <c r="J1421" s="4"/>
      <c r="K1421" s="419"/>
      <c r="L1421" s="4"/>
      <c r="M1421" s="990"/>
      <c r="N1421" s="991"/>
      <c r="O1421" s="991"/>
      <c r="P1421" s="991"/>
      <c r="Q1421" s="991"/>
      <c r="R1421" s="991"/>
      <c r="S1421" s="991"/>
      <c r="T1421" s="991"/>
      <c r="U1421" s="991"/>
      <c r="V1421" s="991"/>
      <c r="W1421" s="991"/>
      <c r="X1421" s="991"/>
      <c r="Y1421" s="991"/>
    </row>
    <row r="1422" spans="4:25" ht="15" customHeight="1">
      <c r="D1422" s="4"/>
      <c r="E1422" s="325"/>
      <c r="F1422" s="4"/>
      <c r="G1422" s="4"/>
      <c r="H1422" s="4"/>
      <c r="I1422" s="4"/>
      <c r="J1422" s="4"/>
      <c r="K1422" s="419"/>
      <c r="L1422" s="4"/>
      <c r="M1422" s="990"/>
      <c r="N1422" s="991"/>
      <c r="O1422" s="991"/>
      <c r="P1422" s="991"/>
      <c r="Q1422" s="991"/>
      <c r="R1422" s="991"/>
      <c r="S1422" s="991"/>
      <c r="T1422" s="991"/>
      <c r="U1422" s="991"/>
      <c r="V1422" s="991"/>
      <c r="W1422" s="991"/>
      <c r="X1422" s="991"/>
      <c r="Y1422" s="991"/>
    </row>
    <row r="1423" spans="4:25" ht="15" customHeight="1">
      <c r="D1423" s="4"/>
      <c r="E1423" s="325"/>
      <c r="F1423" s="4"/>
      <c r="G1423" s="4"/>
      <c r="H1423" s="4"/>
      <c r="I1423" s="4"/>
      <c r="J1423" s="4"/>
      <c r="K1423" s="419"/>
      <c r="L1423" s="4"/>
      <c r="M1423" s="990"/>
      <c r="N1423" s="991"/>
      <c r="O1423" s="991"/>
      <c r="P1423" s="991"/>
      <c r="Q1423" s="991"/>
      <c r="R1423" s="991"/>
      <c r="S1423" s="991"/>
      <c r="T1423" s="991"/>
      <c r="U1423" s="991"/>
      <c r="V1423" s="991"/>
      <c r="W1423" s="991"/>
      <c r="X1423" s="991"/>
      <c r="Y1423" s="991"/>
    </row>
    <row r="1424" spans="4:25" ht="15" customHeight="1">
      <c r="D1424" s="4"/>
      <c r="E1424" s="325"/>
      <c r="F1424" s="4"/>
      <c r="G1424" s="4"/>
      <c r="H1424" s="4"/>
      <c r="I1424" s="4"/>
      <c r="J1424" s="4"/>
      <c r="K1424" s="419"/>
      <c r="L1424" s="4"/>
      <c r="M1424" s="990"/>
      <c r="N1424" s="991"/>
      <c r="O1424" s="991"/>
      <c r="P1424" s="991"/>
      <c r="Q1424" s="991"/>
      <c r="R1424" s="991"/>
      <c r="S1424" s="991"/>
      <c r="T1424" s="991"/>
      <c r="U1424" s="991"/>
      <c r="V1424" s="991"/>
      <c r="W1424" s="991"/>
      <c r="X1424" s="991"/>
      <c r="Y1424" s="991"/>
    </row>
    <row r="1425" spans="4:25" ht="15" customHeight="1">
      <c r="D1425" s="4"/>
      <c r="E1425" s="325"/>
      <c r="F1425" s="4"/>
      <c r="G1425" s="4"/>
      <c r="H1425" s="4"/>
      <c r="I1425" s="4"/>
      <c r="J1425" s="4"/>
      <c r="K1425" s="419"/>
      <c r="L1425" s="4"/>
      <c r="M1425" s="990"/>
      <c r="N1425" s="991"/>
      <c r="O1425" s="991"/>
      <c r="P1425" s="991"/>
      <c r="Q1425" s="991"/>
      <c r="R1425" s="991"/>
      <c r="S1425" s="991"/>
      <c r="T1425" s="991"/>
      <c r="U1425" s="991"/>
      <c r="V1425" s="991"/>
      <c r="W1425" s="991"/>
      <c r="X1425" s="991"/>
      <c r="Y1425" s="991"/>
    </row>
    <row r="1426" spans="4:25" ht="15" customHeight="1">
      <c r="D1426" s="4"/>
      <c r="E1426" s="325"/>
      <c r="F1426" s="4"/>
      <c r="G1426" s="4"/>
      <c r="H1426" s="4"/>
      <c r="I1426" s="4"/>
      <c r="J1426" s="4"/>
      <c r="K1426" s="419"/>
      <c r="L1426" s="4"/>
      <c r="M1426" s="990"/>
      <c r="N1426" s="991"/>
      <c r="O1426" s="991"/>
      <c r="P1426" s="991"/>
      <c r="Q1426" s="991"/>
      <c r="R1426" s="991"/>
      <c r="S1426" s="991"/>
      <c r="T1426" s="991"/>
      <c r="U1426" s="991"/>
      <c r="V1426" s="991"/>
      <c r="W1426" s="991"/>
      <c r="X1426" s="991"/>
      <c r="Y1426" s="991"/>
    </row>
    <row r="1427" spans="4:25" ht="15" customHeight="1">
      <c r="D1427" s="4"/>
      <c r="E1427" s="325"/>
      <c r="F1427" s="4"/>
      <c r="G1427" s="4"/>
      <c r="H1427" s="4"/>
      <c r="I1427" s="4"/>
      <c r="J1427" s="4"/>
      <c r="K1427" s="419"/>
      <c r="L1427" s="4"/>
      <c r="M1427" s="990"/>
      <c r="N1427" s="991"/>
      <c r="O1427" s="991"/>
      <c r="P1427" s="991"/>
      <c r="Q1427" s="991"/>
      <c r="R1427" s="991"/>
      <c r="S1427" s="991"/>
      <c r="T1427" s="991"/>
      <c r="U1427" s="991"/>
      <c r="V1427" s="991"/>
      <c r="W1427" s="991"/>
      <c r="X1427" s="991"/>
      <c r="Y1427" s="991"/>
    </row>
    <row r="1428" spans="4:25" ht="15" customHeight="1">
      <c r="D1428" s="4"/>
      <c r="E1428" s="325"/>
      <c r="F1428" s="4"/>
      <c r="G1428" s="4"/>
      <c r="H1428" s="4"/>
      <c r="I1428" s="4"/>
      <c r="J1428" s="4"/>
      <c r="K1428" s="419"/>
      <c r="L1428" s="4"/>
      <c r="M1428" s="990"/>
      <c r="N1428" s="991"/>
      <c r="O1428" s="991"/>
      <c r="P1428" s="991"/>
      <c r="Q1428" s="991"/>
      <c r="R1428" s="991"/>
      <c r="S1428" s="991"/>
      <c r="T1428" s="991"/>
      <c r="U1428" s="991"/>
      <c r="V1428" s="991"/>
      <c r="W1428" s="991"/>
      <c r="X1428" s="991"/>
      <c r="Y1428" s="991"/>
    </row>
    <row r="1429" spans="4:25" ht="15" customHeight="1">
      <c r="D1429" s="4"/>
      <c r="E1429" s="325"/>
      <c r="F1429" s="4"/>
      <c r="G1429" s="4"/>
      <c r="H1429" s="4"/>
      <c r="I1429" s="4"/>
      <c r="J1429" s="4"/>
      <c r="K1429" s="419"/>
      <c r="L1429" s="4"/>
      <c r="M1429" s="990"/>
      <c r="N1429" s="991"/>
      <c r="O1429" s="991"/>
      <c r="P1429" s="991"/>
      <c r="Q1429" s="991"/>
      <c r="R1429" s="991"/>
      <c r="S1429" s="991"/>
      <c r="T1429" s="991"/>
      <c r="U1429" s="991"/>
      <c r="V1429" s="991"/>
      <c r="W1429" s="991"/>
      <c r="X1429" s="991"/>
      <c r="Y1429" s="991"/>
    </row>
    <row r="1430" spans="4:25" ht="15" customHeight="1">
      <c r="D1430" s="4"/>
      <c r="E1430" s="325"/>
      <c r="F1430" s="4"/>
      <c r="G1430" s="4"/>
      <c r="H1430" s="4"/>
      <c r="I1430" s="4"/>
      <c r="J1430" s="4"/>
      <c r="K1430" s="419"/>
      <c r="L1430" s="4"/>
      <c r="M1430" s="990"/>
      <c r="N1430" s="991"/>
      <c r="O1430" s="991"/>
      <c r="P1430" s="991"/>
      <c r="Q1430" s="991"/>
      <c r="R1430" s="991"/>
      <c r="S1430" s="991"/>
      <c r="T1430" s="991"/>
      <c r="U1430" s="991"/>
      <c r="V1430" s="991"/>
      <c r="W1430" s="991"/>
      <c r="X1430" s="991"/>
      <c r="Y1430" s="991"/>
    </row>
    <row r="1431" spans="4:25" ht="15" customHeight="1">
      <c r="D1431" s="4"/>
      <c r="E1431" s="325"/>
      <c r="F1431" s="4"/>
      <c r="G1431" s="4"/>
      <c r="H1431" s="4"/>
      <c r="I1431" s="4"/>
      <c r="J1431" s="4"/>
      <c r="K1431" s="419"/>
      <c r="L1431" s="4"/>
      <c r="M1431" s="990"/>
      <c r="N1431" s="991"/>
      <c r="O1431" s="991"/>
      <c r="P1431" s="991"/>
      <c r="Q1431" s="991"/>
      <c r="R1431" s="991"/>
      <c r="S1431" s="991"/>
      <c r="T1431" s="991"/>
      <c r="U1431" s="991"/>
      <c r="V1431" s="991"/>
      <c r="W1431" s="991"/>
      <c r="X1431" s="991"/>
      <c r="Y1431" s="991"/>
    </row>
    <row r="1432" spans="4:25" ht="15" customHeight="1">
      <c r="D1432" s="4"/>
      <c r="E1432" s="325"/>
      <c r="F1432" s="4"/>
      <c r="G1432" s="4"/>
      <c r="H1432" s="4"/>
      <c r="I1432" s="4"/>
      <c r="J1432" s="4"/>
      <c r="K1432" s="419"/>
      <c r="L1432" s="4"/>
      <c r="M1432" s="990"/>
      <c r="N1432" s="991"/>
      <c r="O1432" s="991"/>
      <c r="P1432" s="991"/>
      <c r="Q1432" s="991"/>
      <c r="R1432" s="991"/>
      <c r="S1432" s="991"/>
      <c r="T1432" s="991"/>
      <c r="U1432" s="991"/>
      <c r="V1432" s="991"/>
      <c r="W1432" s="991"/>
      <c r="X1432" s="991"/>
      <c r="Y1432" s="991"/>
    </row>
    <row r="1433" spans="4:25" ht="15" customHeight="1">
      <c r="D1433" s="4"/>
      <c r="E1433" s="325"/>
      <c r="F1433" s="4"/>
      <c r="G1433" s="4"/>
      <c r="H1433" s="4"/>
      <c r="I1433" s="4"/>
      <c r="J1433" s="4"/>
      <c r="K1433" s="419"/>
      <c r="L1433" s="4"/>
      <c r="M1433" s="990"/>
      <c r="N1433" s="991"/>
      <c r="O1433" s="991"/>
      <c r="P1433" s="991"/>
      <c r="Q1433" s="991"/>
      <c r="R1433" s="991"/>
      <c r="S1433" s="991"/>
      <c r="T1433" s="991"/>
      <c r="U1433" s="991"/>
      <c r="V1433" s="991"/>
      <c r="W1433" s="991"/>
      <c r="X1433" s="991"/>
      <c r="Y1433" s="991"/>
    </row>
    <row r="1434" spans="4:25" ht="15" customHeight="1">
      <c r="D1434" s="4"/>
      <c r="E1434" s="325"/>
      <c r="F1434" s="4"/>
      <c r="G1434" s="4"/>
      <c r="H1434" s="4"/>
      <c r="I1434" s="4"/>
      <c r="J1434" s="4"/>
      <c r="K1434" s="419"/>
      <c r="L1434" s="4"/>
      <c r="M1434" s="990"/>
      <c r="N1434" s="991"/>
      <c r="O1434" s="991"/>
      <c r="P1434" s="991"/>
      <c r="Q1434" s="991"/>
      <c r="R1434" s="991"/>
      <c r="S1434" s="991"/>
      <c r="T1434" s="991"/>
      <c r="U1434" s="991"/>
      <c r="V1434" s="991"/>
      <c r="W1434" s="991"/>
      <c r="X1434" s="991"/>
      <c r="Y1434" s="991"/>
    </row>
    <row r="1435" spans="4:25" ht="15" customHeight="1">
      <c r="D1435" s="4"/>
      <c r="E1435" s="325"/>
      <c r="F1435" s="4"/>
      <c r="G1435" s="4"/>
      <c r="H1435" s="4"/>
      <c r="I1435" s="4"/>
      <c r="J1435" s="4"/>
      <c r="K1435" s="419"/>
      <c r="L1435" s="4"/>
      <c r="M1435" s="990"/>
      <c r="N1435" s="991"/>
      <c r="O1435" s="991"/>
      <c r="P1435" s="991"/>
      <c r="Q1435" s="991"/>
      <c r="R1435" s="991"/>
      <c r="S1435" s="991"/>
      <c r="T1435" s="991"/>
      <c r="U1435" s="991"/>
      <c r="V1435" s="991"/>
      <c r="W1435" s="991"/>
      <c r="X1435" s="991"/>
      <c r="Y1435" s="991"/>
    </row>
    <row r="1436" spans="4:25" ht="15" customHeight="1">
      <c r="D1436" s="4"/>
      <c r="E1436" s="325"/>
      <c r="F1436" s="4"/>
      <c r="G1436" s="4"/>
      <c r="H1436" s="4"/>
      <c r="I1436" s="4"/>
      <c r="J1436" s="4"/>
      <c r="K1436" s="419"/>
      <c r="L1436" s="4"/>
      <c r="M1436" s="990"/>
      <c r="N1436" s="991"/>
      <c r="O1436" s="991"/>
      <c r="P1436" s="991"/>
      <c r="Q1436" s="991"/>
      <c r="R1436" s="991"/>
      <c r="S1436" s="991"/>
      <c r="T1436" s="991"/>
      <c r="U1436" s="991"/>
      <c r="V1436" s="991"/>
      <c r="W1436" s="991"/>
      <c r="X1436" s="991"/>
      <c r="Y1436" s="991"/>
    </row>
    <row r="1437" spans="4:25" ht="15" customHeight="1">
      <c r="D1437" s="4"/>
      <c r="E1437" s="325"/>
      <c r="F1437" s="4"/>
      <c r="G1437" s="4"/>
      <c r="H1437" s="4"/>
      <c r="I1437" s="4"/>
      <c r="J1437" s="4"/>
      <c r="K1437" s="419"/>
      <c r="L1437" s="4"/>
      <c r="M1437" s="990"/>
      <c r="N1437" s="991"/>
      <c r="O1437" s="991"/>
      <c r="P1437" s="991"/>
      <c r="Q1437" s="991"/>
      <c r="R1437" s="991"/>
      <c r="S1437" s="991"/>
      <c r="T1437" s="991"/>
      <c r="U1437" s="991"/>
      <c r="V1437" s="991"/>
      <c r="W1437" s="991"/>
      <c r="X1437" s="991"/>
      <c r="Y1437" s="991"/>
    </row>
    <row r="1438" spans="4:25" ht="15" customHeight="1">
      <c r="D1438" s="4"/>
      <c r="E1438" s="325"/>
      <c r="F1438" s="4"/>
      <c r="G1438" s="4"/>
      <c r="H1438" s="4"/>
      <c r="I1438" s="4"/>
      <c r="J1438" s="4"/>
      <c r="K1438" s="419"/>
      <c r="L1438" s="4"/>
      <c r="M1438" s="990"/>
      <c r="N1438" s="991"/>
      <c r="O1438" s="991"/>
      <c r="P1438" s="991"/>
      <c r="Q1438" s="991"/>
      <c r="R1438" s="991"/>
      <c r="S1438" s="991"/>
      <c r="T1438" s="991"/>
      <c r="U1438" s="991"/>
      <c r="V1438" s="991"/>
      <c r="W1438" s="991"/>
      <c r="X1438" s="991"/>
      <c r="Y1438" s="991"/>
    </row>
    <row r="1439" spans="4:25" ht="15" customHeight="1">
      <c r="D1439" s="4"/>
      <c r="E1439" s="325"/>
      <c r="F1439" s="4"/>
      <c r="G1439" s="4"/>
      <c r="H1439" s="4"/>
      <c r="I1439" s="4"/>
      <c r="J1439" s="4"/>
      <c r="K1439" s="419"/>
      <c r="L1439" s="4"/>
      <c r="M1439" s="990"/>
      <c r="N1439" s="991"/>
      <c r="O1439" s="991"/>
      <c r="P1439" s="991"/>
      <c r="Q1439" s="991"/>
      <c r="R1439" s="991"/>
      <c r="S1439" s="991"/>
      <c r="T1439" s="991"/>
      <c r="U1439" s="991"/>
      <c r="V1439" s="991"/>
      <c r="W1439" s="991"/>
      <c r="X1439" s="991"/>
      <c r="Y1439" s="991"/>
    </row>
    <row r="1440" spans="4:25" ht="15" customHeight="1">
      <c r="D1440" s="4"/>
      <c r="E1440" s="325"/>
      <c r="F1440" s="4"/>
      <c r="G1440" s="4"/>
      <c r="H1440" s="4"/>
      <c r="I1440" s="4"/>
      <c r="J1440" s="4"/>
      <c r="K1440" s="419"/>
      <c r="L1440" s="4"/>
      <c r="M1440" s="990"/>
      <c r="N1440" s="991"/>
      <c r="O1440" s="991"/>
      <c r="P1440" s="991"/>
      <c r="Q1440" s="991"/>
      <c r="R1440" s="991"/>
      <c r="S1440" s="991"/>
      <c r="T1440" s="991"/>
      <c r="U1440" s="991"/>
      <c r="V1440" s="991"/>
      <c r="W1440" s="991"/>
      <c r="X1440" s="991"/>
      <c r="Y1440" s="991"/>
    </row>
    <row r="1441" spans="4:25" ht="15" customHeight="1">
      <c r="D1441" s="4"/>
      <c r="E1441" s="325"/>
      <c r="F1441" s="4"/>
      <c r="G1441" s="4"/>
      <c r="H1441" s="4"/>
      <c r="I1441" s="4"/>
      <c r="J1441" s="4"/>
      <c r="K1441" s="419"/>
      <c r="L1441" s="4"/>
      <c r="M1441" s="990"/>
      <c r="N1441" s="991"/>
      <c r="O1441" s="991"/>
      <c r="P1441" s="991"/>
      <c r="Q1441" s="991"/>
      <c r="R1441" s="991"/>
      <c r="S1441" s="991"/>
      <c r="T1441" s="991"/>
      <c r="U1441" s="991"/>
      <c r="V1441" s="991"/>
      <c r="W1441" s="991"/>
      <c r="X1441" s="991"/>
      <c r="Y1441" s="991"/>
    </row>
    <row r="1442" spans="4:25" ht="15" customHeight="1">
      <c r="D1442" s="4"/>
      <c r="E1442" s="325"/>
      <c r="F1442" s="4"/>
      <c r="G1442" s="4"/>
      <c r="H1442" s="4"/>
      <c r="I1442" s="4"/>
      <c r="J1442" s="4"/>
      <c r="K1442" s="419"/>
      <c r="L1442" s="4"/>
      <c r="M1442" s="990"/>
      <c r="N1442" s="991"/>
      <c r="O1442" s="991"/>
      <c r="P1442" s="991"/>
      <c r="Q1442" s="991"/>
      <c r="R1442" s="991"/>
      <c r="S1442" s="991"/>
      <c r="T1442" s="991"/>
      <c r="U1442" s="991"/>
      <c r="V1442" s="991"/>
      <c r="W1442" s="991"/>
      <c r="X1442" s="991"/>
      <c r="Y1442" s="991"/>
    </row>
    <row r="1443" spans="4:25" ht="15" customHeight="1">
      <c r="D1443" s="4"/>
      <c r="E1443" s="325"/>
      <c r="F1443" s="4"/>
      <c r="G1443" s="4"/>
      <c r="H1443" s="4"/>
      <c r="I1443" s="4"/>
      <c r="J1443" s="4"/>
      <c r="K1443" s="419"/>
      <c r="L1443" s="4"/>
      <c r="M1443" s="990"/>
      <c r="N1443" s="991"/>
      <c r="O1443" s="991"/>
      <c r="P1443" s="991"/>
      <c r="Q1443" s="991"/>
      <c r="R1443" s="991"/>
      <c r="S1443" s="991"/>
      <c r="T1443" s="991"/>
      <c r="U1443" s="991"/>
      <c r="V1443" s="991"/>
      <c r="W1443" s="991"/>
      <c r="X1443" s="991"/>
      <c r="Y1443" s="991"/>
    </row>
    <row r="1444" spans="4:25" ht="15" customHeight="1">
      <c r="D1444" s="4"/>
      <c r="E1444" s="325"/>
      <c r="F1444" s="4"/>
      <c r="G1444" s="4"/>
      <c r="H1444" s="4"/>
      <c r="I1444" s="4"/>
      <c r="J1444" s="4"/>
      <c r="K1444" s="419"/>
      <c r="L1444" s="4"/>
      <c r="M1444" s="990"/>
      <c r="N1444" s="991"/>
      <c r="O1444" s="991"/>
      <c r="P1444" s="991"/>
      <c r="Q1444" s="991"/>
      <c r="R1444" s="991"/>
      <c r="S1444" s="991"/>
      <c r="T1444" s="991"/>
      <c r="U1444" s="991"/>
      <c r="V1444" s="991"/>
      <c r="W1444" s="991"/>
      <c r="X1444" s="991"/>
      <c r="Y1444" s="991"/>
    </row>
    <row r="1445" spans="4:25" ht="15" customHeight="1">
      <c r="D1445" s="4"/>
      <c r="E1445" s="325"/>
      <c r="F1445" s="4"/>
      <c r="G1445" s="4"/>
      <c r="H1445" s="4"/>
      <c r="I1445" s="4"/>
      <c r="J1445" s="4"/>
      <c r="K1445" s="419"/>
      <c r="L1445" s="4"/>
      <c r="M1445" s="990"/>
      <c r="N1445" s="991"/>
      <c r="O1445" s="991"/>
      <c r="P1445" s="991"/>
      <c r="Q1445" s="991"/>
      <c r="R1445" s="991"/>
      <c r="S1445" s="991"/>
      <c r="T1445" s="991"/>
      <c r="U1445" s="991"/>
      <c r="V1445" s="991"/>
      <c r="W1445" s="991"/>
      <c r="X1445" s="991"/>
      <c r="Y1445" s="991"/>
    </row>
    <row r="1446" spans="4:25" ht="15" customHeight="1">
      <c r="D1446" s="4"/>
      <c r="E1446" s="325"/>
      <c r="F1446" s="4"/>
      <c r="G1446" s="4"/>
      <c r="H1446" s="4"/>
      <c r="I1446" s="4"/>
      <c r="J1446" s="4"/>
      <c r="K1446" s="419"/>
      <c r="L1446" s="4"/>
      <c r="M1446" s="990"/>
      <c r="N1446" s="991"/>
      <c r="O1446" s="991"/>
      <c r="P1446" s="991"/>
      <c r="Q1446" s="991"/>
      <c r="R1446" s="991"/>
      <c r="S1446" s="991"/>
      <c r="T1446" s="991"/>
      <c r="U1446" s="991"/>
      <c r="V1446" s="991"/>
      <c r="W1446" s="991"/>
      <c r="X1446" s="991"/>
      <c r="Y1446" s="991"/>
    </row>
    <row r="1447" spans="4:25" ht="15" customHeight="1">
      <c r="D1447" s="4"/>
      <c r="E1447" s="325"/>
      <c r="F1447" s="4"/>
      <c r="G1447" s="4"/>
      <c r="H1447" s="4"/>
      <c r="I1447" s="4"/>
      <c r="J1447" s="4"/>
      <c r="K1447" s="419"/>
      <c r="L1447" s="4"/>
      <c r="M1447" s="990"/>
      <c r="N1447" s="991"/>
      <c r="O1447" s="991"/>
      <c r="P1447" s="991"/>
      <c r="Q1447" s="991"/>
      <c r="R1447" s="991"/>
      <c r="S1447" s="991"/>
      <c r="T1447" s="991"/>
      <c r="U1447" s="991"/>
      <c r="V1447" s="991"/>
      <c r="W1447" s="991"/>
      <c r="X1447" s="991"/>
      <c r="Y1447" s="991"/>
    </row>
    <row r="1448" spans="4:25" ht="15" customHeight="1">
      <c r="D1448" s="4"/>
      <c r="E1448" s="325"/>
      <c r="F1448" s="4"/>
      <c r="G1448" s="4"/>
      <c r="H1448" s="4"/>
      <c r="I1448" s="4"/>
      <c r="J1448" s="4"/>
      <c r="K1448" s="419"/>
      <c r="L1448" s="4"/>
      <c r="M1448" s="990"/>
      <c r="N1448" s="991"/>
      <c r="O1448" s="991"/>
      <c r="P1448" s="991"/>
      <c r="Q1448" s="991"/>
      <c r="R1448" s="991"/>
      <c r="S1448" s="991"/>
      <c r="T1448" s="991"/>
      <c r="U1448" s="991"/>
      <c r="V1448" s="991"/>
      <c r="W1448" s="991"/>
      <c r="X1448" s="991"/>
      <c r="Y1448" s="991"/>
    </row>
    <row r="1449" spans="4:25" ht="15" customHeight="1">
      <c r="D1449" s="4"/>
      <c r="E1449" s="325"/>
      <c r="F1449" s="4"/>
      <c r="G1449" s="4"/>
      <c r="H1449" s="4"/>
      <c r="I1449" s="4"/>
      <c r="J1449" s="4"/>
      <c r="K1449" s="419"/>
      <c r="L1449" s="4"/>
      <c r="M1449" s="990"/>
      <c r="N1449" s="991"/>
      <c r="O1449" s="991"/>
      <c r="P1449" s="991"/>
      <c r="Q1449" s="991"/>
      <c r="R1449" s="991"/>
      <c r="S1449" s="991"/>
      <c r="T1449" s="991"/>
      <c r="U1449" s="991"/>
      <c r="V1449" s="991"/>
      <c r="W1449" s="991"/>
      <c r="X1449" s="991"/>
      <c r="Y1449" s="991"/>
    </row>
    <row r="1450" spans="4:25" ht="15" customHeight="1">
      <c r="D1450" s="4"/>
      <c r="E1450" s="325"/>
      <c r="F1450" s="4"/>
      <c r="G1450" s="4"/>
      <c r="H1450" s="4"/>
      <c r="I1450" s="4"/>
      <c r="J1450" s="4"/>
      <c r="K1450" s="419"/>
      <c r="L1450" s="4"/>
      <c r="M1450" s="990"/>
      <c r="N1450" s="991"/>
      <c r="O1450" s="991"/>
      <c r="P1450" s="991"/>
      <c r="Q1450" s="991"/>
      <c r="R1450" s="991"/>
      <c r="S1450" s="991"/>
      <c r="T1450" s="991"/>
      <c r="U1450" s="991"/>
      <c r="V1450" s="991"/>
      <c r="W1450" s="991"/>
      <c r="X1450" s="991"/>
      <c r="Y1450" s="991"/>
    </row>
    <row r="1451" spans="4:25" ht="15" customHeight="1">
      <c r="D1451" s="4"/>
      <c r="E1451" s="325"/>
      <c r="F1451" s="4"/>
      <c r="G1451" s="4"/>
      <c r="H1451" s="4"/>
      <c r="I1451" s="4"/>
      <c r="J1451" s="4"/>
      <c r="K1451" s="419"/>
      <c r="L1451" s="4"/>
      <c r="M1451" s="990"/>
      <c r="N1451" s="991"/>
      <c r="O1451" s="991"/>
      <c r="P1451" s="991"/>
      <c r="Q1451" s="991"/>
      <c r="R1451" s="991"/>
      <c r="S1451" s="991"/>
      <c r="T1451" s="991"/>
      <c r="U1451" s="991"/>
      <c r="V1451" s="991"/>
      <c r="W1451" s="991"/>
      <c r="X1451" s="991"/>
      <c r="Y1451" s="991"/>
    </row>
    <row r="1452" spans="4:25" ht="15" customHeight="1">
      <c r="D1452" s="4"/>
      <c r="E1452" s="325"/>
      <c r="F1452" s="4"/>
      <c r="G1452" s="4"/>
      <c r="H1452" s="4"/>
      <c r="I1452" s="4"/>
      <c r="J1452" s="4"/>
      <c r="K1452" s="419"/>
      <c r="L1452" s="4"/>
      <c r="M1452" s="990"/>
      <c r="N1452" s="991"/>
      <c r="O1452" s="991"/>
      <c r="P1452" s="991"/>
      <c r="Q1452" s="991"/>
      <c r="R1452" s="991"/>
      <c r="S1452" s="991"/>
      <c r="T1452" s="991"/>
      <c r="U1452" s="991"/>
      <c r="V1452" s="991"/>
      <c r="W1452" s="991"/>
      <c r="X1452" s="991"/>
      <c r="Y1452" s="991"/>
    </row>
    <row r="1453" spans="4:25" ht="15" customHeight="1">
      <c r="D1453" s="4"/>
      <c r="E1453" s="325"/>
      <c r="F1453" s="4"/>
      <c r="G1453" s="4"/>
      <c r="H1453" s="4"/>
      <c r="I1453" s="4"/>
      <c r="J1453" s="4"/>
      <c r="K1453" s="419"/>
      <c r="L1453" s="4"/>
      <c r="M1453" s="990"/>
      <c r="N1453" s="991"/>
      <c r="O1453" s="991"/>
      <c r="P1453" s="991"/>
      <c r="Q1453" s="991"/>
      <c r="R1453" s="991"/>
      <c r="S1453" s="991"/>
      <c r="T1453" s="991"/>
      <c r="U1453" s="991"/>
      <c r="V1453" s="991"/>
      <c r="W1453" s="991"/>
      <c r="X1453" s="991"/>
      <c r="Y1453" s="991"/>
    </row>
    <row r="1454" spans="4:25" ht="15" customHeight="1">
      <c r="D1454" s="4"/>
      <c r="E1454" s="325"/>
      <c r="F1454" s="4"/>
      <c r="G1454" s="4"/>
      <c r="H1454" s="4"/>
      <c r="I1454" s="4"/>
      <c r="J1454" s="4"/>
      <c r="K1454" s="419"/>
      <c r="L1454" s="4"/>
      <c r="M1454" s="990"/>
      <c r="N1454" s="991"/>
      <c r="O1454" s="991"/>
      <c r="P1454" s="991"/>
      <c r="Q1454" s="991"/>
      <c r="R1454" s="991"/>
      <c r="S1454" s="991"/>
      <c r="T1454" s="991"/>
      <c r="U1454" s="991"/>
      <c r="V1454" s="991"/>
      <c r="W1454" s="991"/>
      <c r="X1454" s="991"/>
      <c r="Y1454" s="991"/>
    </row>
    <row r="1455" spans="4:25" ht="15" customHeight="1">
      <c r="D1455" s="4"/>
      <c r="E1455" s="325"/>
      <c r="F1455" s="4"/>
      <c r="G1455" s="4"/>
      <c r="H1455" s="4"/>
      <c r="I1455" s="4"/>
      <c r="J1455" s="4"/>
      <c r="K1455" s="419"/>
      <c r="L1455" s="4"/>
      <c r="M1455" s="990"/>
      <c r="N1455" s="991"/>
      <c r="O1455" s="991"/>
      <c r="P1455" s="991"/>
      <c r="Q1455" s="991"/>
      <c r="R1455" s="991"/>
      <c r="S1455" s="991"/>
      <c r="T1455" s="991"/>
      <c r="U1455" s="991"/>
      <c r="V1455" s="991"/>
      <c r="W1455" s="991"/>
      <c r="X1455" s="991"/>
      <c r="Y1455" s="991"/>
    </row>
    <row r="1456" spans="4:25" ht="15" customHeight="1">
      <c r="D1456" s="4"/>
      <c r="E1456" s="325"/>
      <c r="F1456" s="4"/>
      <c r="G1456" s="4"/>
      <c r="H1456" s="4"/>
      <c r="I1456" s="4"/>
      <c r="J1456" s="4"/>
      <c r="K1456" s="419"/>
      <c r="L1456" s="4"/>
      <c r="M1456" s="990"/>
      <c r="N1456" s="991"/>
      <c r="O1456" s="991"/>
      <c r="P1456" s="991"/>
      <c r="Q1456" s="991"/>
      <c r="R1456" s="991"/>
      <c r="S1456" s="991"/>
      <c r="T1456" s="991"/>
      <c r="U1456" s="991"/>
      <c r="V1456" s="991"/>
      <c r="W1456" s="991"/>
      <c r="X1456" s="991"/>
      <c r="Y1456" s="991"/>
    </row>
    <row r="1457" spans="4:25" ht="15" customHeight="1">
      <c r="D1457" s="4"/>
      <c r="E1457" s="325"/>
      <c r="F1457" s="4"/>
      <c r="G1457" s="4"/>
      <c r="H1457" s="4"/>
      <c r="I1457" s="4"/>
      <c r="J1457" s="4"/>
      <c r="K1457" s="419"/>
      <c r="L1457" s="4"/>
      <c r="M1457" s="990"/>
      <c r="N1457" s="991"/>
      <c r="O1457" s="991"/>
      <c r="P1457" s="991"/>
      <c r="Q1457" s="991"/>
      <c r="R1457" s="991"/>
      <c r="S1457" s="991"/>
      <c r="T1457" s="991"/>
      <c r="U1457" s="991"/>
      <c r="V1457" s="991"/>
      <c r="W1457" s="991"/>
      <c r="X1457" s="991"/>
      <c r="Y1457" s="991"/>
    </row>
    <row r="1458" spans="4:25" ht="15" customHeight="1">
      <c r="D1458" s="4"/>
      <c r="E1458" s="325"/>
      <c r="F1458" s="4"/>
      <c r="G1458" s="4"/>
      <c r="H1458" s="4"/>
      <c r="I1458" s="4"/>
      <c r="J1458" s="4"/>
      <c r="K1458" s="419"/>
      <c r="L1458" s="4"/>
      <c r="M1458" s="990"/>
      <c r="N1458" s="991"/>
      <c r="O1458" s="991"/>
      <c r="P1458" s="991"/>
      <c r="Q1458" s="991"/>
      <c r="R1458" s="991"/>
      <c r="S1458" s="991"/>
      <c r="T1458" s="991"/>
      <c r="U1458" s="991"/>
      <c r="V1458" s="991"/>
      <c r="W1458" s="991"/>
      <c r="X1458" s="991"/>
      <c r="Y1458" s="991"/>
    </row>
    <row r="1459" spans="4:25" ht="15" customHeight="1">
      <c r="D1459" s="4"/>
      <c r="E1459" s="325"/>
      <c r="F1459" s="4"/>
      <c r="G1459" s="4"/>
      <c r="H1459" s="4"/>
      <c r="I1459" s="4"/>
      <c r="J1459" s="4"/>
      <c r="K1459" s="419"/>
      <c r="L1459" s="4"/>
      <c r="M1459" s="990"/>
      <c r="N1459" s="991"/>
      <c r="O1459" s="991"/>
      <c r="P1459" s="991"/>
      <c r="Q1459" s="991"/>
      <c r="R1459" s="991"/>
      <c r="S1459" s="991"/>
      <c r="T1459" s="991"/>
      <c r="U1459" s="991"/>
      <c r="V1459" s="991"/>
      <c r="W1459" s="991"/>
      <c r="X1459" s="991"/>
      <c r="Y1459" s="991"/>
    </row>
    <row r="1460" spans="4:25" ht="15" customHeight="1">
      <c r="D1460" s="4"/>
      <c r="E1460" s="325"/>
      <c r="F1460" s="4"/>
      <c r="G1460" s="4"/>
      <c r="H1460" s="4"/>
      <c r="I1460" s="4"/>
      <c r="J1460" s="4"/>
      <c r="K1460" s="419"/>
      <c r="L1460" s="4"/>
      <c r="M1460" s="990"/>
      <c r="N1460" s="991"/>
      <c r="O1460" s="991"/>
      <c r="P1460" s="991"/>
      <c r="Q1460" s="991"/>
      <c r="R1460" s="991"/>
      <c r="S1460" s="991"/>
      <c r="T1460" s="991"/>
      <c r="U1460" s="991"/>
      <c r="V1460" s="991"/>
      <c r="W1460" s="991"/>
      <c r="X1460" s="991"/>
      <c r="Y1460" s="991"/>
    </row>
    <row r="1461" spans="4:25" ht="15" customHeight="1">
      <c r="D1461" s="4"/>
      <c r="E1461" s="325"/>
      <c r="F1461" s="4"/>
      <c r="G1461" s="4"/>
      <c r="H1461" s="4"/>
      <c r="I1461" s="4"/>
      <c r="J1461" s="4"/>
      <c r="K1461" s="419"/>
      <c r="L1461" s="4"/>
      <c r="M1461" s="990"/>
      <c r="N1461" s="991"/>
      <c r="O1461" s="991"/>
      <c r="P1461" s="991"/>
      <c r="Q1461" s="991"/>
      <c r="R1461" s="991"/>
      <c r="S1461" s="991"/>
      <c r="T1461" s="991"/>
      <c r="U1461" s="991"/>
      <c r="V1461" s="991"/>
      <c r="W1461" s="991"/>
      <c r="X1461" s="991"/>
      <c r="Y1461" s="991"/>
    </row>
    <row r="1462" spans="4:25" ht="15" customHeight="1">
      <c r="D1462" s="4"/>
      <c r="E1462" s="325"/>
      <c r="F1462" s="4"/>
      <c r="G1462" s="4"/>
      <c r="H1462" s="4"/>
      <c r="I1462" s="4"/>
      <c r="J1462" s="4"/>
      <c r="K1462" s="419"/>
      <c r="L1462" s="4"/>
      <c r="M1462" s="990"/>
      <c r="N1462" s="991"/>
      <c r="O1462" s="991"/>
      <c r="P1462" s="991"/>
      <c r="Q1462" s="991"/>
      <c r="R1462" s="991"/>
      <c r="S1462" s="991"/>
      <c r="T1462" s="991"/>
      <c r="U1462" s="991"/>
      <c r="V1462" s="991"/>
      <c r="W1462" s="991"/>
      <c r="X1462" s="991"/>
      <c r="Y1462" s="991"/>
    </row>
    <row r="1463" spans="4:25" ht="15" customHeight="1">
      <c r="D1463" s="4"/>
      <c r="E1463" s="325"/>
      <c r="F1463" s="4"/>
      <c r="G1463" s="4"/>
      <c r="H1463" s="4"/>
      <c r="I1463" s="4"/>
      <c r="J1463" s="4"/>
      <c r="K1463" s="419"/>
      <c r="L1463" s="4"/>
      <c r="M1463" s="990"/>
      <c r="N1463" s="991"/>
      <c r="O1463" s="991"/>
      <c r="P1463" s="991"/>
      <c r="Q1463" s="991"/>
      <c r="R1463" s="991"/>
      <c r="S1463" s="991"/>
      <c r="T1463" s="991"/>
      <c r="U1463" s="991"/>
      <c r="V1463" s="991"/>
      <c r="W1463" s="991"/>
      <c r="X1463" s="991"/>
      <c r="Y1463" s="991"/>
    </row>
    <row r="1464" spans="4:25" ht="15" customHeight="1">
      <c r="D1464" s="4"/>
      <c r="E1464" s="325"/>
      <c r="F1464" s="4"/>
      <c r="G1464" s="4"/>
      <c r="H1464" s="4"/>
      <c r="I1464" s="4"/>
      <c r="J1464" s="4"/>
      <c r="K1464" s="419"/>
      <c r="L1464" s="4"/>
      <c r="M1464" s="990"/>
      <c r="N1464" s="991"/>
      <c r="O1464" s="991"/>
      <c r="P1464" s="991"/>
      <c r="Q1464" s="991"/>
      <c r="R1464" s="991"/>
      <c r="S1464" s="991"/>
      <c r="T1464" s="991"/>
      <c r="U1464" s="991"/>
      <c r="V1464" s="991"/>
      <c r="W1464" s="991"/>
      <c r="X1464" s="991"/>
      <c r="Y1464" s="991"/>
    </row>
    <row r="1465" spans="4:25" ht="15" customHeight="1">
      <c r="D1465" s="4"/>
      <c r="E1465" s="325"/>
      <c r="F1465" s="4"/>
      <c r="G1465" s="4"/>
      <c r="H1465" s="4"/>
      <c r="I1465" s="4"/>
      <c r="J1465" s="4"/>
      <c r="K1465" s="419"/>
      <c r="L1465" s="4"/>
      <c r="M1465" s="990"/>
      <c r="N1465" s="991"/>
      <c r="O1465" s="991"/>
      <c r="P1465" s="991"/>
      <c r="Q1465" s="991"/>
      <c r="R1465" s="991"/>
      <c r="S1465" s="991"/>
      <c r="T1465" s="991"/>
      <c r="U1465" s="991"/>
      <c r="V1465" s="991"/>
      <c r="W1465" s="991"/>
      <c r="X1465" s="991"/>
      <c r="Y1465" s="991"/>
    </row>
    <row r="1466" spans="4:25" ht="15" customHeight="1">
      <c r="D1466" s="4"/>
      <c r="E1466" s="325"/>
      <c r="F1466" s="4"/>
      <c r="G1466" s="4"/>
      <c r="H1466" s="4"/>
      <c r="I1466" s="4"/>
      <c r="J1466" s="4"/>
      <c r="K1466" s="419"/>
      <c r="L1466" s="4"/>
      <c r="M1466" s="990"/>
      <c r="N1466" s="991"/>
      <c r="O1466" s="991"/>
      <c r="P1466" s="991"/>
      <c r="Q1466" s="991"/>
      <c r="R1466" s="991"/>
      <c r="S1466" s="991"/>
      <c r="T1466" s="991"/>
      <c r="U1466" s="991"/>
      <c r="V1466" s="991"/>
      <c r="W1466" s="991"/>
      <c r="X1466" s="991"/>
      <c r="Y1466" s="991"/>
    </row>
    <row r="1467" spans="4:25" ht="15" customHeight="1">
      <c r="D1467" s="4"/>
      <c r="E1467" s="325"/>
      <c r="F1467" s="4"/>
      <c r="G1467" s="4"/>
      <c r="H1467" s="4"/>
      <c r="I1467" s="4"/>
      <c r="J1467" s="4"/>
      <c r="K1467" s="419"/>
      <c r="L1467" s="4"/>
      <c r="M1467" s="990"/>
      <c r="N1467" s="991"/>
      <c r="O1467" s="991"/>
      <c r="P1467" s="991"/>
      <c r="Q1467" s="991"/>
      <c r="R1467" s="991"/>
      <c r="S1467" s="991"/>
      <c r="T1467" s="991"/>
      <c r="U1467" s="991"/>
      <c r="V1467" s="991"/>
      <c r="W1467" s="991"/>
      <c r="X1467" s="991"/>
      <c r="Y1467" s="991"/>
    </row>
    <row r="1468" spans="4:25" ht="15" customHeight="1">
      <c r="D1468" s="4"/>
      <c r="E1468" s="325"/>
      <c r="F1468" s="4"/>
      <c r="G1468" s="4"/>
      <c r="H1468" s="4"/>
      <c r="I1468" s="4"/>
      <c r="J1468" s="4"/>
      <c r="K1468" s="419"/>
      <c r="L1468" s="4"/>
      <c r="M1468" s="990"/>
      <c r="N1468" s="991"/>
      <c r="O1468" s="991"/>
      <c r="P1468" s="991"/>
      <c r="Q1468" s="991"/>
      <c r="R1468" s="991"/>
      <c r="S1468" s="991"/>
      <c r="T1468" s="991"/>
      <c r="U1468" s="991"/>
      <c r="V1468" s="991"/>
      <c r="W1468" s="991"/>
      <c r="X1468" s="991"/>
      <c r="Y1468" s="991"/>
    </row>
    <row r="1469" spans="4:25" ht="15" customHeight="1">
      <c r="D1469" s="4"/>
      <c r="E1469" s="325"/>
      <c r="F1469" s="4"/>
      <c r="G1469" s="4"/>
      <c r="H1469" s="4"/>
      <c r="I1469" s="4"/>
      <c r="J1469" s="4"/>
      <c r="K1469" s="419"/>
      <c r="L1469" s="4"/>
      <c r="M1469" s="990"/>
      <c r="N1469" s="991"/>
      <c r="O1469" s="991"/>
      <c r="P1469" s="991"/>
      <c r="Q1469" s="991"/>
      <c r="R1469" s="991"/>
      <c r="S1469" s="991"/>
      <c r="T1469" s="991"/>
      <c r="U1469" s="991"/>
      <c r="V1469" s="991"/>
      <c r="W1469" s="991"/>
      <c r="X1469" s="991"/>
      <c r="Y1469" s="991"/>
    </row>
    <row r="1470" spans="4:25" ht="15" customHeight="1">
      <c r="D1470" s="4"/>
      <c r="E1470" s="325"/>
      <c r="F1470" s="4"/>
      <c r="G1470" s="4"/>
      <c r="H1470" s="4"/>
      <c r="I1470" s="4"/>
      <c r="J1470" s="4"/>
      <c r="K1470" s="419"/>
      <c r="L1470" s="4"/>
      <c r="M1470" s="990"/>
      <c r="N1470" s="991"/>
      <c r="O1470" s="991"/>
      <c r="P1470" s="991"/>
      <c r="Q1470" s="991"/>
      <c r="R1470" s="991"/>
      <c r="S1470" s="991"/>
      <c r="T1470" s="991"/>
      <c r="U1470" s="991"/>
      <c r="V1470" s="991"/>
      <c r="W1470" s="991"/>
      <c r="X1470" s="991"/>
      <c r="Y1470" s="991"/>
    </row>
    <row r="1471" spans="4:25" ht="15" customHeight="1">
      <c r="D1471" s="4"/>
      <c r="E1471" s="325"/>
      <c r="F1471" s="4"/>
      <c r="G1471" s="4"/>
      <c r="H1471" s="4"/>
      <c r="I1471" s="4"/>
      <c r="J1471" s="4"/>
      <c r="K1471" s="419"/>
      <c r="L1471" s="4"/>
      <c r="M1471" s="990"/>
      <c r="N1471" s="991"/>
      <c r="O1471" s="991"/>
      <c r="P1471" s="991"/>
      <c r="Q1471" s="991"/>
      <c r="R1471" s="991"/>
      <c r="S1471" s="991"/>
      <c r="T1471" s="991"/>
      <c r="U1471" s="991"/>
      <c r="V1471" s="991"/>
      <c r="W1471" s="991"/>
      <c r="X1471" s="991"/>
      <c r="Y1471" s="991"/>
    </row>
    <row r="1472" spans="4:25" ht="15" customHeight="1">
      <c r="D1472" s="4"/>
      <c r="E1472" s="325"/>
      <c r="F1472" s="4"/>
      <c r="G1472" s="4"/>
      <c r="H1472" s="4"/>
      <c r="I1472" s="4"/>
      <c r="J1472" s="4"/>
      <c r="K1472" s="419"/>
      <c r="L1472" s="4"/>
      <c r="M1472" s="990"/>
      <c r="N1472" s="991"/>
      <c r="O1472" s="991"/>
      <c r="P1472" s="991"/>
      <c r="Q1472" s="991"/>
      <c r="R1472" s="991"/>
      <c r="S1472" s="991"/>
      <c r="T1472" s="991"/>
      <c r="U1472" s="991"/>
      <c r="V1472" s="991"/>
      <c r="W1472" s="991"/>
      <c r="X1472" s="991"/>
      <c r="Y1472" s="991"/>
    </row>
    <row r="1473" spans="4:25" ht="15" customHeight="1">
      <c r="D1473" s="4"/>
      <c r="E1473" s="325"/>
      <c r="F1473" s="4"/>
      <c r="G1473" s="4"/>
      <c r="H1473" s="4"/>
      <c r="I1473" s="4"/>
      <c r="J1473" s="4"/>
      <c r="K1473" s="419"/>
      <c r="L1473" s="4"/>
      <c r="M1473" s="990"/>
      <c r="N1473" s="991"/>
      <c r="O1473" s="991"/>
      <c r="P1473" s="991"/>
      <c r="Q1473" s="991"/>
      <c r="R1473" s="991"/>
      <c r="S1473" s="991"/>
      <c r="T1473" s="991"/>
      <c r="U1473" s="991"/>
      <c r="V1473" s="991"/>
      <c r="W1473" s="991"/>
      <c r="X1473" s="991"/>
      <c r="Y1473" s="991"/>
    </row>
    <row r="1474" spans="4:25" ht="15" customHeight="1">
      <c r="D1474" s="4"/>
      <c r="E1474" s="325"/>
      <c r="F1474" s="4"/>
      <c r="G1474" s="4"/>
      <c r="H1474" s="4"/>
      <c r="I1474" s="4"/>
      <c r="J1474" s="4"/>
      <c r="K1474" s="419"/>
      <c r="L1474" s="4"/>
      <c r="M1474" s="990"/>
      <c r="N1474" s="991"/>
      <c r="O1474" s="991"/>
      <c r="P1474" s="991"/>
      <c r="Q1474" s="991"/>
      <c r="R1474" s="991"/>
      <c r="S1474" s="991"/>
      <c r="T1474" s="991"/>
      <c r="U1474" s="991"/>
      <c r="V1474" s="991"/>
      <c r="W1474" s="991"/>
      <c r="X1474" s="991"/>
      <c r="Y1474" s="991"/>
    </row>
    <row r="1475" spans="4:25" ht="15" customHeight="1">
      <c r="D1475" s="4"/>
      <c r="E1475" s="325"/>
      <c r="F1475" s="4"/>
      <c r="G1475" s="4"/>
      <c r="H1475" s="4"/>
      <c r="I1475" s="4"/>
      <c r="J1475" s="4"/>
      <c r="K1475" s="419"/>
      <c r="L1475" s="4"/>
      <c r="M1475" s="990"/>
      <c r="N1475" s="991"/>
      <c r="O1475" s="991"/>
      <c r="P1475" s="991"/>
      <c r="Q1475" s="991"/>
      <c r="R1475" s="991"/>
      <c r="S1475" s="991"/>
      <c r="T1475" s="991"/>
      <c r="U1475" s="991"/>
      <c r="V1475" s="991"/>
      <c r="W1475" s="991"/>
      <c r="X1475" s="991"/>
      <c r="Y1475" s="991"/>
    </row>
    <row r="1476" spans="4:25" ht="15" customHeight="1">
      <c r="D1476" s="4"/>
      <c r="E1476" s="325"/>
      <c r="F1476" s="4"/>
      <c r="G1476" s="4"/>
      <c r="H1476" s="4"/>
      <c r="I1476" s="4"/>
      <c r="J1476" s="4"/>
      <c r="K1476" s="419"/>
      <c r="L1476" s="4"/>
      <c r="M1476" s="990"/>
      <c r="N1476" s="991"/>
      <c r="O1476" s="991"/>
      <c r="P1476" s="991"/>
      <c r="Q1476" s="991"/>
      <c r="R1476" s="991"/>
      <c r="S1476" s="991"/>
      <c r="T1476" s="991"/>
      <c r="U1476" s="991"/>
      <c r="V1476" s="991"/>
      <c r="W1476" s="991"/>
      <c r="X1476" s="991"/>
      <c r="Y1476" s="991"/>
    </row>
    <row r="1477" spans="4:25" ht="15" customHeight="1">
      <c r="D1477" s="4"/>
      <c r="E1477" s="325"/>
      <c r="F1477" s="4"/>
      <c r="G1477" s="4"/>
      <c r="H1477" s="4"/>
      <c r="I1477" s="4"/>
      <c r="J1477" s="4"/>
      <c r="K1477" s="419"/>
      <c r="L1477" s="4"/>
      <c r="M1477" s="990"/>
      <c r="N1477" s="991"/>
      <c r="O1477" s="991"/>
      <c r="P1477" s="991"/>
      <c r="Q1477" s="991"/>
      <c r="R1477" s="991"/>
      <c r="S1477" s="991"/>
      <c r="T1477" s="991"/>
      <c r="U1477" s="991"/>
      <c r="V1477" s="991"/>
      <c r="W1477" s="991"/>
      <c r="X1477" s="991"/>
      <c r="Y1477" s="991"/>
    </row>
    <row r="1478" spans="4:25" ht="15" customHeight="1">
      <c r="D1478" s="4"/>
      <c r="E1478" s="325"/>
      <c r="F1478" s="4"/>
      <c r="G1478" s="4"/>
      <c r="H1478" s="4"/>
      <c r="I1478" s="4"/>
      <c r="J1478" s="4"/>
      <c r="K1478" s="419"/>
      <c r="L1478" s="4"/>
      <c r="M1478" s="990"/>
      <c r="N1478" s="991"/>
      <c r="O1478" s="991"/>
      <c r="P1478" s="991"/>
      <c r="Q1478" s="991"/>
      <c r="R1478" s="991"/>
      <c r="S1478" s="991"/>
      <c r="T1478" s="991"/>
      <c r="U1478" s="991"/>
      <c r="V1478" s="991"/>
      <c r="W1478" s="991"/>
      <c r="X1478" s="991"/>
      <c r="Y1478" s="991"/>
    </row>
    <row r="1479" spans="4:25" ht="15" customHeight="1">
      <c r="D1479" s="4"/>
      <c r="E1479" s="325"/>
      <c r="F1479" s="4"/>
      <c r="G1479" s="4"/>
      <c r="H1479" s="4"/>
      <c r="I1479" s="4"/>
      <c r="J1479" s="4"/>
      <c r="K1479" s="419"/>
      <c r="L1479" s="4"/>
      <c r="M1479" s="990"/>
      <c r="N1479" s="991"/>
      <c r="O1479" s="991"/>
      <c r="P1479" s="991"/>
      <c r="Q1479" s="991"/>
      <c r="R1479" s="991"/>
      <c r="S1479" s="991"/>
      <c r="T1479" s="991"/>
      <c r="U1479" s="991"/>
      <c r="V1479" s="991"/>
      <c r="W1479" s="991"/>
      <c r="X1479" s="991"/>
      <c r="Y1479" s="991"/>
    </row>
    <row r="1480" spans="4:25" ht="15" customHeight="1">
      <c r="D1480" s="4"/>
      <c r="E1480" s="325"/>
      <c r="F1480" s="4"/>
      <c r="G1480" s="4"/>
      <c r="H1480" s="4"/>
      <c r="I1480" s="4"/>
      <c r="J1480" s="4"/>
      <c r="K1480" s="419"/>
      <c r="L1480" s="4"/>
      <c r="M1480" s="990"/>
      <c r="N1480" s="991"/>
      <c r="O1480" s="991"/>
      <c r="P1480" s="991"/>
      <c r="Q1480" s="991"/>
      <c r="R1480" s="991"/>
      <c r="S1480" s="991"/>
      <c r="T1480" s="991"/>
      <c r="U1480" s="991"/>
      <c r="V1480" s="991"/>
      <c r="W1480" s="991"/>
      <c r="X1480" s="991"/>
      <c r="Y1480" s="991"/>
    </row>
    <row r="1481" spans="4:25" ht="15" customHeight="1">
      <c r="D1481" s="4"/>
      <c r="E1481" s="325"/>
      <c r="F1481" s="4"/>
      <c r="G1481" s="4"/>
      <c r="H1481" s="4"/>
      <c r="I1481" s="4"/>
      <c r="J1481" s="4"/>
      <c r="K1481" s="419"/>
      <c r="L1481" s="4"/>
      <c r="M1481" s="990"/>
      <c r="N1481" s="991"/>
      <c r="O1481" s="991"/>
      <c r="P1481" s="991"/>
      <c r="Q1481" s="991"/>
      <c r="R1481" s="991"/>
      <c r="S1481" s="991"/>
      <c r="T1481" s="991"/>
      <c r="U1481" s="991"/>
      <c r="V1481" s="991"/>
      <c r="W1481" s="991"/>
      <c r="X1481" s="991"/>
      <c r="Y1481" s="991"/>
    </row>
    <row r="1482" spans="4:25" ht="15" customHeight="1">
      <c r="D1482" s="4"/>
      <c r="E1482" s="325"/>
      <c r="F1482" s="4"/>
      <c r="G1482" s="4"/>
      <c r="H1482" s="4"/>
      <c r="I1482" s="4"/>
      <c r="J1482" s="4"/>
      <c r="K1482" s="419"/>
      <c r="L1482" s="4"/>
      <c r="M1482" s="990"/>
      <c r="N1482" s="991"/>
      <c r="O1482" s="991"/>
      <c r="P1482" s="991"/>
      <c r="Q1482" s="991"/>
      <c r="R1482" s="991"/>
      <c r="S1482" s="991"/>
      <c r="T1482" s="991"/>
      <c r="U1482" s="991"/>
      <c r="V1482" s="991"/>
      <c r="W1482" s="991"/>
      <c r="X1482" s="991"/>
      <c r="Y1482" s="991"/>
    </row>
    <row r="1483" spans="4:25" ht="15" customHeight="1">
      <c r="D1483" s="4"/>
      <c r="E1483" s="325"/>
      <c r="F1483" s="4"/>
      <c r="G1483" s="4"/>
      <c r="H1483" s="4"/>
      <c r="I1483" s="4"/>
      <c r="J1483" s="4"/>
      <c r="K1483" s="419"/>
      <c r="L1483" s="4"/>
      <c r="M1483" s="990"/>
      <c r="N1483" s="991"/>
      <c r="O1483" s="991"/>
      <c r="P1483" s="991"/>
      <c r="Q1483" s="991"/>
      <c r="R1483" s="991"/>
      <c r="S1483" s="991"/>
      <c r="T1483" s="991"/>
      <c r="U1483" s="991"/>
      <c r="V1483" s="991"/>
      <c r="W1483" s="991"/>
      <c r="X1483" s="991"/>
      <c r="Y1483" s="991"/>
    </row>
    <row r="1484" spans="4:25" ht="15" customHeight="1">
      <c r="D1484" s="4"/>
      <c r="E1484" s="325"/>
      <c r="F1484" s="4"/>
      <c r="G1484" s="4"/>
      <c r="H1484" s="4"/>
      <c r="I1484" s="4"/>
      <c r="J1484" s="4"/>
      <c r="K1484" s="419"/>
      <c r="L1484" s="4"/>
      <c r="M1484" s="990"/>
      <c r="N1484" s="991"/>
      <c r="O1484" s="991"/>
      <c r="P1484" s="991"/>
      <c r="Q1484" s="991"/>
      <c r="R1484" s="991"/>
      <c r="S1484" s="991"/>
      <c r="T1484" s="991"/>
      <c r="U1484" s="991"/>
      <c r="V1484" s="991"/>
      <c r="W1484" s="991"/>
      <c r="X1484" s="991"/>
      <c r="Y1484" s="991"/>
    </row>
    <row r="1485" spans="4:25" ht="15" customHeight="1">
      <c r="D1485" s="4"/>
      <c r="E1485" s="325"/>
      <c r="F1485" s="4"/>
      <c r="G1485" s="4"/>
      <c r="H1485" s="4"/>
      <c r="I1485" s="4"/>
      <c r="J1485" s="4"/>
      <c r="K1485" s="419"/>
      <c r="L1485" s="4"/>
      <c r="M1485" s="990"/>
      <c r="N1485" s="991"/>
      <c r="O1485" s="991"/>
      <c r="P1485" s="991"/>
      <c r="Q1485" s="991"/>
      <c r="R1485" s="991"/>
      <c r="S1485" s="991"/>
      <c r="T1485" s="991"/>
      <c r="U1485" s="991"/>
      <c r="V1485" s="991"/>
      <c r="W1485" s="991"/>
      <c r="X1485" s="991"/>
      <c r="Y1485" s="991"/>
    </row>
    <row r="1486" spans="4:25" ht="15" customHeight="1">
      <c r="D1486" s="4"/>
      <c r="E1486" s="325"/>
      <c r="F1486" s="4"/>
      <c r="G1486" s="4"/>
      <c r="H1486" s="4"/>
      <c r="I1486" s="4"/>
      <c r="J1486" s="4"/>
      <c r="K1486" s="419"/>
      <c r="L1486" s="4"/>
      <c r="M1486" s="990"/>
      <c r="N1486" s="991"/>
      <c r="O1486" s="991"/>
      <c r="P1486" s="991"/>
      <c r="Q1486" s="991"/>
      <c r="R1486" s="991"/>
      <c r="S1486" s="991"/>
      <c r="T1486" s="991"/>
      <c r="U1486" s="991"/>
      <c r="V1486" s="991"/>
      <c r="W1486" s="991"/>
      <c r="X1486" s="991"/>
      <c r="Y1486" s="991"/>
    </row>
    <row r="1487" spans="4:25" ht="15" customHeight="1">
      <c r="D1487" s="4"/>
      <c r="E1487" s="325"/>
      <c r="F1487" s="4"/>
      <c r="G1487" s="4"/>
      <c r="H1487" s="4"/>
      <c r="I1487" s="4"/>
      <c r="J1487" s="4"/>
      <c r="K1487" s="419"/>
      <c r="L1487" s="4"/>
      <c r="M1487" s="990"/>
      <c r="N1487" s="991"/>
      <c r="O1487" s="991"/>
      <c r="P1487" s="991"/>
      <c r="Q1487" s="991"/>
      <c r="R1487" s="991"/>
      <c r="S1487" s="991"/>
      <c r="T1487" s="991"/>
      <c r="U1487" s="991"/>
      <c r="V1487" s="991"/>
      <c r="W1487" s="991"/>
      <c r="X1487" s="991"/>
      <c r="Y1487" s="991"/>
    </row>
    <row r="1488" spans="4:25" ht="15" customHeight="1">
      <c r="D1488" s="4"/>
      <c r="E1488" s="325"/>
      <c r="F1488" s="4"/>
      <c r="G1488" s="4"/>
      <c r="H1488" s="4"/>
      <c r="I1488" s="4"/>
      <c r="J1488" s="4"/>
      <c r="K1488" s="419"/>
      <c r="L1488" s="4"/>
      <c r="M1488" s="990"/>
      <c r="N1488" s="991"/>
      <c r="O1488" s="991"/>
      <c r="P1488" s="991"/>
      <c r="Q1488" s="991"/>
      <c r="R1488" s="991"/>
      <c r="S1488" s="991"/>
      <c r="T1488" s="991"/>
      <c r="U1488" s="991"/>
      <c r="V1488" s="991"/>
      <c r="W1488" s="991"/>
      <c r="X1488" s="991"/>
      <c r="Y1488" s="991"/>
    </row>
    <row r="1489" spans="4:25" ht="15" customHeight="1">
      <c r="D1489" s="4"/>
      <c r="E1489" s="325"/>
      <c r="F1489" s="4"/>
      <c r="G1489" s="4"/>
      <c r="H1489" s="4"/>
      <c r="I1489" s="4"/>
      <c r="J1489" s="4"/>
      <c r="K1489" s="419"/>
      <c r="L1489" s="4"/>
      <c r="M1489" s="990"/>
      <c r="N1489" s="991"/>
      <c r="O1489" s="991"/>
      <c r="P1489" s="991"/>
      <c r="Q1489" s="991"/>
      <c r="R1489" s="991"/>
      <c r="S1489" s="991"/>
      <c r="T1489" s="991"/>
      <c r="U1489" s="991"/>
      <c r="V1489" s="991"/>
      <c r="W1489" s="991"/>
      <c r="X1489" s="991"/>
      <c r="Y1489" s="991"/>
    </row>
    <row r="1490" spans="4:25" ht="15" customHeight="1">
      <c r="D1490" s="4"/>
      <c r="E1490" s="325"/>
      <c r="F1490" s="4"/>
      <c r="G1490" s="4"/>
      <c r="H1490" s="4"/>
      <c r="I1490" s="4"/>
      <c r="J1490" s="4"/>
      <c r="K1490" s="419"/>
      <c r="L1490" s="4"/>
      <c r="M1490" s="990"/>
      <c r="N1490" s="991"/>
      <c r="O1490" s="991"/>
      <c r="P1490" s="991"/>
      <c r="Q1490" s="991"/>
      <c r="R1490" s="991"/>
      <c r="S1490" s="991"/>
      <c r="T1490" s="991"/>
      <c r="U1490" s="991"/>
      <c r="V1490" s="991"/>
      <c r="W1490" s="991"/>
      <c r="X1490" s="991"/>
      <c r="Y1490" s="991"/>
    </row>
    <row r="1491" spans="4:25" ht="15" customHeight="1">
      <c r="D1491" s="4"/>
      <c r="E1491" s="325"/>
      <c r="F1491" s="4"/>
      <c r="G1491" s="4"/>
      <c r="H1491" s="4"/>
      <c r="I1491" s="4"/>
      <c r="J1491" s="4"/>
      <c r="K1491" s="419"/>
      <c r="L1491" s="4"/>
      <c r="M1491" s="990"/>
      <c r="N1491" s="991"/>
      <c r="O1491" s="991"/>
      <c r="P1491" s="991"/>
      <c r="Q1491" s="991"/>
      <c r="R1491" s="991"/>
      <c r="S1491" s="991"/>
      <c r="T1491" s="991"/>
      <c r="U1491" s="991"/>
      <c r="V1491" s="991"/>
      <c r="W1491" s="991"/>
      <c r="X1491" s="991"/>
      <c r="Y1491" s="991"/>
    </row>
    <row r="1492" spans="4:25" ht="15" customHeight="1">
      <c r="D1492" s="4"/>
      <c r="E1492" s="325"/>
      <c r="F1492" s="4"/>
      <c r="G1492" s="4"/>
      <c r="H1492" s="4"/>
      <c r="I1492" s="4"/>
      <c r="J1492" s="4"/>
      <c r="K1492" s="419"/>
      <c r="L1492" s="4"/>
      <c r="M1492" s="990"/>
      <c r="N1492" s="991"/>
      <c r="O1492" s="991"/>
      <c r="P1492" s="991"/>
      <c r="Q1492" s="991"/>
      <c r="R1492" s="991"/>
      <c r="S1492" s="991"/>
      <c r="T1492" s="991"/>
      <c r="U1492" s="991"/>
      <c r="V1492" s="991"/>
      <c r="W1492" s="991"/>
      <c r="X1492" s="991"/>
      <c r="Y1492" s="991"/>
    </row>
    <row r="1493" spans="4:25" ht="15" customHeight="1">
      <c r="D1493" s="4"/>
      <c r="E1493" s="325"/>
      <c r="F1493" s="4"/>
      <c r="G1493" s="4"/>
      <c r="H1493" s="4"/>
      <c r="I1493" s="4"/>
      <c r="J1493" s="4"/>
      <c r="K1493" s="419"/>
      <c r="L1493" s="4"/>
      <c r="M1493" s="990"/>
      <c r="N1493" s="991"/>
      <c r="O1493" s="991"/>
      <c r="P1493" s="991"/>
      <c r="Q1493" s="991"/>
      <c r="R1493" s="991"/>
      <c r="S1493" s="991"/>
      <c r="T1493" s="991"/>
      <c r="U1493" s="991"/>
      <c r="V1493" s="991"/>
      <c r="W1493" s="991"/>
      <c r="X1493" s="991"/>
      <c r="Y1493" s="991"/>
    </row>
    <row r="1494" spans="4:25" ht="15" customHeight="1">
      <c r="D1494" s="4"/>
      <c r="E1494" s="325"/>
      <c r="F1494" s="4"/>
      <c r="G1494" s="4"/>
      <c r="H1494" s="4"/>
      <c r="I1494" s="4"/>
      <c r="J1494" s="4"/>
      <c r="K1494" s="419"/>
      <c r="L1494" s="4"/>
      <c r="M1494" s="990"/>
      <c r="N1494" s="991"/>
      <c r="O1494" s="991"/>
      <c r="P1494" s="991"/>
      <c r="Q1494" s="991"/>
      <c r="R1494" s="991"/>
      <c r="S1494" s="991"/>
      <c r="T1494" s="991"/>
      <c r="U1494" s="991"/>
      <c r="V1494" s="991"/>
      <c r="W1494" s="991"/>
      <c r="X1494" s="991"/>
      <c r="Y1494" s="991"/>
    </row>
    <row r="1495" spans="4:25" ht="15" customHeight="1">
      <c r="D1495" s="4"/>
      <c r="E1495" s="325"/>
      <c r="F1495" s="4"/>
      <c r="G1495" s="4"/>
      <c r="H1495" s="4"/>
      <c r="I1495" s="4"/>
      <c r="J1495" s="4"/>
      <c r="K1495" s="419"/>
      <c r="L1495" s="4"/>
      <c r="M1495" s="990"/>
      <c r="N1495" s="991"/>
      <c r="O1495" s="991"/>
      <c r="P1495" s="991"/>
      <c r="Q1495" s="991"/>
      <c r="R1495" s="991"/>
      <c r="S1495" s="991"/>
      <c r="T1495" s="991"/>
      <c r="U1495" s="991"/>
      <c r="V1495" s="991"/>
      <c r="W1495" s="991"/>
      <c r="X1495" s="991"/>
      <c r="Y1495" s="991"/>
    </row>
    <row r="1496" spans="4:25" ht="15" customHeight="1">
      <c r="D1496" s="4"/>
      <c r="E1496" s="325"/>
      <c r="F1496" s="4"/>
      <c r="G1496" s="4"/>
      <c r="H1496" s="4"/>
      <c r="I1496" s="4"/>
      <c r="J1496" s="4"/>
      <c r="K1496" s="419"/>
      <c r="L1496" s="4"/>
      <c r="M1496" s="990"/>
      <c r="N1496" s="991"/>
      <c r="O1496" s="991"/>
      <c r="P1496" s="991"/>
      <c r="Q1496" s="991"/>
      <c r="R1496" s="991"/>
      <c r="S1496" s="991"/>
      <c r="T1496" s="991"/>
      <c r="U1496" s="991"/>
      <c r="V1496" s="991"/>
      <c r="W1496" s="991"/>
      <c r="X1496" s="991"/>
      <c r="Y1496" s="991"/>
    </row>
    <row r="1497" spans="4:25" ht="15" customHeight="1">
      <c r="D1497" s="4"/>
      <c r="E1497" s="325"/>
      <c r="F1497" s="4"/>
      <c r="G1497" s="4"/>
      <c r="H1497" s="4"/>
      <c r="I1497" s="4"/>
      <c r="J1497" s="4"/>
      <c r="K1497" s="419"/>
      <c r="L1497" s="4"/>
      <c r="M1497" s="990"/>
      <c r="N1497" s="991"/>
      <c r="O1497" s="991"/>
      <c r="P1497" s="991"/>
      <c r="Q1497" s="991"/>
      <c r="R1497" s="991"/>
      <c r="S1497" s="991"/>
      <c r="T1497" s="991"/>
      <c r="U1497" s="991"/>
      <c r="V1497" s="991"/>
      <c r="W1497" s="991"/>
      <c r="X1497" s="991"/>
      <c r="Y1497" s="991"/>
    </row>
    <row r="1498" spans="4:25" ht="15" customHeight="1">
      <c r="D1498" s="4"/>
      <c r="E1498" s="325"/>
      <c r="F1498" s="4"/>
      <c r="G1498" s="4"/>
      <c r="H1498" s="4"/>
      <c r="I1498" s="4"/>
      <c r="J1498" s="4"/>
      <c r="K1498" s="419"/>
      <c r="L1498" s="4"/>
      <c r="M1498" s="990"/>
      <c r="N1498" s="991"/>
      <c r="O1498" s="991"/>
      <c r="P1498" s="991"/>
      <c r="Q1498" s="991"/>
      <c r="R1498" s="991"/>
      <c r="S1498" s="991"/>
      <c r="T1498" s="991"/>
      <c r="U1498" s="991"/>
      <c r="V1498" s="991"/>
      <c r="W1498" s="991"/>
      <c r="X1498" s="991"/>
      <c r="Y1498" s="991"/>
    </row>
    <row r="1499" spans="4:25" ht="15" customHeight="1">
      <c r="D1499" s="4"/>
      <c r="E1499" s="325"/>
      <c r="F1499" s="4"/>
      <c r="G1499" s="4"/>
      <c r="H1499" s="4"/>
      <c r="I1499" s="4"/>
      <c r="J1499" s="4"/>
      <c r="K1499" s="419"/>
      <c r="L1499" s="4"/>
      <c r="M1499" s="990"/>
      <c r="N1499" s="991"/>
      <c r="O1499" s="991"/>
      <c r="P1499" s="991"/>
      <c r="Q1499" s="991"/>
      <c r="R1499" s="991"/>
      <c r="S1499" s="991"/>
      <c r="T1499" s="991"/>
      <c r="U1499" s="991"/>
      <c r="V1499" s="991"/>
      <c r="W1499" s="991"/>
      <c r="X1499" s="991"/>
      <c r="Y1499" s="991"/>
    </row>
    <row r="1500" spans="4:25" ht="15" customHeight="1">
      <c r="D1500" s="4"/>
      <c r="E1500" s="325"/>
      <c r="F1500" s="4"/>
      <c r="G1500" s="4"/>
      <c r="H1500" s="4"/>
      <c r="I1500" s="4"/>
      <c r="J1500" s="4"/>
      <c r="K1500" s="419"/>
      <c r="L1500" s="4"/>
      <c r="M1500" s="990"/>
      <c r="N1500" s="991"/>
      <c r="O1500" s="991"/>
      <c r="P1500" s="991"/>
      <c r="Q1500" s="991"/>
      <c r="R1500" s="991"/>
      <c r="S1500" s="991"/>
      <c r="T1500" s="991"/>
      <c r="U1500" s="991"/>
      <c r="V1500" s="991"/>
      <c r="W1500" s="991"/>
      <c r="X1500" s="991"/>
      <c r="Y1500" s="991"/>
    </row>
    <row r="1501" spans="4:25" ht="15" customHeight="1">
      <c r="D1501" s="4"/>
      <c r="E1501" s="325"/>
      <c r="F1501" s="4"/>
      <c r="G1501" s="4"/>
      <c r="H1501" s="4"/>
      <c r="I1501" s="4"/>
      <c r="J1501" s="4"/>
      <c r="K1501" s="419"/>
      <c r="L1501" s="4"/>
      <c r="M1501" s="990"/>
      <c r="N1501" s="991"/>
      <c r="O1501" s="991"/>
      <c r="P1501" s="991"/>
      <c r="Q1501" s="991"/>
      <c r="R1501" s="991"/>
      <c r="S1501" s="991"/>
      <c r="T1501" s="991"/>
      <c r="U1501" s="991"/>
      <c r="V1501" s="991"/>
      <c r="W1501" s="991"/>
      <c r="X1501" s="991"/>
      <c r="Y1501" s="991"/>
    </row>
    <row r="1502" spans="4:25" ht="15" customHeight="1">
      <c r="D1502" s="4"/>
      <c r="E1502" s="325"/>
      <c r="F1502" s="4"/>
      <c r="G1502" s="4"/>
      <c r="H1502" s="4"/>
      <c r="I1502" s="4"/>
      <c r="J1502" s="4"/>
      <c r="K1502" s="419"/>
      <c r="L1502" s="4"/>
      <c r="M1502" s="990"/>
      <c r="N1502" s="991"/>
      <c r="O1502" s="991"/>
      <c r="P1502" s="991"/>
      <c r="Q1502" s="991"/>
      <c r="R1502" s="991"/>
      <c r="S1502" s="991"/>
      <c r="T1502" s="991"/>
      <c r="U1502" s="991"/>
      <c r="V1502" s="991"/>
      <c r="W1502" s="991"/>
      <c r="X1502" s="991"/>
      <c r="Y1502" s="991"/>
    </row>
    <row r="1503" spans="4:25" ht="15" customHeight="1">
      <c r="D1503" s="4"/>
      <c r="E1503" s="325"/>
      <c r="F1503" s="4"/>
      <c r="G1503" s="4"/>
      <c r="H1503" s="4"/>
      <c r="I1503" s="4"/>
      <c r="J1503" s="4"/>
      <c r="K1503" s="419"/>
      <c r="L1503" s="4"/>
      <c r="M1503" s="990"/>
      <c r="N1503" s="991"/>
      <c r="O1503" s="991"/>
      <c r="P1503" s="991"/>
      <c r="Q1503" s="991"/>
      <c r="R1503" s="991"/>
      <c r="S1503" s="991"/>
      <c r="T1503" s="991"/>
      <c r="U1503" s="991"/>
      <c r="V1503" s="991"/>
      <c r="W1503" s="991"/>
      <c r="X1503" s="991"/>
      <c r="Y1503" s="991"/>
    </row>
    <row r="1504" spans="4:25" ht="15" customHeight="1">
      <c r="D1504" s="4"/>
      <c r="E1504" s="325"/>
      <c r="F1504" s="4"/>
      <c r="G1504" s="4"/>
      <c r="H1504" s="4"/>
      <c r="I1504" s="4"/>
      <c r="J1504" s="4"/>
      <c r="K1504" s="419"/>
      <c r="L1504" s="4"/>
      <c r="M1504" s="990"/>
      <c r="N1504" s="991"/>
      <c r="O1504" s="991"/>
      <c r="P1504" s="991"/>
      <c r="Q1504" s="991"/>
      <c r="R1504" s="991"/>
      <c r="S1504" s="991"/>
      <c r="T1504" s="991"/>
      <c r="U1504" s="991"/>
      <c r="V1504" s="991"/>
      <c r="W1504" s="991"/>
      <c r="X1504" s="991"/>
      <c r="Y1504" s="991"/>
    </row>
    <row r="1505" spans="4:25" ht="15" customHeight="1">
      <c r="D1505" s="4"/>
      <c r="E1505" s="325"/>
      <c r="F1505" s="4"/>
      <c r="G1505" s="4"/>
      <c r="H1505" s="4"/>
      <c r="I1505" s="4"/>
      <c r="J1505" s="4"/>
      <c r="K1505" s="419"/>
      <c r="L1505" s="4"/>
      <c r="M1505" s="990"/>
      <c r="N1505" s="991"/>
      <c r="O1505" s="991"/>
      <c r="P1505" s="991"/>
      <c r="Q1505" s="991"/>
      <c r="R1505" s="991"/>
      <c r="S1505" s="991"/>
      <c r="T1505" s="991"/>
      <c r="U1505" s="991"/>
      <c r="V1505" s="991"/>
      <c r="W1505" s="991"/>
      <c r="X1505" s="991"/>
      <c r="Y1505" s="991"/>
    </row>
    <row r="1506" spans="4:25" ht="15" customHeight="1">
      <c r="D1506" s="4"/>
      <c r="E1506" s="325"/>
      <c r="F1506" s="4"/>
      <c r="G1506" s="4"/>
      <c r="H1506" s="4"/>
      <c r="I1506" s="4"/>
      <c r="J1506" s="4"/>
      <c r="K1506" s="419"/>
      <c r="L1506" s="4"/>
      <c r="M1506" s="990"/>
      <c r="N1506" s="991"/>
      <c r="O1506" s="991"/>
      <c r="P1506" s="991"/>
      <c r="Q1506" s="991"/>
      <c r="R1506" s="991"/>
      <c r="S1506" s="991"/>
      <c r="T1506" s="991"/>
      <c r="U1506" s="991"/>
      <c r="V1506" s="991"/>
      <c r="W1506" s="991"/>
      <c r="X1506" s="991"/>
      <c r="Y1506" s="991"/>
    </row>
    <row r="1507" spans="4:25" ht="15" customHeight="1">
      <c r="D1507" s="4"/>
      <c r="E1507" s="325"/>
      <c r="F1507" s="4"/>
      <c r="G1507" s="4"/>
      <c r="H1507" s="4"/>
      <c r="I1507" s="4"/>
      <c r="J1507" s="4"/>
      <c r="K1507" s="419"/>
      <c r="L1507" s="4"/>
      <c r="M1507" s="990"/>
      <c r="N1507" s="991"/>
      <c r="O1507" s="991"/>
      <c r="P1507" s="991"/>
      <c r="Q1507" s="991"/>
      <c r="R1507" s="991"/>
      <c r="S1507" s="991"/>
      <c r="T1507" s="991"/>
      <c r="U1507" s="991"/>
      <c r="V1507" s="991"/>
      <c r="W1507" s="991"/>
      <c r="X1507" s="991"/>
      <c r="Y1507" s="991"/>
    </row>
    <row r="1508" spans="4:25" ht="15" customHeight="1">
      <c r="D1508" s="4"/>
      <c r="E1508" s="325"/>
      <c r="F1508" s="4"/>
      <c r="G1508" s="4"/>
      <c r="H1508" s="4"/>
      <c r="I1508" s="4"/>
      <c r="J1508" s="4"/>
      <c r="K1508" s="419"/>
      <c r="L1508" s="4"/>
      <c r="M1508" s="990"/>
      <c r="N1508" s="991"/>
      <c r="O1508" s="991"/>
      <c r="P1508" s="991"/>
      <c r="Q1508" s="991"/>
      <c r="R1508" s="991"/>
      <c r="S1508" s="991"/>
      <c r="T1508" s="991"/>
      <c r="U1508" s="991"/>
      <c r="V1508" s="991"/>
      <c r="W1508" s="991"/>
      <c r="X1508" s="991"/>
      <c r="Y1508" s="991"/>
    </row>
    <row r="1509" spans="4:25" ht="15" customHeight="1">
      <c r="D1509" s="4"/>
      <c r="E1509" s="325"/>
      <c r="F1509" s="4"/>
      <c r="G1509" s="4"/>
      <c r="H1509" s="4"/>
      <c r="I1509" s="4"/>
      <c r="J1509" s="4"/>
      <c r="K1509" s="419"/>
      <c r="L1509" s="4"/>
      <c r="M1509" s="990"/>
      <c r="N1509" s="991"/>
      <c r="O1509" s="991"/>
      <c r="P1509" s="991"/>
      <c r="Q1509" s="991"/>
      <c r="R1509" s="991"/>
      <c r="S1509" s="991"/>
      <c r="T1509" s="991"/>
      <c r="U1509" s="991"/>
      <c r="V1509" s="991"/>
      <c r="W1509" s="991"/>
      <c r="X1509" s="991"/>
      <c r="Y1509" s="991"/>
    </row>
    <row r="1510" spans="4:25" ht="15" customHeight="1">
      <c r="D1510" s="4"/>
      <c r="E1510" s="325"/>
      <c r="F1510" s="4"/>
      <c r="G1510" s="4"/>
      <c r="H1510" s="4"/>
      <c r="I1510" s="4"/>
      <c r="J1510" s="4"/>
      <c r="K1510" s="419"/>
      <c r="L1510" s="4"/>
      <c r="M1510" s="990"/>
      <c r="N1510" s="991"/>
      <c r="O1510" s="991"/>
      <c r="P1510" s="991"/>
      <c r="Q1510" s="991"/>
      <c r="R1510" s="991"/>
      <c r="S1510" s="991"/>
      <c r="T1510" s="991"/>
      <c r="U1510" s="991"/>
      <c r="V1510" s="991"/>
      <c r="W1510" s="991"/>
      <c r="X1510" s="991"/>
      <c r="Y1510" s="991"/>
    </row>
    <row r="1511" spans="4:25" ht="15" customHeight="1">
      <c r="D1511" s="4"/>
      <c r="E1511" s="325"/>
      <c r="F1511" s="4"/>
      <c r="G1511" s="4"/>
      <c r="H1511" s="4"/>
      <c r="I1511" s="4"/>
      <c r="J1511" s="4"/>
      <c r="K1511" s="419"/>
      <c r="L1511" s="4"/>
      <c r="M1511" s="990"/>
      <c r="N1511" s="991"/>
      <c r="O1511" s="991"/>
      <c r="P1511" s="991"/>
      <c r="Q1511" s="991"/>
      <c r="R1511" s="991"/>
      <c r="S1511" s="991"/>
      <c r="T1511" s="991"/>
      <c r="U1511" s="991"/>
      <c r="V1511" s="991"/>
      <c r="W1511" s="991"/>
      <c r="X1511" s="991"/>
      <c r="Y1511" s="991"/>
    </row>
    <row r="1512" spans="4:25" ht="15" customHeight="1">
      <c r="D1512" s="4"/>
      <c r="E1512" s="325"/>
      <c r="F1512" s="4"/>
      <c r="G1512" s="4"/>
      <c r="H1512" s="4"/>
      <c r="I1512" s="4"/>
      <c r="J1512" s="4"/>
      <c r="K1512" s="419"/>
      <c r="L1512" s="4"/>
      <c r="M1512" s="990"/>
      <c r="N1512" s="991"/>
      <c r="O1512" s="991"/>
      <c r="P1512" s="991"/>
      <c r="Q1512" s="991"/>
      <c r="R1512" s="991"/>
      <c r="S1512" s="991"/>
      <c r="T1512" s="991"/>
      <c r="U1512" s="991"/>
      <c r="V1512" s="991"/>
      <c r="W1512" s="991"/>
      <c r="X1512" s="991"/>
      <c r="Y1512" s="991"/>
    </row>
    <row r="1513" spans="4:25" ht="15" customHeight="1">
      <c r="D1513" s="4"/>
      <c r="E1513" s="325"/>
      <c r="F1513" s="4"/>
      <c r="G1513" s="4"/>
      <c r="H1513" s="4"/>
      <c r="I1513" s="4"/>
      <c r="J1513" s="4"/>
      <c r="K1513" s="419"/>
      <c r="L1513" s="4"/>
      <c r="M1513" s="990"/>
      <c r="N1513" s="991"/>
      <c r="O1513" s="991"/>
      <c r="P1513" s="991"/>
      <c r="Q1513" s="991"/>
      <c r="R1513" s="991"/>
      <c r="S1513" s="991"/>
      <c r="T1513" s="991"/>
      <c r="U1513" s="991"/>
      <c r="V1513" s="991"/>
      <c r="W1513" s="991"/>
      <c r="X1513" s="991"/>
      <c r="Y1513" s="991"/>
    </row>
    <row r="1514" spans="4:25" ht="15" customHeight="1">
      <c r="D1514" s="4"/>
      <c r="E1514" s="325"/>
      <c r="F1514" s="4"/>
      <c r="G1514" s="4"/>
      <c r="H1514" s="4"/>
      <c r="I1514" s="4"/>
      <c r="J1514" s="4"/>
      <c r="K1514" s="419"/>
      <c r="L1514" s="4"/>
      <c r="M1514" s="990"/>
      <c r="N1514" s="991"/>
      <c r="O1514" s="991"/>
      <c r="P1514" s="991"/>
      <c r="Q1514" s="991"/>
      <c r="R1514" s="991"/>
      <c r="S1514" s="991"/>
      <c r="T1514" s="991"/>
      <c r="U1514" s="991"/>
      <c r="V1514" s="991"/>
      <c r="W1514" s="991"/>
      <c r="X1514" s="991"/>
      <c r="Y1514" s="991"/>
    </row>
    <row r="1515" spans="4:25" ht="15" customHeight="1">
      <c r="D1515" s="4"/>
      <c r="E1515" s="325"/>
      <c r="F1515" s="4"/>
      <c r="G1515" s="4"/>
      <c r="H1515" s="4"/>
      <c r="I1515" s="4"/>
      <c r="J1515" s="4"/>
      <c r="K1515" s="419"/>
      <c r="L1515" s="4"/>
      <c r="M1515" s="990"/>
      <c r="N1515" s="991"/>
      <c r="O1515" s="991"/>
      <c r="P1515" s="991"/>
      <c r="Q1515" s="991"/>
      <c r="R1515" s="991"/>
      <c r="S1515" s="991"/>
      <c r="T1515" s="991"/>
      <c r="U1515" s="991"/>
      <c r="V1515" s="991"/>
      <c r="W1515" s="991"/>
      <c r="X1515" s="991"/>
      <c r="Y1515" s="991"/>
    </row>
    <row r="1516" spans="4:25" ht="15" customHeight="1">
      <c r="D1516" s="4"/>
      <c r="E1516" s="325"/>
      <c r="F1516" s="4"/>
      <c r="G1516" s="4"/>
      <c r="H1516" s="4"/>
      <c r="I1516" s="4"/>
      <c r="J1516" s="4"/>
      <c r="K1516" s="419"/>
      <c r="L1516" s="4"/>
      <c r="M1516" s="990"/>
      <c r="N1516" s="991"/>
      <c r="O1516" s="991"/>
      <c r="P1516" s="991"/>
      <c r="Q1516" s="991"/>
      <c r="R1516" s="991"/>
      <c r="S1516" s="991"/>
      <c r="T1516" s="991"/>
      <c r="U1516" s="991"/>
      <c r="V1516" s="991"/>
      <c r="W1516" s="991"/>
      <c r="X1516" s="991"/>
      <c r="Y1516" s="991"/>
    </row>
    <row r="1517" spans="4:25" ht="15" customHeight="1">
      <c r="D1517" s="4"/>
      <c r="E1517" s="325"/>
      <c r="F1517" s="4"/>
      <c r="G1517" s="4"/>
      <c r="H1517" s="4"/>
      <c r="I1517" s="4"/>
      <c r="J1517" s="4"/>
      <c r="K1517" s="419"/>
      <c r="L1517" s="4"/>
      <c r="M1517" s="990"/>
      <c r="N1517" s="991"/>
      <c r="O1517" s="991"/>
      <c r="P1517" s="991"/>
      <c r="Q1517" s="991"/>
      <c r="R1517" s="991"/>
      <c r="S1517" s="991"/>
      <c r="T1517" s="991"/>
      <c r="U1517" s="991"/>
      <c r="V1517" s="991"/>
      <c r="W1517" s="991"/>
      <c r="X1517" s="991"/>
      <c r="Y1517" s="991"/>
    </row>
    <row r="1518" spans="4:25" ht="15" customHeight="1">
      <c r="D1518" s="4"/>
      <c r="E1518" s="325"/>
      <c r="F1518" s="4"/>
      <c r="G1518" s="4"/>
      <c r="H1518" s="4"/>
      <c r="I1518" s="4"/>
      <c r="J1518" s="4"/>
      <c r="K1518" s="419"/>
      <c r="L1518" s="4"/>
      <c r="M1518" s="990"/>
      <c r="N1518" s="991"/>
      <c r="O1518" s="991"/>
      <c r="P1518" s="991"/>
      <c r="Q1518" s="991"/>
      <c r="R1518" s="991"/>
      <c r="S1518" s="991"/>
      <c r="T1518" s="991"/>
      <c r="U1518" s="991"/>
      <c r="V1518" s="991"/>
      <c r="W1518" s="991"/>
      <c r="X1518" s="991"/>
      <c r="Y1518" s="991"/>
    </row>
    <row r="1519" spans="4:25" ht="15" customHeight="1">
      <c r="D1519" s="4"/>
      <c r="E1519" s="325"/>
      <c r="F1519" s="4"/>
      <c r="G1519" s="4"/>
      <c r="H1519" s="4"/>
      <c r="I1519" s="4"/>
      <c r="J1519" s="4"/>
      <c r="K1519" s="419"/>
      <c r="L1519" s="4"/>
      <c r="M1519" s="990"/>
      <c r="N1519" s="991"/>
      <c r="O1519" s="991"/>
      <c r="P1519" s="991"/>
      <c r="Q1519" s="991"/>
      <c r="R1519" s="991"/>
      <c r="S1519" s="991"/>
      <c r="T1519" s="991"/>
      <c r="U1519" s="991"/>
      <c r="V1519" s="991"/>
      <c r="W1519" s="991"/>
      <c r="X1519" s="991"/>
      <c r="Y1519" s="991"/>
    </row>
    <row r="1520" spans="4:25" ht="15" customHeight="1">
      <c r="D1520" s="4"/>
      <c r="E1520" s="325"/>
      <c r="F1520" s="4"/>
      <c r="G1520" s="4"/>
      <c r="H1520" s="4"/>
      <c r="I1520" s="4"/>
      <c r="J1520" s="4"/>
      <c r="K1520" s="419"/>
      <c r="L1520" s="4"/>
      <c r="M1520" s="990"/>
      <c r="N1520" s="991"/>
      <c r="O1520" s="991"/>
      <c r="P1520" s="991"/>
      <c r="Q1520" s="991"/>
      <c r="R1520" s="991"/>
      <c r="S1520" s="991"/>
      <c r="T1520" s="991"/>
      <c r="U1520" s="991"/>
      <c r="V1520" s="991"/>
      <c r="W1520" s="991"/>
      <c r="X1520" s="991"/>
      <c r="Y1520" s="991"/>
    </row>
    <row r="1521" spans="4:25" ht="15" customHeight="1">
      <c r="D1521" s="4"/>
      <c r="E1521" s="325"/>
      <c r="F1521" s="4"/>
      <c r="G1521" s="4"/>
      <c r="H1521" s="4"/>
      <c r="I1521" s="4"/>
      <c r="J1521" s="4"/>
      <c r="K1521" s="419"/>
      <c r="L1521" s="4"/>
      <c r="M1521" s="990"/>
      <c r="N1521" s="991"/>
      <c r="O1521" s="991"/>
      <c r="P1521" s="991"/>
      <c r="Q1521" s="991"/>
      <c r="R1521" s="991"/>
      <c r="S1521" s="991"/>
      <c r="T1521" s="991"/>
      <c r="U1521" s="991"/>
      <c r="V1521" s="991"/>
      <c r="W1521" s="991"/>
      <c r="X1521" s="991"/>
      <c r="Y1521" s="991"/>
    </row>
    <row r="1522" spans="4:25" ht="15" customHeight="1">
      <c r="D1522" s="4"/>
      <c r="E1522" s="325"/>
      <c r="F1522" s="4"/>
      <c r="G1522" s="4"/>
      <c r="H1522" s="4"/>
      <c r="I1522" s="4"/>
      <c r="J1522" s="4"/>
      <c r="K1522" s="419"/>
      <c r="L1522" s="4"/>
      <c r="M1522" s="990"/>
      <c r="N1522" s="991"/>
      <c r="O1522" s="991"/>
      <c r="P1522" s="991"/>
      <c r="Q1522" s="991"/>
      <c r="R1522" s="991"/>
      <c r="S1522" s="991"/>
      <c r="T1522" s="991"/>
      <c r="U1522" s="991"/>
      <c r="V1522" s="991"/>
      <c r="W1522" s="991"/>
      <c r="X1522" s="991"/>
      <c r="Y1522" s="991"/>
    </row>
    <row r="1523" spans="4:25" ht="15" customHeight="1">
      <c r="D1523" s="4"/>
      <c r="E1523" s="325"/>
      <c r="F1523" s="4"/>
      <c r="G1523" s="4"/>
      <c r="H1523" s="4"/>
      <c r="I1523" s="4"/>
      <c r="J1523" s="4"/>
      <c r="K1523" s="419"/>
      <c r="L1523" s="4"/>
      <c r="M1523" s="990"/>
      <c r="N1523" s="991"/>
      <c r="O1523" s="991"/>
      <c r="P1523" s="991"/>
      <c r="Q1523" s="991"/>
      <c r="R1523" s="991"/>
      <c r="S1523" s="991"/>
      <c r="T1523" s="991"/>
      <c r="U1523" s="991"/>
      <c r="V1523" s="991"/>
      <c r="W1523" s="991"/>
      <c r="X1523" s="991"/>
      <c r="Y1523" s="991"/>
    </row>
    <row r="1524" spans="4:25" ht="15" customHeight="1">
      <c r="D1524" s="4"/>
      <c r="E1524" s="325"/>
      <c r="F1524" s="4"/>
      <c r="G1524" s="4"/>
      <c r="H1524" s="4"/>
      <c r="I1524" s="4"/>
      <c r="J1524" s="4"/>
      <c r="K1524" s="419"/>
      <c r="L1524" s="4"/>
      <c r="M1524" s="990"/>
      <c r="N1524" s="991"/>
      <c r="O1524" s="991"/>
      <c r="P1524" s="991"/>
      <c r="Q1524" s="991"/>
      <c r="R1524" s="991"/>
      <c r="S1524" s="991"/>
      <c r="T1524" s="991"/>
      <c r="U1524" s="991"/>
      <c r="V1524" s="991"/>
      <c r="W1524" s="991"/>
      <c r="X1524" s="991"/>
      <c r="Y1524" s="991"/>
    </row>
    <row r="1525" spans="4:25" ht="15" customHeight="1">
      <c r="D1525" s="4"/>
      <c r="E1525" s="325"/>
      <c r="F1525" s="4"/>
      <c r="G1525" s="4"/>
      <c r="H1525" s="4"/>
      <c r="I1525" s="4"/>
      <c r="J1525" s="4"/>
      <c r="K1525" s="419"/>
      <c r="L1525" s="4"/>
      <c r="M1525" s="990"/>
      <c r="N1525" s="991"/>
      <c r="O1525" s="991"/>
      <c r="P1525" s="991"/>
      <c r="Q1525" s="991"/>
      <c r="R1525" s="991"/>
      <c r="S1525" s="991"/>
      <c r="T1525" s="991"/>
      <c r="U1525" s="991"/>
      <c r="V1525" s="991"/>
      <c r="W1525" s="991"/>
      <c r="X1525" s="991"/>
      <c r="Y1525" s="991"/>
    </row>
    <row r="1526" spans="4:25" ht="15" customHeight="1">
      <c r="D1526" s="4"/>
      <c r="E1526" s="325"/>
      <c r="F1526" s="4"/>
      <c r="G1526" s="4"/>
      <c r="H1526" s="4"/>
      <c r="I1526" s="4"/>
      <c r="J1526" s="4"/>
      <c r="K1526" s="419"/>
      <c r="L1526" s="4"/>
      <c r="M1526" s="990"/>
      <c r="N1526" s="991"/>
      <c r="O1526" s="991"/>
      <c r="P1526" s="991"/>
      <c r="Q1526" s="991"/>
      <c r="R1526" s="991"/>
      <c r="S1526" s="991"/>
      <c r="T1526" s="991"/>
      <c r="U1526" s="991"/>
      <c r="V1526" s="991"/>
      <c r="W1526" s="991"/>
      <c r="X1526" s="991"/>
      <c r="Y1526" s="991"/>
    </row>
    <row r="1527" spans="4:25" ht="15" customHeight="1">
      <c r="D1527" s="4"/>
      <c r="E1527" s="325"/>
      <c r="F1527" s="4"/>
      <c r="G1527" s="4"/>
      <c r="H1527" s="4"/>
      <c r="I1527" s="4"/>
      <c r="J1527" s="4"/>
      <c r="K1527" s="419"/>
      <c r="L1527" s="4"/>
      <c r="M1527" s="990"/>
      <c r="N1527" s="991"/>
      <c r="O1527" s="991"/>
      <c r="P1527" s="991"/>
      <c r="Q1527" s="991"/>
      <c r="R1527" s="991"/>
      <c r="S1527" s="991"/>
      <c r="T1527" s="991"/>
      <c r="U1527" s="991"/>
      <c r="V1527" s="991"/>
      <c r="W1527" s="991"/>
      <c r="X1527" s="991"/>
      <c r="Y1527" s="991"/>
    </row>
    <row r="1528" spans="4:25" ht="15" customHeight="1">
      <c r="D1528" s="4"/>
      <c r="E1528" s="325"/>
      <c r="F1528" s="4"/>
      <c r="G1528" s="4"/>
      <c r="H1528" s="4"/>
      <c r="I1528" s="4"/>
      <c r="J1528" s="4"/>
      <c r="K1528" s="419"/>
      <c r="L1528" s="4"/>
      <c r="M1528" s="990"/>
      <c r="N1528" s="991"/>
      <c r="O1528" s="991"/>
      <c r="P1528" s="991"/>
      <c r="Q1528" s="991"/>
      <c r="R1528" s="991"/>
      <c r="S1528" s="991"/>
      <c r="T1528" s="991"/>
      <c r="U1528" s="991"/>
      <c r="V1528" s="991"/>
      <c r="W1528" s="991"/>
      <c r="X1528" s="991"/>
      <c r="Y1528" s="991"/>
    </row>
    <row r="1529" spans="4:25" ht="15" customHeight="1">
      <c r="D1529" s="4"/>
      <c r="E1529" s="325"/>
      <c r="F1529" s="4"/>
      <c r="G1529" s="4"/>
      <c r="H1529" s="4"/>
      <c r="I1529" s="4"/>
      <c r="J1529" s="4"/>
      <c r="K1529" s="419"/>
      <c r="L1529" s="4"/>
      <c r="M1529" s="990"/>
      <c r="N1529" s="991"/>
      <c r="O1529" s="991"/>
      <c r="P1529" s="991"/>
      <c r="Q1529" s="991"/>
      <c r="R1529" s="991"/>
      <c r="S1529" s="991"/>
      <c r="T1529" s="991"/>
      <c r="U1529" s="991"/>
      <c r="V1529" s="991"/>
      <c r="W1529" s="991"/>
      <c r="X1529" s="991"/>
      <c r="Y1529" s="991"/>
    </row>
    <row r="1530" spans="4:25" ht="15" customHeight="1">
      <c r="D1530" s="4"/>
      <c r="E1530" s="325"/>
      <c r="F1530" s="4"/>
      <c r="G1530" s="4"/>
      <c r="H1530" s="4"/>
      <c r="I1530" s="4"/>
      <c r="J1530" s="4"/>
      <c r="K1530" s="419"/>
      <c r="L1530" s="4"/>
      <c r="M1530" s="990"/>
      <c r="N1530" s="991"/>
      <c r="O1530" s="991"/>
      <c r="P1530" s="991"/>
      <c r="Q1530" s="991"/>
      <c r="R1530" s="991"/>
      <c r="S1530" s="991"/>
      <c r="T1530" s="991"/>
      <c r="U1530" s="991"/>
      <c r="V1530" s="991"/>
      <c r="W1530" s="991"/>
      <c r="X1530" s="991"/>
      <c r="Y1530" s="991"/>
    </row>
    <row r="1531" spans="4:25" ht="15" customHeight="1">
      <c r="D1531" s="4"/>
      <c r="E1531" s="325"/>
      <c r="F1531" s="4"/>
      <c r="G1531" s="4"/>
      <c r="H1531" s="4"/>
      <c r="I1531" s="4"/>
      <c r="J1531" s="4"/>
      <c r="K1531" s="419"/>
      <c r="L1531" s="4"/>
      <c r="M1531" s="990"/>
      <c r="N1531" s="991"/>
      <c r="O1531" s="991"/>
      <c r="P1531" s="991"/>
      <c r="Q1531" s="991"/>
      <c r="R1531" s="991"/>
      <c r="S1531" s="991"/>
      <c r="T1531" s="991"/>
      <c r="U1531" s="991"/>
      <c r="V1531" s="991"/>
      <c r="W1531" s="991"/>
      <c r="X1531" s="991"/>
      <c r="Y1531" s="991"/>
    </row>
    <row r="1532" spans="4:25" ht="15" customHeight="1">
      <c r="D1532" s="4"/>
      <c r="E1532" s="325"/>
      <c r="F1532" s="4"/>
      <c r="G1532" s="4"/>
      <c r="H1532" s="4"/>
      <c r="I1532" s="4"/>
      <c r="J1532" s="4"/>
      <c r="K1532" s="419"/>
      <c r="L1532" s="4"/>
      <c r="M1532" s="990"/>
      <c r="N1532" s="991"/>
      <c r="O1532" s="991"/>
      <c r="P1532" s="991"/>
      <c r="Q1532" s="991"/>
      <c r="R1532" s="991"/>
      <c r="S1532" s="991"/>
      <c r="T1532" s="991"/>
      <c r="U1532" s="991"/>
      <c r="V1532" s="991"/>
      <c r="W1532" s="991"/>
      <c r="X1532" s="991"/>
      <c r="Y1532" s="991"/>
    </row>
    <row r="1533" spans="4:25" ht="15" customHeight="1">
      <c r="D1533" s="4"/>
      <c r="E1533" s="325"/>
      <c r="F1533" s="4"/>
      <c r="G1533" s="4"/>
      <c r="H1533" s="4"/>
      <c r="I1533" s="4"/>
      <c r="J1533" s="4"/>
      <c r="K1533" s="419"/>
      <c r="L1533" s="4"/>
      <c r="M1533" s="990"/>
      <c r="N1533" s="991"/>
      <c r="O1533" s="991"/>
      <c r="P1533" s="991"/>
      <c r="Q1533" s="991"/>
      <c r="R1533" s="991"/>
      <c r="S1533" s="991"/>
      <c r="T1533" s="991"/>
      <c r="U1533" s="991"/>
      <c r="V1533" s="991"/>
      <c r="W1533" s="991"/>
      <c r="X1533" s="991"/>
      <c r="Y1533" s="991"/>
    </row>
    <row r="1534" spans="4:25" ht="15" customHeight="1">
      <c r="D1534" s="4"/>
      <c r="E1534" s="325"/>
      <c r="F1534" s="4"/>
      <c r="G1534" s="4"/>
      <c r="H1534" s="4"/>
      <c r="I1534" s="4"/>
      <c r="J1534" s="4"/>
      <c r="K1534" s="419"/>
      <c r="L1534" s="4"/>
      <c r="M1534" s="990"/>
      <c r="N1534" s="991"/>
      <c r="O1534" s="991"/>
      <c r="P1534" s="991"/>
      <c r="Q1534" s="991"/>
      <c r="R1534" s="991"/>
      <c r="S1534" s="991"/>
      <c r="T1534" s="991"/>
      <c r="U1534" s="991"/>
      <c r="V1534" s="991"/>
      <c r="W1534" s="991"/>
      <c r="X1534" s="991"/>
      <c r="Y1534" s="991"/>
    </row>
    <row r="1535" spans="4:25" ht="15" customHeight="1">
      <c r="D1535" s="4"/>
      <c r="E1535" s="325"/>
      <c r="F1535" s="4"/>
      <c r="G1535" s="4"/>
      <c r="H1535" s="4"/>
      <c r="I1535" s="4"/>
      <c r="J1535" s="4"/>
      <c r="K1535" s="419"/>
      <c r="L1535" s="4"/>
      <c r="M1535" s="990"/>
      <c r="N1535" s="991"/>
      <c r="O1535" s="991"/>
      <c r="P1535" s="991"/>
      <c r="Q1535" s="991"/>
      <c r="R1535" s="991"/>
      <c r="S1535" s="991"/>
      <c r="T1535" s="991"/>
      <c r="U1535" s="991"/>
      <c r="V1535" s="991"/>
      <c r="W1535" s="991"/>
      <c r="X1535" s="991"/>
      <c r="Y1535" s="991"/>
    </row>
    <row r="1536" spans="4:25" ht="15" hidden="1" customHeight="1"/>
  </sheetData>
  <mergeCells count="6">
    <mergeCell ref="L15:L16"/>
    <mergeCell ref="D15:D16"/>
    <mergeCell ref="E15:E16"/>
    <mergeCell ref="F15:F16"/>
    <mergeCell ref="J15:K15"/>
    <mergeCell ref="H15:I15"/>
  </mergeCells>
  <dataValidations count="1">
    <dataValidation allowBlank="1" showErrorMessage="1" sqref="B1:XFD1048576" xr:uid="{00000000-0002-0000-1E00-000000000000}"/>
  </dataValidations>
  <pageMargins left="0.7" right="0.7" top="0.75" bottom="0.75" header="0.3" footer="0.3"/>
  <pageSetup paperSize="8" scale="55" fitToHeight="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U233"/>
  <sheetViews>
    <sheetView workbookViewId="0"/>
  </sheetViews>
  <sheetFormatPr defaultColWidth="9.140625" defaultRowHeight="0" customHeight="1" zeroHeight="1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4" customWidth="1"/>
    <col min="6" max="7" width="16.85546875" customWidth="1"/>
    <col min="8" max="8" width="22.7109375" customWidth="1"/>
    <col min="9" max="9" width="3.140625" style="4" customWidth="1"/>
    <col min="10" max="21" width="3.85546875" style="991" customWidth="1"/>
    <col min="22" max="16384" width="9.140625" style="991"/>
  </cols>
  <sheetData>
    <row r="1" spans="1:21" s="989" customFormat="1" ht="18.75" customHeight="1">
      <c r="A1" s="234"/>
      <c r="B1" s="105"/>
      <c r="C1" s="105"/>
      <c r="D1" s="105" t="s">
        <v>0</v>
      </c>
      <c r="E1" s="258"/>
      <c r="F1" s="258"/>
      <c r="G1" s="258"/>
      <c r="H1" s="258"/>
      <c r="I1" s="234"/>
      <c r="J1" s="1070" t="s">
        <v>231</v>
      </c>
      <c r="K1" s="1071"/>
      <c r="L1" s="1071"/>
      <c r="M1" s="1071"/>
      <c r="N1" s="1071"/>
      <c r="O1" s="1071"/>
      <c r="P1" s="1071" t="s">
        <v>232</v>
      </c>
      <c r="Q1" s="1072"/>
      <c r="R1" s="1072"/>
      <c r="S1" s="1072"/>
      <c r="T1" s="1072"/>
      <c r="U1" s="1073"/>
    </row>
    <row r="2" spans="1:21" s="989" customFormat="1" ht="18.75" customHeight="1">
      <c r="A2" s="234"/>
      <c r="B2" s="106"/>
      <c r="C2" s="106"/>
      <c r="D2" s="106" t="s">
        <v>45782</v>
      </c>
      <c r="E2" s="258"/>
      <c r="F2" s="258"/>
      <c r="G2" s="258"/>
      <c r="H2" s="258"/>
      <c r="I2" s="234"/>
      <c r="J2" s="1074" t="s">
        <v>233</v>
      </c>
      <c r="K2" s="1075"/>
      <c r="L2" s="1075"/>
      <c r="M2" s="1075"/>
      <c r="N2" s="1075"/>
      <c r="O2" s="1075"/>
      <c r="P2" s="1075" t="s">
        <v>234</v>
      </c>
      <c r="Q2" s="1076"/>
      <c r="R2" s="1076"/>
      <c r="S2" s="1076"/>
      <c r="T2" s="1076"/>
      <c r="U2" s="1077"/>
    </row>
    <row r="3" spans="1:21" s="989" customFormat="1" ht="18.75" customHeight="1">
      <c r="A3" s="234"/>
      <c r="B3" s="105"/>
      <c r="C3" s="105"/>
      <c r="D3" s="105" t="s">
        <v>45827</v>
      </c>
      <c r="E3" s="237"/>
      <c r="F3" s="237"/>
      <c r="G3" s="237"/>
      <c r="H3" s="237"/>
      <c r="I3" s="234"/>
      <c r="J3" s="1078" t="s">
        <v>235</v>
      </c>
      <c r="K3" s="1079"/>
      <c r="L3" s="1079"/>
      <c r="M3" s="1079"/>
      <c r="N3" s="1079"/>
      <c r="O3" s="1079"/>
      <c r="P3" s="1079" t="s">
        <v>236</v>
      </c>
      <c r="Q3" s="1080"/>
      <c r="R3" s="1080"/>
      <c r="S3" s="1080"/>
      <c r="T3" s="1080"/>
      <c r="U3" s="1081"/>
    </row>
    <row r="4" spans="1:21" s="989" customFormat="1" ht="18.75" customHeight="1">
      <c r="A4" s="234"/>
      <c r="B4" s="107"/>
      <c r="C4" s="107"/>
      <c r="D4" s="107" t="s">
        <v>45252</v>
      </c>
      <c r="E4" s="107"/>
      <c r="F4" s="245"/>
      <c r="G4" s="245"/>
      <c r="H4" s="245"/>
      <c r="I4" s="234"/>
      <c r="J4" s="1082" t="s">
        <v>45832</v>
      </c>
      <c r="K4" s="1083"/>
      <c r="L4" s="1083"/>
      <c r="M4" s="1083"/>
      <c r="N4" s="1083"/>
      <c r="O4" s="1083"/>
      <c r="P4" s="1083" t="s">
        <v>239</v>
      </c>
      <c r="Q4" s="1084"/>
      <c r="R4" s="1084"/>
      <c r="S4" s="1084"/>
      <c r="T4" s="1084"/>
      <c r="U4" s="1085"/>
    </row>
    <row r="5" spans="1:21" ht="14.25" customHeight="1">
      <c r="B5" s="37"/>
      <c r="C5" s="37"/>
      <c r="D5" s="37"/>
      <c r="E5" s="37"/>
      <c r="F5" s="37"/>
      <c r="G5" s="37"/>
      <c r="H5" s="4"/>
    </row>
    <row r="6" spans="1:21" ht="18.75" customHeight="1">
      <c r="B6" s="108" t="s">
        <v>45256</v>
      </c>
      <c r="C6" s="108"/>
      <c r="D6" s="108"/>
      <c r="E6" s="108"/>
      <c r="F6" s="108"/>
      <c r="G6" s="108"/>
      <c r="H6" s="108"/>
    </row>
    <row r="7" spans="1:21" ht="15" customHeight="1">
      <c r="B7" s="4"/>
      <c r="C7" s="4"/>
      <c r="D7" s="4"/>
      <c r="E7" s="4"/>
      <c r="F7" s="4"/>
      <c r="G7" s="4"/>
      <c r="H7" s="4"/>
    </row>
    <row r="8" spans="1:21" s="994" customFormat="1" ht="15" customHeight="1">
      <c r="A8" s="34"/>
      <c r="B8" s="112" t="s">
        <v>45261</v>
      </c>
      <c r="C8" s="49"/>
      <c r="D8" s="49"/>
      <c r="E8" s="49"/>
      <c r="F8" s="49"/>
      <c r="G8" s="49"/>
      <c r="H8" s="49"/>
      <c r="I8" s="4"/>
    </row>
    <row r="9" spans="1:21" s="994" customFormat="1" ht="15" customHeight="1">
      <c r="A9" s="34"/>
      <c r="B9" s="34"/>
      <c r="C9" s="34"/>
      <c r="D9" s="4"/>
      <c r="E9" s="325"/>
      <c r="F9" s="4"/>
      <c r="G9" s="4"/>
      <c r="H9" s="4"/>
      <c r="I9" s="4"/>
    </row>
    <row r="10" spans="1:21" ht="15" customHeight="1">
      <c r="B10" s="4"/>
      <c r="C10" s="4"/>
      <c r="D10" s="4"/>
      <c r="E10" s="4"/>
      <c r="F10" s="1676" t="s">
        <v>937</v>
      </c>
      <c r="G10" s="1677"/>
      <c r="H10" s="1677"/>
    </row>
    <row r="11" spans="1:21" ht="30" customHeight="1">
      <c r="B11" s="4"/>
      <c r="C11" s="4"/>
      <c r="D11" s="4"/>
      <c r="E11" s="4"/>
      <c r="F11" s="866" t="s">
        <v>45006</v>
      </c>
      <c r="G11" s="867" t="s">
        <v>45007</v>
      </c>
      <c r="H11" s="865" t="s">
        <v>45262</v>
      </c>
    </row>
    <row r="12" spans="1:21" ht="15" customHeight="1">
      <c r="B12" s="4"/>
      <c r="C12" s="4"/>
      <c r="D12" s="872" t="s">
        <v>447</v>
      </c>
      <c r="E12" s="873"/>
      <c r="F12" s="1359">
        <v>0</v>
      </c>
      <c r="G12" s="1360">
        <v>0</v>
      </c>
      <c r="H12" s="1361">
        <v>0</v>
      </c>
    </row>
    <row r="13" spans="1:21" ht="15" customHeight="1">
      <c r="B13" s="4"/>
      <c r="C13" s="4"/>
      <c r="D13" s="874" t="s">
        <v>448</v>
      </c>
      <c r="E13" s="39"/>
      <c r="F13" s="1362">
        <v>252115</v>
      </c>
      <c r="G13" s="1363">
        <v>252957</v>
      </c>
      <c r="H13" s="1364">
        <v>252536</v>
      </c>
    </row>
    <row r="14" spans="1:21" ht="15" customHeight="1">
      <c r="B14" s="4"/>
      <c r="C14" s="4"/>
      <c r="D14" s="874" t="s">
        <v>450</v>
      </c>
      <c r="E14" s="39"/>
      <c r="F14" s="1362">
        <v>412348</v>
      </c>
      <c r="G14" s="1363">
        <v>416826</v>
      </c>
      <c r="H14" s="1364">
        <v>414587</v>
      </c>
    </row>
    <row r="15" spans="1:21" ht="15" customHeight="1">
      <c r="B15" s="4"/>
      <c r="C15" s="4"/>
      <c r="D15" s="874" t="s">
        <v>952</v>
      </c>
      <c r="E15" s="39"/>
      <c r="F15" s="1362">
        <v>78546</v>
      </c>
      <c r="G15" s="1363">
        <v>78665</v>
      </c>
      <c r="H15" s="1364">
        <v>78605.5</v>
      </c>
    </row>
    <row r="16" spans="1:21" ht="15" customHeight="1">
      <c r="B16" s="4"/>
      <c r="C16" s="4"/>
      <c r="D16" s="1365" t="s">
        <v>45263</v>
      </c>
      <c r="E16" s="1366"/>
      <c r="F16" s="1367">
        <v>743009</v>
      </c>
      <c r="G16" s="1368">
        <v>748448</v>
      </c>
      <c r="H16" s="1369">
        <v>745728.5</v>
      </c>
    </row>
    <row r="17" spans="1:9" s="990" customFormat="1" ht="15" customHeight="1">
      <c r="A17" s="4"/>
      <c r="B17" s="4"/>
      <c r="C17" s="4"/>
      <c r="D17" s="4"/>
      <c r="E17" s="4"/>
      <c r="F17" s="4"/>
      <c r="G17" s="4"/>
      <c r="H17" s="4"/>
      <c r="I17" s="4"/>
    </row>
    <row r="18" spans="1:9" s="994" customFormat="1" ht="15" customHeight="1">
      <c r="A18" s="34"/>
      <c r="B18" s="34"/>
      <c r="C18" s="34"/>
      <c r="D18" s="4"/>
      <c r="E18" s="325"/>
      <c r="F18" s="4"/>
      <c r="G18" s="4"/>
      <c r="H18" s="4"/>
      <c r="I18" s="4"/>
    </row>
    <row r="19" spans="1:9" s="994" customFormat="1" ht="15" customHeight="1">
      <c r="A19" s="34"/>
      <c r="B19" s="34"/>
      <c r="C19" s="34"/>
      <c r="D19" s="4"/>
      <c r="E19" s="325"/>
      <c r="F19" s="4"/>
      <c r="G19" s="4"/>
      <c r="H19" s="4"/>
      <c r="I19" s="4"/>
    </row>
    <row r="20" spans="1:9" ht="15" customHeight="1">
      <c r="D20" s="4"/>
      <c r="E20" s="325"/>
      <c r="F20" s="4"/>
      <c r="G20" s="4"/>
      <c r="H20" s="4"/>
    </row>
    <row r="21" spans="1:9" ht="15" customHeight="1">
      <c r="D21" s="4"/>
      <c r="E21" s="325"/>
      <c r="F21" s="4"/>
      <c r="G21" s="4"/>
      <c r="H21" s="4"/>
    </row>
    <row r="22" spans="1:9" ht="15" customHeight="1">
      <c r="D22" s="4"/>
      <c r="E22" s="325"/>
      <c r="F22" s="4"/>
      <c r="G22" s="4"/>
      <c r="H22" s="4"/>
    </row>
    <row r="23" spans="1:9" ht="15" customHeight="1">
      <c r="D23" s="4"/>
      <c r="E23" s="325"/>
      <c r="F23" s="4"/>
      <c r="G23" s="4"/>
      <c r="H23" s="4"/>
    </row>
    <row r="24" spans="1:9" ht="15" customHeight="1">
      <c r="D24" s="4"/>
      <c r="E24" s="325"/>
      <c r="F24" s="4"/>
      <c r="G24" s="4"/>
      <c r="H24" s="4"/>
    </row>
    <row r="25" spans="1:9" ht="15" customHeight="1">
      <c r="D25" s="4"/>
      <c r="E25" s="325"/>
      <c r="F25" s="4"/>
      <c r="G25" s="4"/>
      <c r="H25" s="4"/>
    </row>
    <row r="26" spans="1:9" ht="15" customHeight="1">
      <c r="D26" s="4"/>
      <c r="E26" s="325"/>
      <c r="F26" s="4"/>
      <c r="G26" s="4"/>
      <c r="H26" s="4"/>
    </row>
    <row r="27" spans="1:9" ht="15" customHeight="1">
      <c r="D27" s="4"/>
      <c r="E27" s="325"/>
      <c r="F27" s="4"/>
      <c r="G27" s="4"/>
      <c r="H27" s="4"/>
    </row>
    <row r="28" spans="1:9" ht="15" customHeight="1">
      <c r="D28" s="4"/>
      <c r="E28" s="325"/>
      <c r="F28" s="4"/>
      <c r="G28" s="4"/>
      <c r="H28" s="4"/>
    </row>
    <row r="29" spans="1:9" ht="15" customHeight="1">
      <c r="D29" s="4"/>
      <c r="E29" s="325"/>
      <c r="F29" s="4"/>
      <c r="G29" s="4"/>
      <c r="H29" s="4"/>
    </row>
    <row r="30" spans="1:9" ht="15" customHeight="1">
      <c r="D30" s="4"/>
      <c r="E30" s="325"/>
      <c r="F30" s="4"/>
      <c r="G30" s="4"/>
      <c r="H30" s="4"/>
    </row>
    <row r="31" spans="1:9" ht="15" customHeight="1">
      <c r="D31" s="4"/>
      <c r="E31" s="325"/>
      <c r="F31" s="4"/>
      <c r="G31" s="4"/>
      <c r="H31" s="4"/>
    </row>
    <row r="32" spans="1:9" ht="15" customHeight="1">
      <c r="D32" s="4"/>
      <c r="E32" s="325"/>
      <c r="F32" s="4"/>
      <c r="G32" s="4"/>
      <c r="H32" s="4"/>
    </row>
    <row r="33" spans="4:8" ht="15" customHeight="1">
      <c r="D33" s="4"/>
      <c r="E33" s="325"/>
      <c r="F33" s="4"/>
      <c r="G33" s="4"/>
      <c r="H33" s="4"/>
    </row>
    <row r="34" spans="4:8" ht="15" customHeight="1">
      <c r="D34" s="4"/>
      <c r="E34" s="325"/>
      <c r="F34" s="4"/>
      <c r="G34" s="4"/>
      <c r="H34" s="4"/>
    </row>
    <row r="35" spans="4:8" ht="15" customHeight="1">
      <c r="D35" s="4"/>
      <c r="E35" s="325"/>
      <c r="F35" s="4"/>
      <c r="G35" s="4"/>
      <c r="H35" s="4"/>
    </row>
    <row r="36" spans="4:8" ht="15" customHeight="1">
      <c r="D36" s="4"/>
      <c r="E36" s="325"/>
      <c r="F36" s="4"/>
      <c r="G36" s="4"/>
      <c r="H36" s="4"/>
    </row>
    <row r="37" spans="4:8" ht="15" customHeight="1">
      <c r="D37" s="4"/>
      <c r="E37" s="325"/>
      <c r="F37" s="4"/>
      <c r="G37" s="4"/>
      <c r="H37" s="4"/>
    </row>
    <row r="38" spans="4:8" ht="15" customHeight="1">
      <c r="D38" s="4"/>
      <c r="E38" s="325"/>
      <c r="F38" s="4"/>
      <c r="G38" s="4"/>
      <c r="H38" s="4"/>
    </row>
    <row r="39" spans="4:8" ht="15" customHeight="1">
      <c r="D39" s="4"/>
      <c r="E39" s="325"/>
      <c r="F39" s="4"/>
      <c r="G39" s="4"/>
      <c r="H39" s="4"/>
    </row>
    <row r="40" spans="4:8" ht="15" customHeight="1">
      <c r="D40" s="4"/>
      <c r="E40" s="325"/>
      <c r="F40" s="4"/>
      <c r="G40" s="4"/>
      <c r="H40" s="4"/>
    </row>
    <row r="41" spans="4:8" ht="15" customHeight="1">
      <c r="D41" s="4"/>
      <c r="E41" s="325"/>
      <c r="F41" s="4"/>
      <c r="G41" s="4"/>
      <c r="H41" s="4"/>
    </row>
    <row r="42" spans="4:8" ht="15" customHeight="1">
      <c r="D42" s="4"/>
      <c r="E42" s="325"/>
      <c r="F42" s="4"/>
      <c r="G42" s="4"/>
      <c r="H42" s="4"/>
    </row>
    <row r="43" spans="4:8" ht="15" customHeight="1">
      <c r="D43" s="4"/>
      <c r="E43" s="325"/>
      <c r="F43" s="4"/>
      <c r="G43" s="4"/>
      <c r="H43" s="4"/>
    </row>
    <row r="44" spans="4:8" ht="15" customHeight="1">
      <c r="D44" s="4"/>
      <c r="E44" s="325"/>
      <c r="F44" s="4"/>
      <c r="G44" s="4"/>
      <c r="H44" s="4"/>
    </row>
    <row r="45" spans="4:8" ht="15" customHeight="1">
      <c r="D45" s="4"/>
      <c r="E45" s="325"/>
      <c r="F45" s="4"/>
      <c r="G45" s="4"/>
      <c r="H45" s="4"/>
    </row>
    <row r="46" spans="4:8" ht="15" customHeight="1">
      <c r="D46" s="4"/>
      <c r="E46" s="325"/>
      <c r="F46" s="4"/>
      <c r="G46" s="4"/>
      <c r="H46" s="4"/>
    </row>
    <row r="47" spans="4:8" ht="15" customHeight="1">
      <c r="D47" s="4"/>
      <c r="E47" s="325"/>
      <c r="F47" s="4"/>
      <c r="G47" s="4"/>
      <c r="H47" s="4"/>
    </row>
    <row r="48" spans="4:8" ht="15" customHeight="1">
      <c r="D48" s="4"/>
      <c r="E48" s="325"/>
      <c r="F48" s="4"/>
      <c r="G48" s="4"/>
      <c r="H48" s="4"/>
    </row>
    <row r="49" spans="4:8" ht="15" customHeight="1">
      <c r="D49" s="4"/>
      <c r="E49" s="325"/>
      <c r="F49" s="4"/>
      <c r="G49" s="4"/>
      <c r="H49" s="4"/>
    </row>
    <row r="50" spans="4:8" ht="15" customHeight="1">
      <c r="D50" s="4"/>
      <c r="E50" s="325"/>
      <c r="F50" s="4"/>
      <c r="G50" s="4"/>
      <c r="H50" s="4"/>
    </row>
    <row r="51" spans="4:8" ht="15" customHeight="1">
      <c r="D51" s="4"/>
      <c r="E51" s="325"/>
      <c r="F51" s="4"/>
      <c r="G51" s="4"/>
      <c r="H51" s="4"/>
    </row>
    <row r="52" spans="4:8" ht="15" customHeight="1">
      <c r="D52" s="4"/>
      <c r="E52" s="325"/>
      <c r="F52" s="4"/>
      <c r="G52" s="4"/>
      <c r="H52" s="4"/>
    </row>
    <row r="53" spans="4:8" ht="15" customHeight="1">
      <c r="D53" s="4"/>
      <c r="E53" s="325"/>
      <c r="F53" s="4"/>
      <c r="G53" s="4"/>
      <c r="H53" s="4"/>
    </row>
    <row r="54" spans="4:8" ht="15" customHeight="1">
      <c r="D54" s="4"/>
      <c r="E54" s="325"/>
      <c r="F54" s="4"/>
      <c r="G54" s="4"/>
      <c r="H54" s="4"/>
    </row>
    <row r="55" spans="4:8" ht="15" customHeight="1">
      <c r="D55" s="4"/>
      <c r="E55" s="325"/>
      <c r="F55" s="4"/>
      <c r="G55" s="4"/>
      <c r="H55" s="4"/>
    </row>
    <row r="56" spans="4:8" ht="15" customHeight="1">
      <c r="D56" s="4"/>
      <c r="E56" s="325"/>
      <c r="F56" s="4"/>
      <c r="G56" s="4"/>
      <c r="H56" s="4"/>
    </row>
    <row r="57" spans="4:8" ht="15" customHeight="1">
      <c r="D57" s="4"/>
      <c r="E57" s="325"/>
      <c r="F57" s="4"/>
      <c r="G57" s="4"/>
      <c r="H57" s="4"/>
    </row>
    <row r="58" spans="4:8" ht="15" customHeight="1">
      <c r="D58" s="4"/>
      <c r="E58" s="325"/>
      <c r="F58" s="4"/>
      <c r="G58" s="4"/>
      <c r="H58" s="4"/>
    </row>
    <row r="59" spans="4:8" ht="15" customHeight="1">
      <c r="D59" s="4"/>
      <c r="E59" s="325"/>
      <c r="F59" s="4"/>
      <c r="G59" s="4"/>
      <c r="H59" s="4"/>
    </row>
    <row r="60" spans="4:8" ht="15" customHeight="1">
      <c r="D60" s="4"/>
      <c r="E60" s="325"/>
      <c r="F60" s="4"/>
      <c r="G60" s="4"/>
      <c r="H60" s="4"/>
    </row>
    <row r="61" spans="4:8" ht="15" customHeight="1">
      <c r="D61" s="4"/>
      <c r="E61" s="325"/>
      <c r="F61" s="4"/>
      <c r="G61" s="4"/>
      <c r="H61" s="4"/>
    </row>
    <row r="62" spans="4:8" ht="15" customHeight="1">
      <c r="D62" s="4"/>
      <c r="E62" s="325"/>
      <c r="F62" s="4"/>
      <c r="G62" s="4"/>
      <c r="H62" s="4"/>
    </row>
    <row r="63" spans="4:8" ht="15" customHeight="1">
      <c r="D63" s="4"/>
      <c r="E63" s="325"/>
      <c r="F63" s="4"/>
      <c r="G63" s="4"/>
      <c r="H63" s="4"/>
    </row>
    <row r="64" spans="4:8" ht="15" customHeight="1">
      <c r="D64" s="4"/>
      <c r="E64" s="325"/>
      <c r="F64" s="4"/>
      <c r="G64" s="4"/>
      <c r="H64" s="4"/>
    </row>
    <row r="65" spans="4:8" ht="15" customHeight="1">
      <c r="D65" s="4"/>
      <c r="E65" s="325"/>
      <c r="F65" s="4"/>
      <c r="G65" s="4"/>
      <c r="H65" s="4"/>
    </row>
    <row r="66" spans="4:8" ht="15" customHeight="1">
      <c r="D66" s="4"/>
      <c r="E66" s="325"/>
      <c r="F66" s="4"/>
      <c r="G66" s="4"/>
      <c r="H66" s="4"/>
    </row>
    <row r="67" spans="4:8" ht="15" customHeight="1">
      <c r="D67" s="4"/>
      <c r="E67" s="325"/>
      <c r="F67" s="4"/>
      <c r="G67" s="4"/>
      <c r="H67" s="4"/>
    </row>
    <row r="68" spans="4:8" ht="15" customHeight="1">
      <c r="D68" s="4"/>
      <c r="E68" s="325"/>
      <c r="F68" s="4"/>
      <c r="G68" s="4"/>
      <c r="H68" s="4"/>
    </row>
    <row r="69" spans="4:8" ht="15" customHeight="1">
      <c r="D69" s="4"/>
      <c r="E69" s="325"/>
      <c r="F69" s="4"/>
      <c r="G69" s="4"/>
      <c r="H69" s="4"/>
    </row>
    <row r="70" spans="4:8" ht="15" customHeight="1">
      <c r="D70" s="4"/>
      <c r="E70" s="325"/>
      <c r="F70" s="4"/>
      <c r="G70" s="4"/>
      <c r="H70" s="4"/>
    </row>
    <row r="71" spans="4:8" ht="15" customHeight="1">
      <c r="D71" s="4"/>
      <c r="E71" s="325"/>
      <c r="F71" s="4"/>
      <c r="G71" s="4"/>
      <c r="H71" s="4"/>
    </row>
    <row r="72" spans="4:8" ht="15" customHeight="1">
      <c r="D72" s="4"/>
      <c r="E72" s="325"/>
      <c r="F72" s="4"/>
      <c r="G72" s="4"/>
      <c r="H72" s="4"/>
    </row>
    <row r="73" spans="4:8" ht="15" customHeight="1">
      <c r="D73" s="4"/>
      <c r="E73" s="325"/>
      <c r="F73" s="4"/>
      <c r="G73" s="4"/>
      <c r="H73" s="4"/>
    </row>
    <row r="74" spans="4:8" ht="15" customHeight="1">
      <c r="D74" s="4"/>
      <c r="E74" s="325"/>
      <c r="F74" s="4"/>
      <c r="G74" s="4"/>
      <c r="H74" s="4"/>
    </row>
    <row r="75" spans="4:8" ht="15" customHeight="1">
      <c r="D75" s="4"/>
      <c r="E75" s="325"/>
      <c r="F75" s="4"/>
      <c r="G75" s="4"/>
      <c r="H75" s="4"/>
    </row>
    <row r="76" spans="4:8" ht="15" customHeight="1">
      <c r="D76" s="4"/>
      <c r="E76" s="325"/>
      <c r="F76" s="4"/>
      <c r="G76" s="4"/>
      <c r="H76" s="4"/>
    </row>
    <row r="77" spans="4:8" ht="15" customHeight="1">
      <c r="D77" s="4"/>
      <c r="E77" s="325"/>
      <c r="F77" s="4"/>
      <c r="G77" s="4"/>
      <c r="H77" s="4"/>
    </row>
    <row r="78" spans="4:8" ht="15" customHeight="1">
      <c r="D78" s="4"/>
      <c r="E78" s="325"/>
      <c r="F78" s="4"/>
      <c r="G78" s="4"/>
      <c r="H78" s="4"/>
    </row>
    <row r="79" spans="4:8" ht="15" customHeight="1">
      <c r="D79" s="4"/>
      <c r="E79" s="325"/>
      <c r="F79" s="4"/>
      <c r="G79" s="4"/>
      <c r="H79" s="4"/>
    </row>
    <row r="80" spans="4:8" ht="15" customHeight="1">
      <c r="D80" s="4"/>
      <c r="E80" s="325"/>
      <c r="F80" s="4"/>
      <c r="G80" s="4"/>
      <c r="H80" s="4"/>
    </row>
    <row r="81" spans="4:8" ht="15" customHeight="1">
      <c r="D81" s="4"/>
      <c r="E81" s="325"/>
      <c r="F81" s="4"/>
      <c r="G81" s="4"/>
      <c r="H81" s="4"/>
    </row>
    <row r="82" spans="4:8" ht="15" customHeight="1">
      <c r="D82" s="4"/>
      <c r="E82" s="325"/>
      <c r="F82" s="4"/>
      <c r="G82" s="4"/>
      <c r="H82" s="4"/>
    </row>
    <row r="83" spans="4:8" ht="15" customHeight="1">
      <c r="D83" s="4"/>
      <c r="E83" s="325"/>
      <c r="F83" s="4"/>
      <c r="G83" s="4"/>
      <c r="H83" s="4"/>
    </row>
    <row r="84" spans="4:8" ht="15" customHeight="1">
      <c r="D84" s="4"/>
      <c r="E84" s="325"/>
      <c r="F84" s="4"/>
      <c r="G84" s="4"/>
      <c r="H84" s="4"/>
    </row>
    <row r="85" spans="4:8" ht="15" customHeight="1">
      <c r="D85" s="4"/>
      <c r="E85" s="325"/>
      <c r="F85" s="4"/>
      <c r="G85" s="4"/>
      <c r="H85" s="4"/>
    </row>
    <row r="86" spans="4:8" ht="15" customHeight="1">
      <c r="D86" s="4"/>
      <c r="E86" s="325"/>
      <c r="F86" s="4"/>
      <c r="G86" s="4"/>
      <c r="H86" s="4"/>
    </row>
    <row r="87" spans="4:8" ht="15" customHeight="1">
      <c r="D87" s="4"/>
      <c r="E87" s="325"/>
      <c r="F87" s="4"/>
      <c r="G87" s="4"/>
      <c r="H87" s="4"/>
    </row>
    <row r="88" spans="4:8" ht="15" customHeight="1">
      <c r="D88" s="4"/>
      <c r="E88" s="325"/>
      <c r="F88" s="4"/>
      <c r="G88" s="4"/>
      <c r="H88" s="4"/>
    </row>
    <row r="89" spans="4:8" ht="15" customHeight="1">
      <c r="D89" s="4"/>
      <c r="E89" s="325"/>
      <c r="F89" s="4"/>
      <c r="G89" s="4"/>
      <c r="H89" s="4"/>
    </row>
    <row r="90" spans="4:8" ht="15" customHeight="1">
      <c r="D90" s="4"/>
      <c r="E90" s="325"/>
      <c r="F90" s="4"/>
      <c r="G90" s="4"/>
      <c r="H90" s="4"/>
    </row>
    <row r="91" spans="4:8" ht="15" customHeight="1">
      <c r="D91" s="4"/>
      <c r="E91" s="325"/>
      <c r="F91" s="4"/>
      <c r="G91" s="4"/>
      <c r="H91" s="4"/>
    </row>
    <row r="92" spans="4:8" ht="15" customHeight="1">
      <c r="D92" s="4"/>
      <c r="E92" s="325"/>
      <c r="F92" s="4"/>
      <c r="G92" s="4"/>
      <c r="H92" s="4"/>
    </row>
    <row r="93" spans="4:8" ht="15" customHeight="1">
      <c r="D93" s="4"/>
      <c r="E93" s="325"/>
      <c r="F93" s="4"/>
      <c r="G93" s="4"/>
      <c r="H93" s="4"/>
    </row>
    <row r="94" spans="4:8" ht="15" customHeight="1">
      <c r="D94" s="4"/>
      <c r="E94" s="325"/>
      <c r="F94" s="4"/>
      <c r="G94" s="4"/>
      <c r="H94" s="4"/>
    </row>
    <row r="95" spans="4:8" ht="15" customHeight="1">
      <c r="D95" s="4"/>
      <c r="E95" s="325"/>
      <c r="F95" s="4"/>
      <c r="G95" s="4"/>
      <c r="H95" s="4"/>
    </row>
    <row r="96" spans="4:8" ht="15" customHeight="1">
      <c r="D96" s="4"/>
      <c r="E96" s="325"/>
      <c r="F96" s="4"/>
      <c r="G96" s="4"/>
      <c r="H96" s="4"/>
    </row>
    <row r="97" spans="4:8" ht="15" customHeight="1">
      <c r="D97" s="4"/>
      <c r="E97" s="325"/>
      <c r="F97" s="4"/>
      <c r="G97" s="4"/>
      <c r="H97" s="4"/>
    </row>
    <row r="98" spans="4:8" ht="15" customHeight="1">
      <c r="D98" s="4"/>
      <c r="E98" s="325"/>
      <c r="F98" s="4"/>
      <c r="G98" s="4"/>
      <c r="H98" s="4"/>
    </row>
    <row r="99" spans="4:8" ht="15" customHeight="1">
      <c r="D99" s="4"/>
      <c r="E99" s="325"/>
      <c r="F99" s="4"/>
      <c r="G99" s="4"/>
      <c r="H99" s="4"/>
    </row>
    <row r="100" spans="4:8" ht="15" customHeight="1">
      <c r="D100" s="4"/>
      <c r="E100" s="325"/>
      <c r="F100" s="4"/>
      <c r="G100" s="4"/>
      <c r="H100" s="4"/>
    </row>
    <row r="101" spans="4:8" ht="15" customHeight="1">
      <c r="D101" s="4"/>
      <c r="E101" s="325"/>
      <c r="F101" s="4"/>
      <c r="G101" s="4"/>
      <c r="H101" s="4"/>
    </row>
    <row r="102" spans="4:8" ht="15" customHeight="1">
      <c r="D102" s="4"/>
      <c r="E102" s="325"/>
      <c r="F102" s="4"/>
      <c r="G102" s="4"/>
      <c r="H102" s="4"/>
    </row>
    <row r="103" spans="4:8" ht="15" customHeight="1">
      <c r="D103" s="4"/>
      <c r="E103" s="325"/>
      <c r="F103" s="4"/>
      <c r="G103" s="4"/>
      <c r="H103" s="4"/>
    </row>
    <row r="104" spans="4:8" ht="15" customHeight="1">
      <c r="D104" s="4"/>
      <c r="E104" s="325"/>
      <c r="F104" s="4"/>
      <c r="G104" s="4"/>
      <c r="H104" s="4"/>
    </row>
    <row r="105" spans="4:8" ht="15" customHeight="1">
      <c r="D105" s="4"/>
      <c r="E105" s="325"/>
      <c r="F105" s="4"/>
      <c r="G105" s="4"/>
      <c r="H105" s="4"/>
    </row>
    <row r="106" spans="4:8" ht="15" customHeight="1">
      <c r="D106" s="4"/>
      <c r="E106" s="325"/>
      <c r="F106" s="4"/>
      <c r="G106" s="4"/>
      <c r="H106" s="4"/>
    </row>
    <row r="107" spans="4:8" ht="15" customHeight="1">
      <c r="D107" s="4"/>
      <c r="E107" s="325"/>
      <c r="F107" s="4"/>
      <c r="G107" s="4"/>
      <c r="H107" s="4"/>
    </row>
    <row r="108" spans="4:8" ht="15" customHeight="1">
      <c r="D108" s="4"/>
      <c r="E108" s="325"/>
      <c r="F108" s="4"/>
      <c r="G108" s="4"/>
      <c r="H108" s="4"/>
    </row>
    <row r="109" spans="4:8" ht="15" customHeight="1">
      <c r="D109" s="4"/>
      <c r="E109" s="325"/>
      <c r="F109" s="4"/>
      <c r="G109" s="4"/>
      <c r="H109" s="4"/>
    </row>
    <row r="110" spans="4:8" ht="15" customHeight="1">
      <c r="D110" s="4"/>
      <c r="E110" s="325"/>
      <c r="F110" s="4"/>
      <c r="G110" s="4"/>
      <c r="H110" s="4"/>
    </row>
    <row r="111" spans="4:8" ht="15" customHeight="1">
      <c r="D111" s="4"/>
      <c r="E111" s="325"/>
      <c r="F111" s="4"/>
      <c r="G111" s="4"/>
      <c r="H111" s="4"/>
    </row>
    <row r="112" spans="4:8" ht="15" customHeight="1">
      <c r="D112" s="4"/>
      <c r="E112" s="325"/>
      <c r="F112" s="4"/>
      <c r="G112" s="4"/>
      <c r="H112" s="4"/>
    </row>
    <row r="113" spans="4:8" ht="15" customHeight="1">
      <c r="D113" s="4"/>
      <c r="E113" s="325"/>
      <c r="F113" s="4"/>
      <c r="G113" s="4"/>
      <c r="H113" s="4"/>
    </row>
    <row r="114" spans="4:8" ht="15" customHeight="1">
      <c r="D114" s="4"/>
      <c r="E114" s="325"/>
      <c r="F114" s="4"/>
      <c r="G114" s="4"/>
      <c r="H114" s="4"/>
    </row>
    <row r="115" spans="4:8" ht="15" customHeight="1">
      <c r="D115" s="4"/>
      <c r="E115" s="325"/>
      <c r="F115" s="4"/>
      <c r="G115" s="4"/>
      <c r="H115" s="4"/>
    </row>
    <row r="116" spans="4:8" ht="15" customHeight="1">
      <c r="D116" s="4"/>
      <c r="E116" s="325"/>
      <c r="F116" s="4"/>
      <c r="G116" s="4"/>
      <c r="H116" s="4"/>
    </row>
    <row r="117" spans="4:8" ht="15" customHeight="1">
      <c r="D117" s="4"/>
      <c r="E117" s="325"/>
      <c r="F117" s="4"/>
      <c r="G117" s="4"/>
      <c r="H117" s="4"/>
    </row>
    <row r="118" spans="4:8" ht="15" customHeight="1">
      <c r="D118" s="4"/>
      <c r="E118" s="325"/>
      <c r="F118" s="4"/>
      <c r="G118" s="4"/>
      <c r="H118" s="4"/>
    </row>
    <row r="119" spans="4:8" ht="15" customHeight="1">
      <c r="D119" s="4"/>
      <c r="E119" s="325"/>
      <c r="F119" s="4"/>
      <c r="G119" s="4"/>
      <c r="H119" s="4"/>
    </row>
    <row r="120" spans="4:8" ht="15" customHeight="1">
      <c r="D120" s="4"/>
      <c r="E120" s="325"/>
      <c r="F120" s="4"/>
      <c r="G120" s="4"/>
      <c r="H120" s="4"/>
    </row>
    <row r="121" spans="4:8" ht="15" customHeight="1">
      <c r="D121" s="4"/>
      <c r="E121" s="325"/>
      <c r="F121" s="4"/>
      <c r="G121" s="4"/>
      <c r="H121" s="4"/>
    </row>
    <row r="122" spans="4:8" ht="15" customHeight="1">
      <c r="D122" s="4"/>
      <c r="E122" s="325"/>
      <c r="F122" s="4"/>
      <c r="G122" s="4"/>
      <c r="H122" s="4"/>
    </row>
    <row r="123" spans="4:8" ht="15" customHeight="1">
      <c r="D123" s="4"/>
      <c r="E123" s="325"/>
      <c r="F123" s="4"/>
      <c r="G123" s="4"/>
      <c r="H123" s="4"/>
    </row>
    <row r="124" spans="4:8" ht="15" customHeight="1">
      <c r="D124" s="4"/>
      <c r="E124" s="325"/>
      <c r="F124" s="4"/>
      <c r="G124" s="4"/>
      <c r="H124" s="4"/>
    </row>
    <row r="125" spans="4:8" ht="15" customHeight="1">
      <c r="D125" s="4"/>
      <c r="E125" s="325"/>
      <c r="F125" s="4"/>
      <c r="G125" s="4"/>
      <c r="H125" s="4"/>
    </row>
    <row r="126" spans="4:8" ht="15" customHeight="1">
      <c r="D126" s="4"/>
      <c r="E126" s="325"/>
      <c r="F126" s="4"/>
      <c r="G126" s="4"/>
      <c r="H126" s="4"/>
    </row>
    <row r="127" spans="4:8" ht="15" customHeight="1">
      <c r="D127" s="4"/>
      <c r="E127" s="325"/>
      <c r="F127" s="4"/>
      <c r="G127" s="4"/>
      <c r="H127" s="4"/>
    </row>
    <row r="128" spans="4:8" ht="15" customHeight="1">
      <c r="D128" s="4"/>
      <c r="E128" s="325"/>
      <c r="F128" s="4"/>
      <c r="G128" s="4"/>
      <c r="H128" s="4"/>
    </row>
    <row r="129" spans="4:8" ht="15" customHeight="1">
      <c r="D129" s="4"/>
      <c r="E129" s="325"/>
      <c r="F129" s="4"/>
      <c r="G129" s="4"/>
      <c r="H129" s="4"/>
    </row>
    <row r="130" spans="4:8" ht="15" customHeight="1">
      <c r="D130" s="4"/>
      <c r="E130" s="325"/>
      <c r="F130" s="4"/>
      <c r="G130" s="4"/>
      <c r="H130" s="4"/>
    </row>
    <row r="131" spans="4:8" ht="15" customHeight="1">
      <c r="D131" s="4"/>
      <c r="E131" s="325"/>
      <c r="F131" s="4"/>
      <c r="G131" s="4"/>
      <c r="H131" s="4"/>
    </row>
    <row r="132" spans="4:8" ht="15" customHeight="1">
      <c r="D132" s="4"/>
      <c r="E132" s="325"/>
      <c r="F132" s="4"/>
      <c r="G132" s="4"/>
      <c r="H132" s="4"/>
    </row>
    <row r="133" spans="4:8" ht="15" customHeight="1">
      <c r="D133" s="4"/>
      <c r="E133" s="325"/>
      <c r="F133" s="4"/>
      <c r="G133" s="4"/>
      <c r="H133" s="4"/>
    </row>
    <row r="134" spans="4:8" ht="15" customHeight="1">
      <c r="D134" s="4"/>
      <c r="E134" s="325"/>
      <c r="F134" s="4"/>
      <c r="G134" s="4"/>
      <c r="H134" s="4"/>
    </row>
    <row r="135" spans="4:8" ht="15" customHeight="1">
      <c r="D135" s="4"/>
      <c r="E135" s="325"/>
      <c r="F135" s="4"/>
      <c r="G135" s="4"/>
      <c r="H135" s="4"/>
    </row>
    <row r="136" spans="4:8" ht="15" customHeight="1">
      <c r="D136" s="4"/>
      <c r="E136" s="325"/>
      <c r="F136" s="4"/>
      <c r="G136" s="4"/>
      <c r="H136" s="4"/>
    </row>
    <row r="137" spans="4:8" ht="15" customHeight="1">
      <c r="D137" s="4"/>
      <c r="E137" s="325"/>
      <c r="F137" s="4"/>
      <c r="G137" s="4"/>
      <c r="H137" s="4"/>
    </row>
    <row r="138" spans="4:8" ht="15" customHeight="1">
      <c r="D138" s="4"/>
      <c r="E138" s="325"/>
      <c r="F138" s="4"/>
      <c r="G138" s="4"/>
      <c r="H138" s="4"/>
    </row>
    <row r="139" spans="4:8" ht="15" customHeight="1">
      <c r="D139" s="4"/>
      <c r="E139" s="325"/>
      <c r="F139" s="4"/>
      <c r="G139" s="4"/>
      <c r="H139" s="4"/>
    </row>
    <row r="140" spans="4:8" ht="15" customHeight="1">
      <c r="D140" s="4"/>
      <c r="E140" s="325"/>
      <c r="F140" s="4"/>
      <c r="G140" s="4"/>
      <c r="H140" s="4"/>
    </row>
    <row r="141" spans="4:8" ht="15" customHeight="1">
      <c r="D141" s="4"/>
      <c r="E141" s="325"/>
      <c r="F141" s="4"/>
      <c r="G141" s="4"/>
      <c r="H141" s="4"/>
    </row>
    <row r="142" spans="4:8" ht="15" customHeight="1">
      <c r="D142" s="4"/>
      <c r="E142" s="325"/>
      <c r="F142" s="4"/>
      <c r="G142" s="4"/>
      <c r="H142" s="4"/>
    </row>
    <row r="143" spans="4:8" ht="15" customHeight="1">
      <c r="D143" s="4"/>
      <c r="E143" s="325"/>
      <c r="F143" s="4"/>
      <c r="G143" s="4"/>
      <c r="H143" s="4"/>
    </row>
    <row r="144" spans="4:8" ht="15" customHeight="1">
      <c r="D144" s="4"/>
      <c r="E144" s="325"/>
      <c r="F144" s="4"/>
      <c r="G144" s="4"/>
      <c r="H144" s="4"/>
    </row>
    <row r="145" spans="4:8" ht="15" customHeight="1">
      <c r="D145" s="4"/>
      <c r="E145" s="325"/>
      <c r="F145" s="4"/>
      <c r="G145" s="4"/>
      <c r="H145" s="4"/>
    </row>
    <row r="146" spans="4:8" ht="15" customHeight="1">
      <c r="D146" s="4"/>
      <c r="E146" s="325"/>
      <c r="F146" s="4"/>
      <c r="G146" s="4"/>
      <c r="H146" s="4"/>
    </row>
    <row r="147" spans="4:8" ht="15" customHeight="1">
      <c r="D147" s="4"/>
      <c r="E147" s="325"/>
      <c r="F147" s="4"/>
      <c r="G147" s="4"/>
      <c r="H147" s="4"/>
    </row>
    <row r="148" spans="4:8" ht="15" customHeight="1">
      <c r="D148" s="4"/>
      <c r="E148" s="325"/>
      <c r="F148" s="4"/>
      <c r="G148" s="4"/>
      <c r="H148" s="4"/>
    </row>
    <row r="149" spans="4:8" ht="15" customHeight="1">
      <c r="D149" s="4"/>
      <c r="E149" s="325"/>
      <c r="F149" s="4"/>
      <c r="G149" s="4"/>
      <c r="H149" s="4"/>
    </row>
    <row r="150" spans="4:8" ht="15" customHeight="1">
      <c r="D150" s="4"/>
      <c r="E150" s="325"/>
      <c r="F150" s="4"/>
      <c r="G150" s="4"/>
      <c r="H150" s="4"/>
    </row>
    <row r="151" spans="4:8" ht="15" customHeight="1">
      <c r="D151" s="4"/>
      <c r="E151" s="325"/>
      <c r="F151" s="4"/>
      <c r="G151" s="4"/>
      <c r="H151" s="4"/>
    </row>
    <row r="152" spans="4:8" ht="15" customHeight="1">
      <c r="D152" s="4"/>
      <c r="E152" s="325"/>
      <c r="F152" s="4"/>
      <c r="G152" s="4"/>
      <c r="H152" s="4"/>
    </row>
    <row r="153" spans="4:8" ht="15" customHeight="1">
      <c r="D153" s="4"/>
      <c r="E153" s="325"/>
      <c r="F153" s="4"/>
      <c r="G153" s="4"/>
      <c r="H153" s="4"/>
    </row>
    <row r="154" spans="4:8" ht="15" customHeight="1">
      <c r="D154" s="4"/>
      <c r="E154" s="325"/>
      <c r="F154" s="4"/>
      <c r="G154" s="4"/>
      <c r="H154" s="4"/>
    </row>
    <row r="155" spans="4:8" ht="15" customHeight="1">
      <c r="D155" s="4"/>
      <c r="E155" s="325"/>
      <c r="F155" s="4"/>
      <c r="G155" s="4"/>
      <c r="H155" s="4"/>
    </row>
    <row r="156" spans="4:8" ht="15" customHeight="1">
      <c r="D156" s="4"/>
      <c r="E156" s="325"/>
      <c r="F156" s="4"/>
      <c r="G156" s="4"/>
      <c r="H156" s="4"/>
    </row>
    <row r="157" spans="4:8" ht="15" customHeight="1">
      <c r="D157" s="4"/>
      <c r="E157" s="325"/>
      <c r="F157" s="4"/>
      <c r="G157" s="4"/>
      <c r="H157" s="4"/>
    </row>
    <row r="158" spans="4:8" ht="15" customHeight="1">
      <c r="D158" s="4"/>
      <c r="E158" s="325"/>
      <c r="F158" s="4"/>
      <c r="G158" s="4"/>
      <c r="H158" s="4"/>
    </row>
    <row r="159" spans="4:8" ht="15" customHeight="1">
      <c r="D159" s="4"/>
      <c r="E159" s="325"/>
      <c r="F159" s="4"/>
      <c r="G159" s="4"/>
      <c r="H159" s="4"/>
    </row>
    <row r="160" spans="4:8" ht="15" customHeight="1">
      <c r="D160" s="4"/>
      <c r="E160" s="325"/>
      <c r="F160" s="4"/>
      <c r="G160" s="4"/>
      <c r="H160" s="4"/>
    </row>
    <row r="161" spans="4:8" ht="15" customHeight="1">
      <c r="D161" s="4"/>
      <c r="E161" s="325"/>
      <c r="F161" s="4"/>
      <c r="G161" s="4"/>
      <c r="H161" s="4"/>
    </row>
    <row r="162" spans="4:8" ht="15" customHeight="1">
      <c r="D162" s="4"/>
      <c r="E162" s="325"/>
      <c r="F162" s="4"/>
      <c r="G162" s="4"/>
      <c r="H162" s="4"/>
    </row>
    <row r="163" spans="4:8" ht="15" customHeight="1">
      <c r="D163" s="4"/>
      <c r="E163" s="325"/>
      <c r="F163" s="4"/>
      <c r="G163" s="4"/>
      <c r="H163" s="4"/>
    </row>
    <row r="164" spans="4:8" ht="15" customHeight="1">
      <c r="D164" s="4"/>
      <c r="E164" s="325"/>
      <c r="F164" s="4"/>
      <c r="G164" s="4"/>
      <c r="H164" s="4"/>
    </row>
    <row r="165" spans="4:8" ht="15" customHeight="1">
      <c r="D165" s="4"/>
      <c r="E165" s="325"/>
      <c r="F165" s="4"/>
      <c r="G165" s="4"/>
      <c r="H165" s="4"/>
    </row>
    <row r="166" spans="4:8" ht="15" customHeight="1">
      <c r="D166" s="4"/>
      <c r="E166" s="325"/>
      <c r="F166" s="4"/>
      <c r="G166" s="4"/>
      <c r="H166" s="4"/>
    </row>
    <row r="167" spans="4:8" ht="15" customHeight="1">
      <c r="D167" s="4"/>
      <c r="E167" s="325"/>
      <c r="F167" s="4"/>
      <c r="G167" s="4"/>
      <c r="H167" s="4"/>
    </row>
    <row r="168" spans="4:8" ht="15" customHeight="1">
      <c r="D168" s="4"/>
      <c r="E168" s="325"/>
      <c r="F168" s="4"/>
      <c r="G168" s="4"/>
      <c r="H168" s="4"/>
    </row>
    <row r="169" spans="4:8" ht="15" customHeight="1">
      <c r="D169" s="4"/>
      <c r="E169" s="325"/>
      <c r="F169" s="4"/>
      <c r="G169" s="4"/>
      <c r="H169" s="4"/>
    </row>
    <row r="170" spans="4:8" ht="15" customHeight="1">
      <c r="D170" s="4"/>
      <c r="E170" s="325"/>
      <c r="F170" s="4"/>
      <c r="G170" s="4"/>
      <c r="H170" s="4"/>
    </row>
    <row r="171" spans="4:8" ht="15" customHeight="1">
      <c r="D171" s="4"/>
      <c r="E171" s="325"/>
      <c r="F171" s="4"/>
      <c r="G171" s="4"/>
      <c r="H171" s="4"/>
    </row>
    <row r="172" spans="4:8" ht="15" customHeight="1">
      <c r="D172" s="4"/>
      <c r="E172" s="325"/>
      <c r="F172" s="4"/>
      <c r="G172" s="4"/>
      <c r="H172" s="4"/>
    </row>
    <row r="173" spans="4:8" ht="15" customHeight="1">
      <c r="D173" s="4"/>
      <c r="E173" s="325"/>
      <c r="F173" s="4"/>
      <c r="G173" s="4"/>
      <c r="H173" s="4"/>
    </row>
    <row r="174" spans="4:8" ht="15" customHeight="1">
      <c r="D174" s="4"/>
      <c r="E174" s="325"/>
      <c r="F174" s="4"/>
      <c r="G174" s="4"/>
      <c r="H174" s="4"/>
    </row>
    <row r="175" spans="4:8" ht="15" customHeight="1">
      <c r="D175" s="4"/>
      <c r="E175" s="325"/>
      <c r="F175" s="4"/>
      <c r="G175" s="4"/>
      <c r="H175" s="4"/>
    </row>
    <row r="176" spans="4:8" ht="15" customHeight="1">
      <c r="D176" s="4"/>
      <c r="E176" s="325"/>
      <c r="F176" s="4"/>
      <c r="G176" s="4"/>
      <c r="H176" s="4"/>
    </row>
    <row r="177" spans="4:8" ht="15" customHeight="1">
      <c r="D177" s="4"/>
      <c r="E177" s="325"/>
      <c r="F177" s="4"/>
      <c r="G177" s="4"/>
      <c r="H177" s="4"/>
    </row>
    <row r="178" spans="4:8" ht="15" customHeight="1">
      <c r="D178" s="4"/>
      <c r="E178" s="325"/>
      <c r="F178" s="4"/>
      <c r="G178" s="4"/>
      <c r="H178" s="4"/>
    </row>
    <row r="179" spans="4:8" ht="15" customHeight="1">
      <c r="D179" s="4"/>
      <c r="E179" s="325"/>
      <c r="F179" s="4"/>
      <c r="G179" s="4"/>
      <c r="H179" s="4"/>
    </row>
    <row r="180" spans="4:8" ht="15" customHeight="1">
      <c r="D180" s="4"/>
      <c r="E180" s="325"/>
      <c r="F180" s="4"/>
      <c r="G180" s="4"/>
      <c r="H180" s="4"/>
    </row>
    <row r="181" spans="4:8" ht="15" customHeight="1">
      <c r="D181" s="4"/>
      <c r="E181" s="325"/>
      <c r="F181" s="4"/>
      <c r="G181" s="4"/>
      <c r="H181" s="4"/>
    </row>
    <row r="182" spans="4:8" ht="15" customHeight="1">
      <c r="D182" s="4"/>
      <c r="E182" s="325"/>
      <c r="F182" s="4"/>
      <c r="G182" s="4"/>
      <c r="H182" s="4"/>
    </row>
    <row r="183" spans="4:8" ht="15" customHeight="1">
      <c r="D183" s="4"/>
      <c r="E183" s="325"/>
      <c r="F183" s="4"/>
      <c r="G183" s="4"/>
      <c r="H183" s="4"/>
    </row>
    <row r="184" spans="4:8" ht="15" customHeight="1">
      <c r="D184" s="4"/>
      <c r="E184" s="325"/>
      <c r="F184" s="4"/>
      <c r="G184" s="4"/>
      <c r="H184" s="4"/>
    </row>
    <row r="185" spans="4:8" ht="15" customHeight="1">
      <c r="D185" s="4"/>
      <c r="E185" s="325"/>
      <c r="F185" s="4"/>
      <c r="G185" s="4"/>
      <c r="H185" s="4"/>
    </row>
    <row r="186" spans="4:8" ht="15" customHeight="1">
      <c r="D186" s="4"/>
      <c r="E186" s="325"/>
      <c r="F186" s="4"/>
      <c r="G186" s="4"/>
      <c r="H186" s="4"/>
    </row>
    <row r="187" spans="4:8" ht="15" customHeight="1">
      <c r="D187" s="4"/>
      <c r="E187" s="325"/>
      <c r="F187" s="4"/>
      <c r="G187" s="4"/>
      <c r="H187" s="4"/>
    </row>
    <row r="188" spans="4:8" ht="15" customHeight="1">
      <c r="D188" s="4"/>
      <c r="E188" s="325"/>
      <c r="F188" s="4"/>
      <c r="G188" s="4"/>
      <c r="H188" s="4"/>
    </row>
    <row r="189" spans="4:8" ht="15" customHeight="1">
      <c r="D189" s="4"/>
      <c r="E189" s="325"/>
      <c r="F189" s="4"/>
      <c r="G189" s="4"/>
      <c r="H189" s="4"/>
    </row>
    <row r="190" spans="4:8" ht="15" customHeight="1">
      <c r="D190" s="4"/>
      <c r="E190" s="325"/>
      <c r="F190" s="4"/>
      <c r="G190" s="4"/>
      <c r="H190" s="4"/>
    </row>
    <row r="191" spans="4:8" ht="15" customHeight="1">
      <c r="D191" s="4"/>
      <c r="E191" s="325"/>
      <c r="F191" s="4"/>
      <c r="G191" s="4"/>
      <c r="H191" s="4"/>
    </row>
    <row r="192" spans="4:8" ht="15" customHeight="1">
      <c r="D192" s="4"/>
      <c r="E192" s="325"/>
      <c r="F192" s="4"/>
      <c r="G192" s="4"/>
      <c r="H192" s="4"/>
    </row>
    <row r="193" spans="4:8" ht="15" customHeight="1">
      <c r="D193" s="4"/>
      <c r="E193" s="325"/>
      <c r="F193" s="4"/>
      <c r="G193" s="4"/>
      <c r="H193" s="4"/>
    </row>
    <row r="194" spans="4:8" ht="15" customHeight="1">
      <c r="D194" s="4"/>
      <c r="E194" s="325"/>
      <c r="F194" s="4"/>
      <c r="G194" s="4"/>
      <c r="H194" s="4"/>
    </row>
    <row r="195" spans="4:8" ht="15" customHeight="1">
      <c r="D195" s="4"/>
      <c r="E195" s="325"/>
      <c r="F195" s="4"/>
      <c r="G195" s="4"/>
      <c r="H195" s="4"/>
    </row>
    <row r="196" spans="4:8" ht="15" customHeight="1">
      <c r="D196" s="4"/>
      <c r="E196" s="325"/>
      <c r="F196" s="4"/>
      <c r="G196" s="4"/>
      <c r="H196" s="4"/>
    </row>
    <row r="197" spans="4:8" ht="15" customHeight="1">
      <c r="D197" s="4"/>
      <c r="E197" s="325"/>
      <c r="F197" s="4"/>
      <c r="G197" s="4"/>
      <c r="H197" s="4"/>
    </row>
    <row r="198" spans="4:8" ht="15" customHeight="1">
      <c r="D198" s="4"/>
      <c r="E198" s="325"/>
      <c r="F198" s="4"/>
      <c r="G198" s="4"/>
      <c r="H198" s="4"/>
    </row>
    <row r="199" spans="4:8" ht="15" customHeight="1">
      <c r="D199" s="4"/>
      <c r="E199" s="325"/>
      <c r="F199" s="4"/>
      <c r="G199" s="4"/>
      <c r="H199" s="4"/>
    </row>
    <row r="200" spans="4:8" ht="15" customHeight="1">
      <c r="D200" s="4"/>
      <c r="E200" s="325"/>
      <c r="F200" s="4"/>
      <c r="G200" s="4"/>
      <c r="H200" s="4"/>
    </row>
    <row r="201" spans="4:8" ht="15" customHeight="1">
      <c r="D201" s="4"/>
      <c r="E201" s="325"/>
      <c r="F201" s="4"/>
      <c r="G201" s="4"/>
      <c r="H201" s="4"/>
    </row>
    <row r="202" spans="4:8" ht="15" customHeight="1">
      <c r="D202" s="4"/>
      <c r="E202" s="325"/>
      <c r="F202" s="4"/>
      <c r="G202" s="4"/>
      <c r="H202" s="4"/>
    </row>
    <row r="203" spans="4:8" ht="15" customHeight="1">
      <c r="D203" s="4"/>
      <c r="E203" s="325"/>
      <c r="F203" s="4"/>
      <c r="G203" s="4"/>
      <c r="H203" s="4"/>
    </row>
    <row r="204" spans="4:8" ht="15" customHeight="1">
      <c r="D204" s="4"/>
      <c r="E204" s="325"/>
      <c r="F204" s="4"/>
      <c r="G204" s="4"/>
      <c r="H204" s="4"/>
    </row>
    <row r="205" spans="4:8" ht="15" customHeight="1">
      <c r="D205" s="4"/>
      <c r="E205" s="325"/>
      <c r="F205" s="4"/>
      <c r="G205" s="4"/>
      <c r="H205" s="4"/>
    </row>
    <row r="206" spans="4:8" ht="15" customHeight="1">
      <c r="D206" s="4"/>
      <c r="E206" s="325"/>
      <c r="F206" s="4"/>
      <c r="G206" s="4"/>
      <c r="H206" s="4"/>
    </row>
    <row r="207" spans="4:8" ht="15" customHeight="1">
      <c r="D207" s="4"/>
      <c r="E207" s="325"/>
      <c r="F207" s="4"/>
      <c r="G207" s="4"/>
      <c r="H207" s="4"/>
    </row>
    <row r="208" spans="4:8" ht="15" customHeight="1">
      <c r="D208" s="4"/>
      <c r="E208" s="325"/>
      <c r="F208" s="4"/>
      <c r="G208" s="4"/>
      <c r="H208" s="4"/>
    </row>
    <row r="209" spans="4:8" ht="15" customHeight="1">
      <c r="D209" s="4"/>
      <c r="E209" s="325"/>
      <c r="F209" s="4"/>
      <c r="G209" s="4"/>
      <c r="H209" s="4"/>
    </row>
    <row r="210" spans="4:8" ht="15" customHeight="1">
      <c r="D210" s="4"/>
      <c r="E210" s="325"/>
      <c r="F210" s="4"/>
      <c r="G210" s="4"/>
      <c r="H210" s="4"/>
    </row>
    <row r="211" spans="4:8" ht="15" customHeight="1">
      <c r="D211" s="4"/>
      <c r="E211" s="325"/>
      <c r="F211" s="4"/>
      <c r="G211" s="4"/>
      <c r="H211" s="4"/>
    </row>
    <row r="212" spans="4:8" ht="15" customHeight="1">
      <c r="D212" s="4"/>
      <c r="E212" s="325"/>
      <c r="F212" s="4"/>
      <c r="G212" s="4"/>
      <c r="H212" s="4"/>
    </row>
    <row r="213" spans="4:8" ht="15" customHeight="1">
      <c r="D213" s="4"/>
      <c r="E213" s="325"/>
      <c r="F213" s="4"/>
      <c r="G213" s="4"/>
      <c r="H213" s="4"/>
    </row>
    <row r="214" spans="4:8" ht="15" customHeight="1">
      <c r="D214" s="4"/>
      <c r="E214" s="325"/>
      <c r="F214" s="4"/>
      <c r="G214" s="4"/>
      <c r="H214" s="4"/>
    </row>
    <row r="215" spans="4:8" ht="15" customHeight="1">
      <c r="D215" s="4"/>
      <c r="E215" s="325"/>
      <c r="F215" s="4"/>
      <c r="G215" s="4"/>
      <c r="H215" s="4"/>
    </row>
    <row r="216" spans="4:8" ht="15" customHeight="1">
      <c r="D216" s="4"/>
      <c r="E216" s="325"/>
      <c r="F216" s="4"/>
      <c r="G216" s="4"/>
      <c r="H216" s="4"/>
    </row>
    <row r="217" spans="4:8" ht="15" customHeight="1">
      <c r="D217" s="4"/>
      <c r="E217" s="325"/>
      <c r="F217" s="4"/>
      <c r="G217" s="4"/>
      <c r="H217" s="4"/>
    </row>
    <row r="218" spans="4:8" ht="15" customHeight="1">
      <c r="D218" s="4"/>
      <c r="E218" s="325"/>
      <c r="F218" s="4"/>
      <c r="G218" s="4"/>
      <c r="H218" s="4"/>
    </row>
    <row r="219" spans="4:8" ht="15" customHeight="1">
      <c r="D219" s="4"/>
      <c r="E219" s="325"/>
      <c r="F219" s="4"/>
      <c r="G219" s="4"/>
      <c r="H219" s="4"/>
    </row>
    <row r="220" spans="4:8" ht="15" customHeight="1">
      <c r="D220" s="4"/>
      <c r="E220" s="325"/>
      <c r="F220" s="4"/>
      <c r="G220" s="4"/>
      <c r="H220" s="4"/>
    </row>
    <row r="221" spans="4:8" ht="15" customHeight="1">
      <c r="D221" s="4"/>
      <c r="E221" s="325"/>
      <c r="F221" s="4"/>
      <c r="G221" s="4"/>
      <c r="H221" s="4"/>
    </row>
    <row r="222" spans="4:8" ht="15" customHeight="1">
      <c r="D222" s="4"/>
      <c r="E222" s="325"/>
      <c r="F222" s="4"/>
      <c r="G222" s="4"/>
      <c r="H222" s="4"/>
    </row>
    <row r="223" spans="4:8" ht="15" customHeight="1">
      <c r="D223" s="4"/>
      <c r="E223" s="325"/>
      <c r="F223" s="4"/>
      <c r="G223" s="4"/>
      <c r="H223" s="4"/>
    </row>
    <row r="224" spans="4:8" ht="15" customHeight="1">
      <c r="D224" s="4"/>
      <c r="E224" s="325"/>
      <c r="F224" s="4"/>
      <c r="G224" s="4"/>
      <c r="H224" s="4"/>
    </row>
    <row r="225" spans="4:8" ht="15" customHeight="1">
      <c r="D225" s="4"/>
      <c r="E225" s="325"/>
      <c r="F225" s="4"/>
      <c r="G225" s="4"/>
      <c r="H225" s="4"/>
    </row>
    <row r="226" spans="4:8" ht="15" customHeight="1">
      <c r="D226" s="4"/>
      <c r="E226" s="325"/>
      <c r="F226" s="4"/>
      <c r="G226" s="4"/>
      <c r="H226" s="4"/>
    </row>
    <row r="227" spans="4:8" ht="15" customHeight="1">
      <c r="D227" s="4"/>
      <c r="E227" s="325"/>
      <c r="F227" s="4"/>
      <c r="G227" s="4"/>
      <c r="H227" s="4"/>
    </row>
    <row r="228" spans="4:8" ht="15" customHeight="1">
      <c r="D228" s="4"/>
      <c r="E228" s="325"/>
      <c r="F228" s="4"/>
      <c r="G228" s="4"/>
      <c r="H228" s="4"/>
    </row>
    <row r="229" spans="4:8" ht="15" customHeight="1">
      <c r="D229" s="4"/>
      <c r="E229" s="325"/>
      <c r="F229" s="4"/>
      <c r="G229" s="4"/>
      <c r="H229" s="4"/>
    </row>
    <row r="230" spans="4:8" ht="15" customHeight="1">
      <c r="D230" s="4"/>
      <c r="E230" s="325"/>
      <c r="F230" s="4"/>
      <c r="G230" s="4"/>
      <c r="H230" s="4"/>
    </row>
    <row r="231" spans="4:8" ht="15" customHeight="1">
      <c r="D231" s="4"/>
      <c r="E231" s="325"/>
      <c r="F231" s="4"/>
      <c r="G231" s="4"/>
      <c r="H231" s="4"/>
    </row>
    <row r="232" spans="4:8" ht="15" customHeight="1">
      <c r="D232" s="4"/>
      <c r="E232" s="325"/>
      <c r="F232" s="4"/>
      <c r="G232" s="4"/>
      <c r="H232" s="4"/>
    </row>
    <row r="233" spans="4:8" ht="15" hidden="1" customHeight="1"/>
  </sheetData>
  <mergeCells count="1">
    <mergeCell ref="F10:H10"/>
  </mergeCells>
  <dataValidations count="1">
    <dataValidation allowBlank="1" showErrorMessage="1" sqref="C17:H17 B8:H9 C6:H7 B1:H5 D10:F16 G11:H16 I1:XFD1048576 B18:H1048576" xr:uid="{00000000-0002-0000-1F00-000000000000}"/>
  </dataValidations>
  <pageMargins left="0.7" right="0.7" top="0.75" bottom="0.75" header="0.3" footer="0.3"/>
  <pageSetup paperSize="8" scale="55" fitToHeight="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  <pageSetUpPr fitToPage="1"/>
  </sheetPr>
  <dimension ref="A1:S57"/>
  <sheetViews>
    <sheetView workbookViewId="0"/>
  </sheetViews>
  <sheetFormatPr defaultColWidth="8.85546875" defaultRowHeight="12.6" customHeight="1"/>
  <cols>
    <col min="1" max="1" width="8.85546875" style="4"/>
    <col min="2" max="2" width="17.42578125" style="4" customWidth="1"/>
    <col min="3" max="3" width="1.7109375" style="4" customWidth="1"/>
    <col min="4" max="4" width="53.42578125" style="4" customWidth="1"/>
    <col min="5" max="5" width="20.5703125" style="4" customWidth="1"/>
    <col min="6" max="6" width="23.7109375" style="4" customWidth="1"/>
    <col min="7" max="7" width="6" style="4" customWidth="1"/>
    <col min="8" max="19" width="3.85546875" style="991" customWidth="1"/>
    <col min="20" max="16384" width="8.85546875" style="991"/>
  </cols>
  <sheetData>
    <row r="1" spans="1:19" s="989" customFormat="1" ht="18.75" customHeight="1">
      <c r="A1" s="234"/>
      <c r="B1" s="105"/>
      <c r="C1" s="105"/>
      <c r="D1" s="105" t="s">
        <v>0</v>
      </c>
      <c r="E1" s="274"/>
      <c r="F1" s="104"/>
      <c r="G1" s="234"/>
      <c r="H1" s="1070" t="s">
        <v>231</v>
      </c>
      <c r="I1" s="1071"/>
      <c r="J1" s="1071"/>
      <c r="K1" s="1071"/>
      <c r="L1" s="1071"/>
      <c r="M1" s="1071"/>
      <c r="N1" s="1071" t="s">
        <v>232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782</v>
      </c>
      <c r="E2" s="274"/>
      <c r="F2" s="104"/>
      <c r="G2" s="234"/>
      <c r="H2" s="1074" t="s">
        <v>233</v>
      </c>
      <c r="I2" s="1075"/>
      <c r="J2" s="1075"/>
      <c r="K2" s="1075"/>
      <c r="L2" s="1075"/>
      <c r="M2" s="1075"/>
      <c r="N2" s="1075" t="s">
        <v>234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827</v>
      </c>
      <c r="E3" s="274"/>
      <c r="F3" s="104"/>
      <c r="G3" s="234"/>
      <c r="H3" s="1078" t="s">
        <v>235</v>
      </c>
      <c r="I3" s="1079"/>
      <c r="J3" s="1079"/>
      <c r="K3" s="1079"/>
      <c r="L3" s="1079"/>
      <c r="M3" s="1079"/>
      <c r="N3" s="1079" t="s">
        <v>236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107"/>
      <c r="C4" s="107"/>
      <c r="D4" s="107" t="s">
        <v>45264</v>
      </c>
      <c r="E4" s="276"/>
      <c r="F4" s="275"/>
      <c r="G4" s="234"/>
      <c r="H4" s="1082" t="s">
        <v>45832</v>
      </c>
      <c r="I4" s="1083"/>
      <c r="J4" s="1083"/>
      <c r="K4" s="1083"/>
      <c r="L4" s="1083"/>
      <c r="M4" s="1083"/>
      <c r="N4" s="1083" t="s">
        <v>239</v>
      </c>
      <c r="O4" s="1084"/>
      <c r="P4" s="1084"/>
      <c r="Q4" s="1084"/>
      <c r="R4" s="1084"/>
      <c r="S4" s="1085"/>
    </row>
    <row r="5" spans="1:19" ht="14.25" customHeight="1">
      <c r="B5" s="37"/>
      <c r="C5" s="37"/>
      <c r="D5" s="37"/>
      <c r="E5" s="37"/>
      <c r="F5" s="37"/>
    </row>
    <row r="6" spans="1:19" ht="18.75" customHeight="1">
      <c r="B6" s="108" t="s">
        <v>656</v>
      </c>
      <c r="C6" s="75"/>
      <c r="D6" s="75"/>
      <c r="E6" s="75"/>
      <c r="F6" s="75"/>
    </row>
    <row r="7" spans="1:19" ht="15" customHeight="1">
      <c r="B7" s="117" t="s">
        <v>45265</v>
      </c>
      <c r="C7" s="117"/>
      <c r="D7" s="117"/>
      <c r="E7" s="117"/>
      <c r="F7" s="117"/>
    </row>
    <row r="8" spans="1:19" ht="18.75" customHeight="1">
      <c r="B8" s="68"/>
      <c r="C8" s="34"/>
      <c r="D8" s="346"/>
    </row>
    <row r="9" spans="1:19" ht="15" customHeight="1">
      <c r="D9" s="116" t="s">
        <v>199</v>
      </c>
      <c r="E9" s="210"/>
      <c r="F9" s="210"/>
    </row>
    <row r="10" spans="1:19" ht="15">
      <c r="D10" s="100"/>
      <c r="E10" s="100"/>
      <c r="F10" s="100"/>
    </row>
    <row r="11" spans="1:19" ht="26.25" customHeight="1">
      <c r="B11" s="68"/>
      <c r="D11" s="82" t="s">
        <v>45265</v>
      </c>
      <c r="E11" s="118" t="s">
        <v>251</v>
      </c>
      <c r="F11" s="514" t="s">
        <v>45266</v>
      </c>
    </row>
    <row r="12" spans="1:19" s="992" customFormat="1" ht="15" customHeight="1">
      <c r="A12" s="37"/>
      <c r="B12" s="509"/>
      <c r="C12" s="37"/>
      <c r="D12" s="515" t="s">
        <v>45267</v>
      </c>
      <c r="E12" s="516"/>
      <c r="F12" s="517"/>
      <c r="G12" s="37"/>
    </row>
    <row r="13" spans="1:19" s="992" customFormat="1" ht="15" customHeight="1">
      <c r="A13" s="37"/>
      <c r="B13" s="509"/>
      <c r="C13" s="37"/>
      <c r="D13" s="510" t="s">
        <v>45268</v>
      </c>
      <c r="E13" s="483" t="s">
        <v>45269</v>
      </c>
      <c r="F13" s="780">
        <v>1172.4499909953299</v>
      </c>
      <c r="G13" s="37"/>
    </row>
    <row r="14" spans="1:19" s="992" customFormat="1" ht="15" customHeight="1">
      <c r="A14" s="37"/>
      <c r="B14" s="509"/>
      <c r="C14" s="37"/>
      <c r="D14" s="511" t="s">
        <v>45270</v>
      </c>
      <c r="E14" s="177" t="s">
        <v>45269</v>
      </c>
      <c r="F14" s="781">
        <v>3016.49417590966</v>
      </c>
      <c r="G14" s="37"/>
    </row>
    <row r="15" spans="1:19" s="992" customFormat="1" ht="15" customHeight="1">
      <c r="A15" s="37"/>
      <c r="B15" s="509"/>
      <c r="C15" s="37"/>
      <c r="D15" s="512" t="s">
        <v>45271</v>
      </c>
      <c r="E15" s="495" t="s">
        <v>45269</v>
      </c>
      <c r="F15" s="782">
        <v>34804.633333333302</v>
      </c>
      <c r="G15" s="37"/>
    </row>
    <row r="16" spans="1:19" s="992" customFormat="1" ht="15" customHeight="1">
      <c r="A16" s="37"/>
      <c r="B16" s="509"/>
      <c r="C16" s="37"/>
      <c r="D16" s="518" t="s">
        <v>45272</v>
      </c>
      <c r="E16" s="513"/>
      <c r="F16" s="519"/>
      <c r="G16" s="37"/>
    </row>
    <row r="17" spans="1:7" s="992" customFormat="1" ht="15" customHeight="1">
      <c r="A17" s="37"/>
      <c r="B17" s="509"/>
      <c r="C17" s="37"/>
      <c r="D17" s="510" t="s">
        <v>45273</v>
      </c>
      <c r="E17" s="483" t="s">
        <v>45274</v>
      </c>
      <c r="F17" s="780">
        <v>7.9916641930907701</v>
      </c>
      <c r="G17" s="37"/>
    </row>
    <row r="18" spans="1:7" s="992" customFormat="1" ht="15" customHeight="1">
      <c r="A18" s="37"/>
      <c r="B18" s="509"/>
      <c r="C18" s="37"/>
      <c r="D18" s="512" t="s">
        <v>45275</v>
      </c>
      <c r="E18" s="495" t="s">
        <v>45274</v>
      </c>
      <c r="F18" s="782">
        <v>49.25</v>
      </c>
      <c r="G18" s="37"/>
    </row>
    <row r="19" spans="1:7" ht="15" customHeight="1">
      <c r="B19" s="68"/>
      <c r="D19" s="518" t="s">
        <v>45276</v>
      </c>
      <c r="E19" s="513"/>
      <c r="F19" s="519"/>
    </row>
    <row r="20" spans="1:7" ht="15" customHeight="1">
      <c r="B20" s="68"/>
      <c r="D20" s="520" t="s">
        <v>45267</v>
      </c>
      <c r="E20" s="366"/>
      <c r="F20" s="521"/>
    </row>
    <row r="21" spans="1:7" ht="15" customHeight="1">
      <c r="B21" s="68"/>
      <c r="D21" s="783" t="s">
        <v>45277</v>
      </c>
      <c r="E21" s="381" t="s">
        <v>45269</v>
      </c>
      <c r="F21" s="784">
        <v>34804.633333333302</v>
      </c>
    </row>
    <row r="22" spans="1:7" ht="15" customHeight="1">
      <c r="B22" s="68"/>
      <c r="D22" s="785" t="s">
        <v>45278</v>
      </c>
      <c r="E22" s="383" t="s">
        <v>45269</v>
      </c>
      <c r="F22" s="786">
        <v>16476.5291666667</v>
      </c>
    </row>
    <row r="23" spans="1:7" ht="15" customHeight="1">
      <c r="B23" s="68"/>
      <c r="D23" s="785" t="s">
        <v>45279</v>
      </c>
      <c r="E23" s="383" t="s">
        <v>45269</v>
      </c>
      <c r="F23" s="786">
        <v>14962.4279069767</v>
      </c>
    </row>
    <row r="24" spans="1:7" ht="15" customHeight="1">
      <c r="B24" s="68"/>
      <c r="D24" s="785" t="s">
        <v>45280</v>
      </c>
      <c r="E24" s="383" t="s">
        <v>45269</v>
      </c>
      <c r="F24" s="786">
        <v>13133.8833333333</v>
      </c>
    </row>
    <row r="25" spans="1:7" ht="15" customHeight="1">
      <c r="B25" s="68"/>
      <c r="D25" s="827" t="s">
        <v>45281</v>
      </c>
      <c r="E25" s="385" t="s">
        <v>45269</v>
      </c>
      <c r="F25" s="788">
        <v>11809.117261904799</v>
      </c>
    </row>
    <row r="26" spans="1:7" ht="15" customHeight="1">
      <c r="B26" s="68"/>
      <c r="D26" s="522" t="s">
        <v>45272</v>
      </c>
      <c r="E26" s="508"/>
      <c r="F26" s="523"/>
    </row>
    <row r="27" spans="1:7" ht="15" customHeight="1">
      <c r="B27" s="68"/>
      <c r="D27" s="783" t="s">
        <v>45277</v>
      </c>
      <c r="E27" s="381" t="s">
        <v>45274</v>
      </c>
      <c r="F27" s="784">
        <v>4</v>
      </c>
    </row>
    <row r="28" spans="1:7" ht="15" customHeight="1">
      <c r="B28" s="68"/>
      <c r="D28" s="785" t="s">
        <v>45278</v>
      </c>
      <c r="E28" s="383" t="s">
        <v>45274</v>
      </c>
      <c r="F28" s="786">
        <v>49.25</v>
      </c>
    </row>
    <row r="29" spans="1:7" ht="15" customHeight="1">
      <c r="B29" s="68"/>
      <c r="D29" s="785" t="s">
        <v>45279</v>
      </c>
      <c r="E29" s="383" t="s">
        <v>45274</v>
      </c>
      <c r="F29" s="786">
        <v>13.3953488372</v>
      </c>
    </row>
    <row r="30" spans="1:7" ht="15" customHeight="1">
      <c r="B30" s="68"/>
      <c r="D30" s="785" t="s">
        <v>45280</v>
      </c>
      <c r="E30" s="383" t="s">
        <v>45274</v>
      </c>
      <c r="F30" s="786">
        <v>3</v>
      </c>
    </row>
    <row r="31" spans="1:7" ht="15" customHeight="1">
      <c r="B31" s="68"/>
      <c r="D31" s="827" t="s">
        <v>45281</v>
      </c>
      <c r="E31" s="385" t="s">
        <v>45274</v>
      </c>
      <c r="F31" s="788">
        <v>13.25</v>
      </c>
    </row>
    <row r="32" spans="1:7" ht="15" customHeight="1">
      <c r="B32" s="68"/>
      <c r="D32" s="522" t="s">
        <v>45282</v>
      </c>
      <c r="E32" s="508"/>
      <c r="F32" s="523"/>
    </row>
    <row r="33" spans="2:6" ht="15" customHeight="1">
      <c r="B33" s="68"/>
      <c r="D33" s="783" t="s">
        <v>45277</v>
      </c>
      <c r="E33" s="505" t="s">
        <v>45011</v>
      </c>
      <c r="F33" s="686">
        <v>1</v>
      </c>
    </row>
    <row r="34" spans="2:6" ht="15" customHeight="1">
      <c r="B34" s="68"/>
      <c r="D34" s="785" t="s">
        <v>45278</v>
      </c>
      <c r="E34" s="506" t="s">
        <v>45011</v>
      </c>
      <c r="F34" s="687">
        <v>4</v>
      </c>
    </row>
    <row r="35" spans="2:6" ht="15" customHeight="1">
      <c r="B35" s="68"/>
      <c r="D35" s="785" t="s">
        <v>45279</v>
      </c>
      <c r="E35" s="506" t="s">
        <v>45011</v>
      </c>
      <c r="F35" s="687">
        <v>43</v>
      </c>
    </row>
    <row r="36" spans="2:6" ht="15" customHeight="1">
      <c r="B36" s="68"/>
      <c r="D36" s="785" t="s">
        <v>45280</v>
      </c>
      <c r="E36" s="506" t="s">
        <v>45011</v>
      </c>
      <c r="F36" s="687">
        <v>1</v>
      </c>
    </row>
    <row r="37" spans="2:6" ht="15" customHeight="1">
      <c r="B37" s="68"/>
      <c r="D37" s="787" t="s">
        <v>45281</v>
      </c>
      <c r="E37" s="507" t="s">
        <v>45011</v>
      </c>
      <c r="F37" s="688">
        <v>28</v>
      </c>
    </row>
    <row r="38" spans="2:6" ht="15" customHeight="1">
      <c r="B38" s="68"/>
      <c r="D38" s="515" t="s">
        <v>45283</v>
      </c>
      <c r="E38" s="516"/>
      <c r="F38" s="517"/>
    </row>
    <row r="39" spans="2:6" ht="12.6" customHeight="1">
      <c r="D39" s="520" t="s">
        <v>45267</v>
      </c>
      <c r="E39" s="100"/>
      <c r="F39" s="521"/>
    </row>
    <row r="40" spans="2:6" ht="15" customHeight="1">
      <c r="B40" s="68"/>
      <c r="D40" s="783" t="s">
        <v>571</v>
      </c>
      <c r="E40" s="172" t="s">
        <v>45269</v>
      </c>
      <c r="F40" s="784"/>
    </row>
    <row r="41" spans="2:6" ht="15" customHeight="1">
      <c r="D41" s="785"/>
      <c r="E41" s="173" t="s">
        <v>45269</v>
      </c>
      <c r="F41" s="786"/>
    </row>
    <row r="42" spans="2:6" ht="15" customHeight="1">
      <c r="D42" s="785"/>
      <c r="E42" s="173" t="s">
        <v>45269</v>
      </c>
      <c r="F42" s="786"/>
    </row>
    <row r="43" spans="2:6" ht="15" customHeight="1">
      <c r="D43" s="785"/>
      <c r="E43" s="173" t="s">
        <v>45269</v>
      </c>
      <c r="F43" s="786"/>
    </row>
    <row r="44" spans="2:6" ht="15" customHeight="1">
      <c r="D44" s="827"/>
      <c r="E44" s="174" t="s">
        <v>45269</v>
      </c>
      <c r="F44" s="788"/>
    </row>
    <row r="45" spans="2:6" ht="15" customHeight="1">
      <c r="D45" s="522" t="s">
        <v>45272</v>
      </c>
      <c r="E45" s="175"/>
      <c r="F45" s="523"/>
    </row>
    <row r="46" spans="2:6" ht="15" customHeight="1">
      <c r="D46" s="783" t="s">
        <v>571</v>
      </c>
      <c r="E46" s="172" t="s">
        <v>45274</v>
      </c>
      <c r="F46" s="784"/>
    </row>
    <row r="47" spans="2:6" ht="15" customHeight="1">
      <c r="D47" s="785"/>
      <c r="E47" s="173" t="s">
        <v>45274</v>
      </c>
      <c r="F47" s="786"/>
    </row>
    <row r="48" spans="2:6" ht="15" customHeight="1">
      <c r="D48" s="785"/>
      <c r="E48" s="173" t="s">
        <v>45274</v>
      </c>
      <c r="F48" s="786"/>
    </row>
    <row r="49" spans="4:6" ht="15" customHeight="1">
      <c r="D49" s="785"/>
      <c r="E49" s="173" t="s">
        <v>45274</v>
      </c>
      <c r="F49" s="786"/>
    </row>
    <row r="50" spans="4:6" ht="15" customHeight="1">
      <c r="D50" s="827"/>
      <c r="E50" s="174" t="s">
        <v>45274</v>
      </c>
      <c r="F50" s="788"/>
    </row>
    <row r="51" spans="4:6" ht="15" customHeight="1">
      <c r="D51" s="522" t="s">
        <v>45282</v>
      </c>
      <c r="E51" s="175"/>
      <c r="F51" s="523"/>
    </row>
    <row r="52" spans="4:6" ht="15" customHeight="1">
      <c r="D52" s="783" t="s">
        <v>571</v>
      </c>
      <c r="E52" s="505" t="s">
        <v>45011</v>
      </c>
      <c r="F52" s="686"/>
    </row>
    <row r="53" spans="4:6" ht="15" customHeight="1">
      <c r="D53" s="785"/>
      <c r="E53" s="506" t="s">
        <v>45011</v>
      </c>
      <c r="F53" s="687"/>
    </row>
    <row r="54" spans="4:6" ht="15" customHeight="1">
      <c r="D54" s="785"/>
      <c r="E54" s="506" t="s">
        <v>45011</v>
      </c>
      <c r="F54" s="687"/>
    </row>
    <row r="55" spans="4:6" ht="15" customHeight="1">
      <c r="D55" s="785"/>
      <c r="E55" s="506" t="s">
        <v>45011</v>
      </c>
      <c r="F55" s="687"/>
    </row>
    <row r="56" spans="4:6" ht="15" customHeight="1">
      <c r="D56" s="827"/>
      <c r="E56" s="507" t="s">
        <v>45011</v>
      </c>
      <c r="F56" s="688"/>
    </row>
    <row r="57" spans="4:6" ht="15" customHeight="1"/>
  </sheetData>
  <sheetProtection formatColumns="0"/>
  <dataValidations count="1">
    <dataValidation allowBlank="1" showErrorMessage="1" sqref="B1:XFD1048576" xr:uid="{00000000-0002-0000-2000-000000000000}"/>
  </dataValidations>
  <pageMargins left="0" right="0" top="0" bottom="0" header="0" footer="0"/>
  <pageSetup paperSize="8" fitToHeight="2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E383"/>
  <sheetViews>
    <sheetView workbookViewId="0"/>
  </sheetViews>
  <sheetFormatPr defaultColWidth="9.140625" defaultRowHeight="12.6" customHeight="1"/>
  <cols>
    <col min="1" max="1" width="9.140625" style="4"/>
    <col min="2" max="2" width="14" style="4" customWidth="1"/>
    <col min="3" max="3" width="1.7109375" style="4" customWidth="1"/>
    <col min="4" max="4" width="27" style="4" customWidth="1"/>
    <col min="5" max="5" width="16" style="4" customWidth="1"/>
    <col min="6" max="6" width="25.7109375" style="4" customWidth="1"/>
    <col min="7" max="7" width="27.140625" style="4" customWidth="1"/>
    <col min="8" max="8" width="28.7109375" style="4" customWidth="1"/>
    <col min="9" max="18" width="13.140625" style="845" customWidth="1"/>
    <col min="19" max="19" width="9.140625" style="4"/>
    <col min="20" max="31" width="3.85546875" style="991" customWidth="1"/>
    <col min="32" max="16384" width="9.140625" style="991"/>
  </cols>
  <sheetData>
    <row r="1" spans="1:31" s="989" customFormat="1" ht="18.75" customHeight="1">
      <c r="A1" s="234"/>
      <c r="B1" s="105"/>
      <c r="C1" s="105"/>
      <c r="D1" s="105" t="s">
        <v>0</v>
      </c>
      <c r="E1" s="105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234"/>
      <c r="T1" s="1070" t="s">
        <v>231</v>
      </c>
      <c r="U1" s="1071"/>
      <c r="V1" s="1071"/>
      <c r="W1" s="1071"/>
      <c r="X1" s="1071"/>
      <c r="Y1" s="1071"/>
      <c r="Z1" s="1071" t="s">
        <v>232</v>
      </c>
      <c r="AA1" s="1072"/>
      <c r="AB1" s="1072"/>
      <c r="AC1" s="1072"/>
      <c r="AD1" s="1072"/>
      <c r="AE1" s="1073"/>
    </row>
    <row r="2" spans="1:31" s="989" customFormat="1" ht="18.75" customHeight="1">
      <c r="A2" s="234"/>
      <c r="B2" s="106"/>
      <c r="C2" s="106"/>
      <c r="D2" s="106" t="s">
        <v>45782</v>
      </c>
      <c r="E2" s="106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  <c r="Q2" s="104"/>
      <c r="R2" s="104"/>
      <c r="S2" s="234"/>
      <c r="T2" s="1074" t="s">
        <v>233</v>
      </c>
      <c r="U2" s="1075"/>
      <c r="V2" s="1075"/>
      <c r="W2" s="1075"/>
      <c r="X2" s="1075"/>
      <c r="Y2" s="1075"/>
      <c r="Z2" s="1075" t="s">
        <v>234</v>
      </c>
      <c r="AA2" s="1076"/>
      <c r="AB2" s="1076"/>
      <c r="AC2" s="1076"/>
      <c r="AD2" s="1076"/>
      <c r="AE2" s="1077"/>
    </row>
    <row r="3" spans="1:31" s="989" customFormat="1" ht="18.75" customHeight="1">
      <c r="A3" s="234"/>
      <c r="B3" s="105"/>
      <c r="C3" s="105"/>
      <c r="D3" s="105" t="s">
        <v>45827</v>
      </c>
      <c r="E3" s="105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  <c r="Q3" s="104"/>
      <c r="R3" s="104"/>
      <c r="S3" s="234"/>
      <c r="T3" s="1078" t="s">
        <v>235</v>
      </c>
      <c r="U3" s="1079"/>
      <c r="V3" s="1079"/>
      <c r="W3" s="1079"/>
      <c r="X3" s="1079"/>
      <c r="Y3" s="1079"/>
      <c r="Z3" s="1079" t="s">
        <v>236</v>
      </c>
      <c r="AA3" s="1080"/>
      <c r="AB3" s="1080"/>
      <c r="AC3" s="1080"/>
      <c r="AD3" s="1080"/>
      <c r="AE3" s="1081"/>
    </row>
    <row r="4" spans="1:31" s="989" customFormat="1" ht="18.75" customHeight="1">
      <c r="A4" s="234"/>
      <c r="B4" s="107"/>
      <c r="C4" s="107"/>
      <c r="D4" s="107" t="s">
        <v>45284</v>
      </c>
      <c r="E4" s="275"/>
      <c r="F4" s="275"/>
      <c r="G4" s="275"/>
      <c r="H4" s="275"/>
      <c r="I4" s="275"/>
      <c r="J4" s="275"/>
      <c r="K4" s="275"/>
      <c r="L4" s="275"/>
      <c r="M4" s="275"/>
      <c r="N4" s="275"/>
      <c r="O4" s="275"/>
      <c r="P4" s="275"/>
      <c r="Q4" s="275"/>
      <c r="R4" s="275"/>
      <c r="S4" s="234"/>
      <c r="T4" s="1082" t="s">
        <v>45832</v>
      </c>
      <c r="U4" s="1083"/>
      <c r="V4" s="1083"/>
      <c r="W4" s="1083"/>
      <c r="X4" s="1083"/>
      <c r="Y4" s="1083"/>
      <c r="Z4" s="1083" t="s">
        <v>239</v>
      </c>
      <c r="AA4" s="1084"/>
      <c r="AB4" s="1084"/>
      <c r="AC4" s="1084"/>
      <c r="AD4" s="1084"/>
      <c r="AE4" s="1085"/>
    </row>
    <row r="5" spans="1:31" ht="14.25" customHeight="1">
      <c r="B5" s="37"/>
      <c r="C5" s="37"/>
      <c r="D5" s="37"/>
      <c r="E5" s="37"/>
      <c r="F5" s="37"/>
      <c r="I5" s="4"/>
      <c r="J5" s="4"/>
      <c r="K5" s="4"/>
      <c r="L5" s="4"/>
      <c r="M5" s="4"/>
      <c r="N5" s="4"/>
      <c r="O5" s="4"/>
      <c r="P5" s="4"/>
      <c r="Q5" s="4"/>
      <c r="R5" s="4"/>
    </row>
    <row r="6" spans="1:31" ht="18.75" customHeight="1">
      <c r="B6" s="108" t="s">
        <v>45285</v>
      </c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  <c r="O6" s="75"/>
      <c r="P6" s="75"/>
      <c r="Q6" s="75"/>
      <c r="R6" s="75"/>
    </row>
    <row r="7" spans="1:31" ht="15" customHeight="1">
      <c r="B7" s="117" t="s">
        <v>45286</v>
      </c>
      <c r="C7" s="117"/>
      <c r="D7" s="117"/>
      <c r="E7" s="117"/>
      <c r="F7" s="117"/>
      <c r="G7" s="117"/>
      <c r="H7" s="117"/>
      <c r="I7" s="117"/>
      <c r="J7" s="117"/>
      <c r="K7" s="117"/>
      <c r="L7" s="117"/>
      <c r="M7" s="117"/>
      <c r="N7" s="117"/>
      <c r="O7" s="117"/>
      <c r="P7" s="117"/>
      <c r="Q7" s="117"/>
      <c r="R7" s="117"/>
    </row>
    <row r="8" spans="1:31" ht="18.75" customHeight="1">
      <c r="B8" s="108" t="s">
        <v>45287</v>
      </c>
      <c r="C8" s="75"/>
      <c r="D8" s="75"/>
      <c r="E8" s="75"/>
      <c r="F8" s="75"/>
      <c r="G8" s="75"/>
      <c r="H8" s="75"/>
      <c r="I8" s="75"/>
      <c r="J8" s="75"/>
      <c r="K8" s="75"/>
      <c r="L8" s="75"/>
      <c r="M8" s="75"/>
      <c r="N8" s="75"/>
      <c r="O8" s="75"/>
      <c r="P8" s="75"/>
      <c r="Q8" s="75"/>
      <c r="R8" s="75"/>
    </row>
    <row r="9" spans="1:31" ht="15" customHeight="1">
      <c r="B9" s="117" t="s">
        <v>45288</v>
      </c>
      <c r="C9" s="117"/>
      <c r="D9" s="117"/>
      <c r="E9" s="117"/>
      <c r="F9" s="117"/>
      <c r="G9" s="117"/>
      <c r="H9" s="117"/>
      <c r="I9" s="117"/>
      <c r="J9" s="117"/>
      <c r="K9" s="117"/>
      <c r="L9" s="117"/>
      <c r="M9" s="117"/>
      <c r="N9" s="117"/>
      <c r="O9" s="117"/>
      <c r="P9" s="117"/>
      <c r="Q9" s="117"/>
      <c r="R9" s="117"/>
    </row>
    <row r="10" spans="1:31" ht="18.75" customHeight="1">
      <c r="B10" s="68"/>
      <c r="C10" s="34"/>
      <c r="D10" s="346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1:31" ht="15" customHeight="1">
      <c r="D11" s="116" t="s">
        <v>200</v>
      </c>
      <c r="E11" s="116"/>
      <c r="F11" s="210"/>
      <c r="G11" s="210"/>
      <c r="H11" s="210"/>
      <c r="I11" s="210"/>
      <c r="J11" s="210"/>
      <c r="K11" s="210"/>
      <c r="L11" s="210"/>
      <c r="M11" s="210"/>
      <c r="N11" s="210"/>
      <c r="O11" s="210"/>
      <c r="P11" s="210"/>
      <c r="Q11" s="210"/>
      <c r="R11" s="210"/>
      <c r="S11" s="100"/>
    </row>
    <row r="12" spans="1:31" ht="15" customHeight="1">
      <c r="D12" s="352"/>
      <c r="E12" s="100"/>
      <c r="F12" s="100"/>
      <c r="G12" s="100"/>
      <c r="H12" s="100"/>
      <c r="I12" s="4"/>
      <c r="J12" s="100"/>
      <c r="K12" s="100"/>
      <c r="L12" s="100"/>
      <c r="M12" s="100"/>
      <c r="N12" s="100"/>
      <c r="O12" s="100"/>
      <c r="P12" s="100"/>
      <c r="Q12" s="100"/>
      <c r="R12" s="100"/>
      <c r="S12" s="100"/>
    </row>
    <row r="13" spans="1:31" ht="15" customHeight="1">
      <c r="D13" s="548" t="s">
        <v>911</v>
      </c>
      <c r="E13" s="530"/>
      <c r="F13" s="531"/>
      <c r="G13" s="531"/>
      <c r="H13" s="789" t="s">
        <v>912</v>
      </c>
      <c r="I13" s="4"/>
      <c r="J13" s="4"/>
      <c r="K13" s="100"/>
      <c r="L13" s="100"/>
      <c r="M13" s="100"/>
      <c r="N13" s="100"/>
      <c r="O13" s="100"/>
      <c r="P13" s="100"/>
      <c r="Q13" s="100"/>
      <c r="R13" s="100"/>
      <c r="S13" s="100"/>
    </row>
    <row r="14" spans="1:31" ht="15" customHeight="1">
      <c r="D14" s="548" t="s">
        <v>45289</v>
      </c>
      <c r="E14" s="532"/>
      <c r="F14" s="533"/>
      <c r="G14" s="533"/>
      <c r="H14" s="790" t="s">
        <v>45838</v>
      </c>
      <c r="I14" s="100"/>
      <c r="J14" s="4"/>
      <c r="K14" s="100"/>
      <c r="L14" s="100"/>
      <c r="M14" s="100"/>
      <c r="N14" s="100"/>
      <c r="O14" s="100"/>
      <c r="P14" s="100"/>
      <c r="Q14" s="100"/>
      <c r="R14" s="100"/>
      <c r="S14" s="100"/>
    </row>
    <row r="15" spans="1:31" ht="15" customHeight="1">
      <c r="I15" s="100"/>
      <c r="J15" s="4"/>
      <c r="K15" s="100"/>
      <c r="L15" s="100"/>
      <c r="M15" s="100"/>
      <c r="N15" s="100"/>
      <c r="O15" s="100"/>
      <c r="P15" s="100"/>
      <c r="Q15" s="100"/>
      <c r="R15" s="100"/>
      <c r="S15" s="100"/>
    </row>
    <row r="16" spans="1:31" ht="15" customHeight="1">
      <c r="D16" s="352"/>
      <c r="E16" s="100"/>
      <c r="F16" s="100"/>
      <c r="G16" s="100"/>
      <c r="H16" s="100"/>
      <c r="I16" s="1648" t="s">
        <v>45290</v>
      </c>
      <c r="J16" s="1649"/>
      <c r="K16" s="1649"/>
      <c r="L16" s="1649"/>
      <c r="M16" s="1649"/>
      <c r="N16" s="1649"/>
      <c r="O16" s="1649"/>
      <c r="P16" s="1649"/>
      <c r="Q16" s="1649"/>
      <c r="R16" s="1650"/>
      <c r="S16" s="100"/>
    </row>
    <row r="17" spans="2:19" ht="15">
      <c r="B17" s="68"/>
      <c r="D17" s="52" t="s">
        <v>45291</v>
      </c>
      <c r="E17" s="100"/>
      <c r="F17" s="1648" t="s">
        <v>45292</v>
      </c>
      <c r="G17" s="1649"/>
      <c r="H17" s="1678"/>
      <c r="I17" s="227" t="s">
        <v>447</v>
      </c>
      <c r="J17" s="227"/>
      <c r="K17" s="227" t="s">
        <v>448</v>
      </c>
      <c r="L17" s="227"/>
      <c r="M17" s="227" t="s">
        <v>450</v>
      </c>
      <c r="N17" s="227"/>
      <c r="O17" s="227" t="s">
        <v>952</v>
      </c>
      <c r="P17" s="227"/>
      <c r="Q17" s="227" t="s">
        <v>45293</v>
      </c>
      <c r="R17" s="228"/>
      <c r="S17" s="100"/>
    </row>
    <row r="18" spans="2:19" ht="38.25">
      <c r="B18" s="68"/>
      <c r="D18" s="100"/>
      <c r="E18" s="118" t="s">
        <v>251</v>
      </c>
      <c r="F18" s="525" t="s">
        <v>45915</v>
      </c>
      <c r="G18" s="526" t="s">
        <v>45916</v>
      </c>
      <c r="H18" s="527" t="s">
        <v>45917</v>
      </c>
      <c r="I18" s="528" t="s">
        <v>45294</v>
      </c>
      <c r="J18" s="529" t="s">
        <v>45295</v>
      </c>
      <c r="K18" s="528" t="s">
        <v>45294</v>
      </c>
      <c r="L18" s="529" t="s">
        <v>45295</v>
      </c>
      <c r="M18" s="528" t="s">
        <v>45294</v>
      </c>
      <c r="N18" s="529" t="s">
        <v>45295</v>
      </c>
      <c r="O18" s="528" t="s">
        <v>45294</v>
      </c>
      <c r="P18" s="529" t="s">
        <v>45295</v>
      </c>
      <c r="Q18" s="528" t="s">
        <v>45294</v>
      </c>
      <c r="R18" s="529" t="s">
        <v>45295</v>
      </c>
      <c r="S18" s="100"/>
    </row>
    <row r="19" spans="2:19" ht="15" customHeight="1">
      <c r="B19" s="68"/>
      <c r="D19" s="1370">
        <v>45474</v>
      </c>
      <c r="E19" s="1371" t="s">
        <v>45296</v>
      </c>
      <c r="F19" s="1372">
        <v>267</v>
      </c>
      <c r="G19" s="1115">
        <v>258</v>
      </c>
      <c r="H19" s="1373">
        <v>248</v>
      </c>
      <c r="I19" s="1374"/>
      <c r="J19" s="1375"/>
      <c r="K19" s="1374"/>
      <c r="L19" s="1375"/>
      <c r="M19" s="1374"/>
      <c r="N19" s="1375"/>
      <c r="O19" s="1374"/>
      <c r="P19" s="1375"/>
      <c r="Q19" s="1374"/>
      <c r="R19" s="1376"/>
      <c r="S19" s="100"/>
    </row>
    <row r="20" spans="2:19" ht="15" customHeight="1">
      <c r="B20" s="68"/>
      <c r="D20" s="1377">
        <v>45475</v>
      </c>
      <c r="E20" s="524" t="s">
        <v>45296</v>
      </c>
      <c r="F20" s="730">
        <v>197</v>
      </c>
      <c r="G20" s="704">
        <v>193</v>
      </c>
      <c r="H20" s="687">
        <v>186</v>
      </c>
      <c r="I20" s="842"/>
      <c r="J20" s="843"/>
      <c r="K20" s="842"/>
      <c r="L20" s="843"/>
      <c r="M20" s="842"/>
      <c r="N20" s="843"/>
      <c r="O20" s="842"/>
      <c r="P20" s="843"/>
      <c r="Q20" s="842"/>
      <c r="R20" s="1378"/>
      <c r="S20" s="100"/>
    </row>
    <row r="21" spans="2:19" ht="15" customHeight="1">
      <c r="B21" s="68"/>
      <c r="D21" s="1377">
        <v>45476</v>
      </c>
      <c r="E21" s="524" t="s">
        <v>45296</v>
      </c>
      <c r="F21" s="730">
        <v>144</v>
      </c>
      <c r="G21" s="704">
        <v>142</v>
      </c>
      <c r="H21" s="687">
        <v>132</v>
      </c>
      <c r="I21" s="842"/>
      <c r="J21" s="843"/>
      <c r="K21" s="842"/>
      <c r="L21" s="843"/>
      <c r="M21" s="842"/>
      <c r="N21" s="843"/>
      <c r="O21" s="842"/>
      <c r="P21" s="843"/>
      <c r="Q21" s="842"/>
      <c r="R21" s="1378"/>
      <c r="S21" s="100"/>
    </row>
    <row r="22" spans="2:19" ht="15" customHeight="1">
      <c r="B22" s="68"/>
      <c r="D22" s="1377">
        <v>45477</v>
      </c>
      <c r="E22" s="524" t="s">
        <v>45296</v>
      </c>
      <c r="F22" s="730">
        <v>214</v>
      </c>
      <c r="G22" s="704">
        <v>209</v>
      </c>
      <c r="H22" s="687">
        <v>193</v>
      </c>
      <c r="I22" s="842"/>
      <c r="J22" s="843"/>
      <c r="K22" s="842"/>
      <c r="L22" s="843"/>
      <c r="M22" s="842"/>
      <c r="N22" s="843"/>
      <c r="O22" s="842"/>
      <c r="P22" s="843"/>
      <c r="Q22" s="842"/>
      <c r="R22" s="1378"/>
      <c r="S22" s="100"/>
    </row>
    <row r="23" spans="2:19" ht="15" customHeight="1">
      <c r="B23" s="68"/>
      <c r="D23" s="1377">
        <v>45478</v>
      </c>
      <c r="E23" s="524" t="s">
        <v>45296</v>
      </c>
      <c r="F23" s="730">
        <v>139</v>
      </c>
      <c r="G23" s="704">
        <v>138</v>
      </c>
      <c r="H23" s="687">
        <v>128</v>
      </c>
      <c r="I23" s="842"/>
      <c r="J23" s="843"/>
      <c r="K23" s="842"/>
      <c r="L23" s="843"/>
      <c r="M23" s="842"/>
      <c r="N23" s="843"/>
      <c r="O23" s="842"/>
      <c r="P23" s="843"/>
      <c r="Q23" s="842"/>
      <c r="R23" s="1378"/>
      <c r="S23" s="100"/>
    </row>
    <row r="24" spans="2:19" ht="15" customHeight="1">
      <c r="B24" s="68"/>
      <c r="D24" s="1377">
        <v>45479</v>
      </c>
      <c r="E24" s="524" t="s">
        <v>45296</v>
      </c>
      <c r="F24" s="730">
        <v>99</v>
      </c>
      <c r="G24" s="704">
        <v>98</v>
      </c>
      <c r="H24" s="687">
        <v>92</v>
      </c>
      <c r="I24" s="842"/>
      <c r="J24" s="843"/>
      <c r="K24" s="842"/>
      <c r="L24" s="843"/>
      <c r="M24" s="842"/>
      <c r="N24" s="843"/>
      <c r="O24" s="842"/>
      <c r="P24" s="843"/>
      <c r="Q24" s="842"/>
      <c r="R24" s="1378"/>
      <c r="S24" s="100"/>
    </row>
    <row r="25" spans="2:19" ht="15" customHeight="1">
      <c r="B25" s="68"/>
      <c r="D25" s="1377">
        <v>45480</v>
      </c>
      <c r="E25" s="524" t="s">
        <v>45296</v>
      </c>
      <c r="F25" s="730">
        <v>139</v>
      </c>
      <c r="G25" s="704">
        <v>133</v>
      </c>
      <c r="H25" s="687">
        <v>103</v>
      </c>
      <c r="I25" s="842"/>
      <c r="J25" s="843"/>
      <c r="K25" s="842"/>
      <c r="L25" s="843"/>
      <c r="M25" s="842"/>
      <c r="N25" s="843"/>
      <c r="O25" s="842"/>
      <c r="P25" s="843"/>
      <c r="Q25" s="842"/>
      <c r="R25" s="1378"/>
      <c r="S25" s="100"/>
    </row>
    <row r="26" spans="2:19" ht="15" customHeight="1">
      <c r="B26" s="68"/>
      <c r="D26" s="1377">
        <v>45481</v>
      </c>
      <c r="E26" s="524" t="s">
        <v>45296</v>
      </c>
      <c r="F26" s="730">
        <v>184</v>
      </c>
      <c r="G26" s="704">
        <v>178</v>
      </c>
      <c r="H26" s="687">
        <v>173</v>
      </c>
      <c r="I26" s="842"/>
      <c r="J26" s="843"/>
      <c r="K26" s="842"/>
      <c r="L26" s="843"/>
      <c r="M26" s="842"/>
      <c r="N26" s="843"/>
      <c r="O26" s="842"/>
      <c r="P26" s="843"/>
      <c r="Q26" s="842"/>
      <c r="R26" s="1378"/>
      <c r="S26" s="100"/>
    </row>
    <row r="27" spans="2:19" ht="15" customHeight="1">
      <c r="B27" s="68"/>
      <c r="D27" s="1377">
        <v>45482</v>
      </c>
      <c r="E27" s="524" t="s">
        <v>45296</v>
      </c>
      <c r="F27" s="730">
        <v>194</v>
      </c>
      <c r="G27" s="704">
        <v>191</v>
      </c>
      <c r="H27" s="687">
        <v>184</v>
      </c>
      <c r="I27" s="842"/>
      <c r="J27" s="843"/>
      <c r="K27" s="842"/>
      <c r="L27" s="843"/>
      <c r="M27" s="842"/>
      <c r="N27" s="843"/>
      <c r="O27" s="842"/>
      <c r="P27" s="843"/>
      <c r="Q27" s="842"/>
      <c r="R27" s="1378"/>
      <c r="S27" s="100"/>
    </row>
    <row r="28" spans="2:19" ht="15" customHeight="1">
      <c r="D28" s="1377">
        <v>45483</v>
      </c>
      <c r="E28" s="524" t="s">
        <v>45296</v>
      </c>
      <c r="F28" s="730">
        <v>189</v>
      </c>
      <c r="G28" s="704">
        <v>186</v>
      </c>
      <c r="H28" s="687">
        <v>173</v>
      </c>
      <c r="I28" s="842"/>
      <c r="J28" s="843"/>
      <c r="K28" s="842"/>
      <c r="L28" s="843"/>
      <c r="M28" s="842"/>
      <c r="N28" s="843"/>
      <c r="O28" s="842"/>
      <c r="P28" s="843"/>
      <c r="Q28" s="842"/>
      <c r="R28" s="1378"/>
      <c r="S28" s="100"/>
    </row>
    <row r="29" spans="2:19" ht="15" customHeight="1">
      <c r="D29" s="1377">
        <v>45484</v>
      </c>
      <c r="E29" s="524" t="s">
        <v>45296</v>
      </c>
      <c r="F29" s="730">
        <v>211</v>
      </c>
      <c r="G29" s="704">
        <v>203</v>
      </c>
      <c r="H29" s="687">
        <v>159</v>
      </c>
      <c r="I29" s="842"/>
      <c r="J29" s="843"/>
      <c r="K29" s="842"/>
      <c r="L29" s="843"/>
      <c r="M29" s="842"/>
      <c r="N29" s="843"/>
      <c r="O29" s="842"/>
      <c r="P29" s="843"/>
      <c r="Q29" s="842"/>
      <c r="R29" s="1378"/>
      <c r="S29" s="100"/>
    </row>
    <row r="30" spans="2:19" ht="15" customHeight="1">
      <c r="D30" s="1377">
        <v>45485</v>
      </c>
      <c r="E30" s="524" t="s">
        <v>45296</v>
      </c>
      <c r="F30" s="730">
        <v>143</v>
      </c>
      <c r="G30" s="704">
        <v>140</v>
      </c>
      <c r="H30" s="687">
        <v>135</v>
      </c>
      <c r="I30" s="842"/>
      <c r="J30" s="843"/>
      <c r="K30" s="842"/>
      <c r="L30" s="843"/>
      <c r="M30" s="842"/>
      <c r="N30" s="843"/>
      <c r="O30" s="842"/>
      <c r="P30" s="843"/>
      <c r="Q30" s="842"/>
      <c r="R30" s="1378"/>
      <c r="S30" s="100"/>
    </row>
    <row r="31" spans="2:19" ht="15" customHeight="1">
      <c r="D31" s="1377">
        <v>45486</v>
      </c>
      <c r="E31" s="524" t="s">
        <v>45296</v>
      </c>
      <c r="F31" s="730">
        <v>75</v>
      </c>
      <c r="G31" s="704">
        <v>74</v>
      </c>
      <c r="H31" s="687">
        <v>72</v>
      </c>
      <c r="I31" s="842"/>
      <c r="J31" s="843"/>
      <c r="K31" s="842"/>
      <c r="L31" s="843"/>
      <c r="M31" s="842"/>
      <c r="N31" s="843"/>
      <c r="O31" s="842"/>
      <c r="P31" s="843"/>
      <c r="Q31" s="842"/>
      <c r="R31" s="1378"/>
      <c r="S31" s="100"/>
    </row>
    <row r="32" spans="2:19" ht="15" customHeight="1">
      <c r="D32" s="1377">
        <v>45487</v>
      </c>
      <c r="E32" s="524" t="s">
        <v>45296</v>
      </c>
      <c r="F32" s="730">
        <v>273</v>
      </c>
      <c r="G32" s="704">
        <v>256</v>
      </c>
      <c r="H32" s="687">
        <v>135</v>
      </c>
      <c r="I32" s="842"/>
      <c r="J32" s="843"/>
      <c r="K32" s="842"/>
      <c r="L32" s="843"/>
      <c r="M32" s="842"/>
      <c r="N32" s="843"/>
      <c r="O32" s="842"/>
      <c r="P32" s="843"/>
      <c r="Q32" s="842"/>
      <c r="R32" s="1378"/>
      <c r="S32" s="100"/>
    </row>
    <row r="33" spans="2:19" ht="15" customHeight="1">
      <c r="B33" s="68"/>
      <c r="D33" s="1377">
        <v>45488</v>
      </c>
      <c r="E33" s="524" t="s">
        <v>45296</v>
      </c>
      <c r="F33" s="730">
        <v>257</v>
      </c>
      <c r="G33" s="704">
        <v>250</v>
      </c>
      <c r="H33" s="687">
        <v>233</v>
      </c>
      <c r="I33" s="842"/>
      <c r="J33" s="843"/>
      <c r="K33" s="842"/>
      <c r="L33" s="843"/>
      <c r="M33" s="842"/>
      <c r="N33" s="843"/>
      <c r="O33" s="842"/>
      <c r="P33" s="843"/>
      <c r="Q33" s="842"/>
      <c r="R33" s="1378"/>
      <c r="S33" s="100"/>
    </row>
    <row r="34" spans="2:19" ht="15" customHeight="1">
      <c r="B34" s="68"/>
      <c r="D34" s="1377">
        <v>45489</v>
      </c>
      <c r="E34" s="524" t="s">
        <v>45296</v>
      </c>
      <c r="F34" s="730">
        <v>261</v>
      </c>
      <c r="G34" s="704">
        <v>258</v>
      </c>
      <c r="H34" s="687">
        <v>218</v>
      </c>
      <c r="I34" s="842"/>
      <c r="J34" s="843"/>
      <c r="K34" s="842"/>
      <c r="L34" s="843"/>
      <c r="M34" s="842"/>
      <c r="N34" s="843"/>
      <c r="O34" s="842"/>
      <c r="P34" s="843"/>
      <c r="Q34" s="842"/>
      <c r="R34" s="1378"/>
      <c r="S34" s="100"/>
    </row>
    <row r="35" spans="2:19" ht="15" customHeight="1">
      <c r="B35" s="68"/>
      <c r="D35" s="1377">
        <v>45490</v>
      </c>
      <c r="E35" s="524" t="s">
        <v>45296</v>
      </c>
      <c r="F35" s="730">
        <v>336</v>
      </c>
      <c r="G35" s="704">
        <v>331</v>
      </c>
      <c r="H35" s="687">
        <v>271</v>
      </c>
      <c r="I35" s="842"/>
      <c r="J35" s="843"/>
      <c r="K35" s="842"/>
      <c r="L35" s="843"/>
      <c r="M35" s="842"/>
      <c r="N35" s="843"/>
      <c r="O35" s="842"/>
      <c r="P35" s="843"/>
      <c r="Q35" s="842"/>
      <c r="R35" s="1378"/>
      <c r="S35" s="100"/>
    </row>
    <row r="36" spans="2:19" ht="15" customHeight="1">
      <c r="B36" s="68"/>
      <c r="D36" s="1377">
        <v>45491</v>
      </c>
      <c r="E36" s="524" t="s">
        <v>45296</v>
      </c>
      <c r="F36" s="730">
        <v>318</v>
      </c>
      <c r="G36" s="704">
        <v>311</v>
      </c>
      <c r="H36" s="687">
        <v>249</v>
      </c>
      <c r="I36" s="842"/>
      <c r="J36" s="843"/>
      <c r="K36" s="842"/>
      <c r="L36" s="843"/>
      <c r="M36" s="842"/>
      <c r="N36" s="843"/>
      <c r="O36" s="842"/>
      <c r="P36" s="843"/>
      <c r="Q36" s="842"/>
      <c r="R36" s="1378"/>
      <c r="S36" s="100"/>
    </row>
    <row r="37" spans="2:19" ht="15" customHeight="1">
      <c r="B37" s="68"/>
      <c r="D37" s="1377">
        <v>45492</v>
      </c>
      <c r="E37" s="524" t="s">
        <v>45296</v>
      </c>
      <c r="F37" s="730">
        <v>241</v>
      </c>
      <c r="G37" s="704">
        <v>237</v>
      </c>
      <c r="H37" s="687">
        <v>204</v>
      </c>
      <c r="I37" s="842"/>
      <c r="J37" s="843"/>
      <c r="K37" s="842"/>
      <c r="L37" s="843"/>
      <c r="M37" s="842"/>
      <c r="N37" s="843"/>
      <c r="O37" s="842"/>
      <c r="P37" s="843"/>
      <c r="Q37" s="842"/>
      <c r="R37" s="1378"/>
      <c r="S37" s="100"/>
    </row>
    <row r="38" spans="2:19" ht="15" customHeight="1">
      <c r="B38" s="68"/>
      <c r="D38" s="1377">
        <v>45493</v>
      </c>
      <c r="E38" s="524" t="s">
        <v>45296</v>
      </c>
      <c r="F38" s="730">
        <v>125</v>
      </c>
      <c r="G38" s="704">
        <v>123</v>
      </c>
      <c r="H38" s="687">
        <v>111</v>
      </c>
      <c r="I38" s="842"/>
      <c r="J38" s="843"/>
      <c r="K38" s="842"/>
      <c r="L38" s="843"/>
      <c r="M38" s="842"/>
      <c r="N38" s="843"/>
      <c r="O38" s="842"/>
      <c r="P38" s="843"/>
      <c r="Q38" s="842"/>
      <c r="R38" s="1378"/>
      <c r="S38" s="100"/>
    </row>
    <row r="39" spans="2:19" ht="15" customHeight="1">
      <c r="B39" s="68"/>
      <c r="D39" s="1377">
        <v>45494</v>
      </c>
      <c r="E39" s="524" t="s">
        <v>45296</v>
      </c>
      <c r="F39" s="730">
        <v>84</v>
      </c>
      <c r="G39" s="704">
        <v>82</v>
      </c>
      <c r="H39" s="687">
        <v>81</v>
      </c>
      <c r="I39" s="842"/>
      <c r="J39" s="843"/>
      <c r="K39" s="842"/>
      <c r="L39" s="843"/>
      <c r="M39" s="842"/>
      <c r="N39" s="843"/>
      <c r="O39" s="842"/>
      <c r="P39" s="843"/>
      <c r="Q39" s="842"/>
      <c r="R39" s="1378"/>
      <c r="S39" s="100"/>
    </row>
    <row r="40" spans="2:19" ht="15" customHeight="1">
      <c r="B40" s="68"/>
      <c r="D40" s="1377">
        <v>45495</v>
      </c>
      <c r="E40" s="524" t="s">
        <v>45296</v>
      </c>
      <c r="F40" s="730">
        <v>193</v>
      </c>
      <c r="G40" s="704">
        <v>190</v>
      </c>
      <c r="H40" s="687">
        <v>184</v>
      </c>
      <c r="I40" s="842"/>
      <c r="J40" s="843"/>
      <c r="K40" s="842"/>
      <c r="L40" s="843"/>
      <c r="M40" s="842"/>
      <c r="N40" s="843"/>
      <c r="O40" s="842"/>
      <c r="P40" s="843"/>
      <c r="Q40" s="842"/>
      <c r="R40" s="1378"/>
      <c r="S40" s="100"/>
    </row>
    <row r="41" spans="2:19" ht="15" customHeight="1">
      <c r="B41" s="68"/>
      <c r="D41" s="1377">
        <v>45496</v>
      </c>
      <c r="E41" s="524" t="s">
        <v>45296</v>
      </c>
      <c r="F41" s="730">
        <v>169</v>
      </c>
      <c r="G41" s="704">
        <v>169</v>
      </c>
      <c r="H41" s="687">
        <v>160</v>
      </c>
      <c r="I41" s="842"/>
      <c r="J41" s="843"/>
      <c r="K41" s="842"/>
      <c r="L41" s="843"/>
      <c r="M41" s="842"/>
      <c r="N41" s="843"/>
      <c r="O41" s="842"/>
      <c r="P41" s="843"/>
      <c r="Q41" s="842"/>
      <c r="R41" s="1378"/>
      <c r="S41" s="100"/>
    </row>
    <row r="42" spans="2:19" ht="15" customHeight="1">
      <c r="B42" s="68"/>
      <c r="D42" s="1377">
        <v>45497</v>
      </c>
      <c r="E42" s="524" t="s">
        <v>45296</v>
      </c>
      <c r="F42" s="730">
        <v>185</v>
      </c>
      <c r="G42" s="704">
        <v>182</v>
      </c>
      <c r="H42" s="687">
        <v>173</v>
      </c>
      <c r="I42" s="842"/>
      <c r="J42" s="843"/>
      <c r="K42" s="842"/>
      <c r="L42" s="843"/>
      <c r="M42" s="842"/>
      <c r="N42" s="843"/>
      <c r="O42" s="842"/>
      <c r="P42" s="843"/>
      <c r="Q42" s="842"/>
      <c r="R42" s="1378"/>
      <c r="S42" s="100"/>
    </row>
    <row r="43" spans="2:19" ht="15" customHeight="1">
      <c r="B43" s="68"/>
      <c r="D43" s="1377">
        <v>45498</v>
      </c>
      <c r="E43" s="524" t="s">
        <v>45296</v>
      </c>
      <c r="F43" s="730">
        <v>183</v>
      </c>
      <c r="G43" s="704">
        <v>179</v>
      </c>
      <c r="H43" s="687">
        <v>170</v>
      </c>
      <c r="I43" s="842"/>
      <c r="J43" s="843"/>
      <c r="K43" s="842"/>
      <c r="L43" s="843"/>
      <c r="M43" s="842"/>
      <c r="N43" s="843"/>
      <c r="O43" s="842"/>
      <c r="P43" s="843"/>
      <c r="Q43" s="842"/>
      <c r="R43" s="1378"/>
      <c r="S43" s="100"/>
    </row>
    <row r="44" spans="2:19" ht="15" customHeight="1">
      <c r="B44" s="68"/>
      <c r="D44" s="1377">
        <v>45499</v>
      </c>
      <c r="E44" s="524" t="s">
        <v>45296</v>
      </c>
      <c r="F44" s="730">
        <v>148</v>
      </c>
      <c r="G44" s="704">
        <v>147</v>
      </c>
      <c r="H44" s="687">
        <v>135</v>
      </c>
      <c r="I44" s="842"/>
      <c r="J44" s="843"/>
      <c r="K44" s="842"/>
      <c r="L44" s="843"/>
      <c r="M44" s="842"/>
      <c r="N44" s="843"/>
      <c r="O44" s="842"/>
      <c r="P44" s="843"/>
      <c r="Q44" s="842"/>
      <c r="R44" s="1378"/>
      <c r="S44" s="100"/>
    </row>
    <row r="45" spans="2:19" ht="15" customHeight="1">
      <c r="B45" s="68"/>
      <c r="D45" s="1377">
        <v>45500</v>
      </c>
      <c r="E45" s="524" t="s">
        <v>45296</v>
      </c>
      <c r="F45" s="730">
        <v>83</v>
      </c>
      <c r="G45" s="704">
        <v>80</v>
      </c>
      <c r="H45" s="687">
        <v>74</v>
      </c>
      <c r="I45" s="842"/>
      <c r="J45" s="843"/>
      <c r="K45" s="842"/>
      <c r="L45" s="843"/>
      <c r="M45" s="842"/>
      <c r="N45" s="843"/>
      <c r="O45" s="842"/>
      <c r="P45" s="843"/>
      <c r="Q45" s="842"/>
      <c r="R45" s="1378"/>
      <c r="S45" s="100"/>
    </row>
    <row r="46" spans="2:19" ht="15" customHeight="1">
      <c r="B46" s="68"/>
      <c r="D46" s="1377">
        <v>45501</v>
      </c>
      <c r="E46" s="524" t="s">
        <v>45296</v>
      </c>
      <c r="F46" s="730">
        <v>94</v>
      </c>
      <c r="G46" s="704">
        <v>91</v>
      </c>
      <c r="H46" s="687">
        <v>77</v>
      </c>
      <c r="I46" s="842"/>
      <c r="J46" s="843"/>
      <c r="K46" s="842"/>
      <c r="L46" s="843"/>
      <c r="M46" s="842"/>
      <c r="N46" s="843"/>
      <c r="O46" s="842"/>
      <c r="P46" s="843"/>
      <c r="Q46" s="842"/>
      <c r="R46" s="1378"/>
      <c r="S46" s="100"/>
    </row>
    <row r="47" spans="2:19" ht="15" customHeight="1">
      <c r="B47" s="68"/>
      <c r="D47" s="1377">
        <v>45502</v>
      </c>
      <c r="E47" s="524" t="s">
        <v>45296</v>
      </c>
      <c r="F47" s="730">
        <v>230</v>
      </c>
      <c r="G47" s="704">
        <v>222</v>
      </c>
      <c r="H47" s="687">
        <v>191</v>
      </c>
      <c r="I47" s="842"/>
      <c r="J47" s="843"/>
      <c r="K47" s="842"/>
      <c r="L47" s="843"/>
      <c r="M47" s="842"/>
      <c r="N47" s="843"/>
      <c r="O47" s="842"/>
      <c r="P47" s="843"/>
      <c r="Q47" s="842"/>
      <c r="R47" s="1378"/>
      <c r="S47" s="100"/>
    </row>
    <row r="48" spans="2:19" ht="15" customHeight="1">
      <c r="B48" s="68"/>
      <c r="D48" s="1377">
        <v>45503</v>
      </c>
      <c r="E48" s="524" t="s">
        <v>45296</v>
      </c>
      <c r="F48" s="730">
        <v>279</v>
      </c>
      <c r="G48" s="704">
        <v>273</v>
      </c>
      <c r="H48" s="687">
        <v>236</v>
      </c>
      <c r="I48" s="842"/>
      <c r="J48" s="843"/>
      <c r="K48" s="842"/>
      <c r="L48" s="843"/>
      <c r="M48" s="842"/>
      <c r="N48" s="843"/>
      <c r="O48" s="842"/>
      <c r="P48" s="843"/>
      <c r="Q48" s="842"/>
      <c r="R48" s="1378"/>
      <c r="S48" s="100"/>
    </row>
    <row r="49" spans="2:19" ht="15" customHeight="1">
      <c r="B49" s="68"/>
      <c r="D49" s="1377">
        <v>45504</v>
      </c>
      <c r="E49" s="524" t="s">
        <v>45296</v>
      </c>
      <c r="F49" s="730">
        <v>176</v>
      </c>
      <c r="G49" s="704">
        <v>173</v>
      </c>
      <c r="H49" s="687">
        <v>168</v>
      </c>
      <c r="I49" s="842"/>
      <c r="J49" s="843"/>
      <c r="K49" s="842"/>
      <c r="L49" s="843"/>
      <c r="M49" s="842"/>
      <c r="N49" s="843"/>
      <c r="O49" s="842"/>
      <c r="P49" s="843"/>
      <c r="Q49" s="842"/>
      <c r="R49" s="1378"/>
      <c r="S49" s="100"/>
    </row>
    <row r="50" spans="2:19" ht="15" customHeight="1">
      <c r="D50" s="1377">
        <v>45505</v>
      </c>
      <c r="E50" s="524" t="s">
        <v>45296</v>
      </c>
      <c r="F50" s="730">
        <v>187</v>
      </c>
      <c r="G50" s="704">
        <v>186</v>
      </c>
      <c r="H50" s="687">
        <v>162</v>
      </c>
      <c r="I50" s="842"/>
      <c r="J50" s="843"/>
      <c r="K50" s="842"/>
      <c r="L50" s="843"/>
      <c r="M50" s="842"/>
      <c r="N50" s="843"/>
      <c r="O50" s="842"/>
      <c r="P50" s="843"/>
      <c r="Q50" s="842"/>
      <c r="R50" s="1378"/>
      <c r="S50" s="100"/>
    </row>
    <row r="51" spans="2:19" ht="15" customHeight="1">
      <c r="D51" s="1377">
        <v>45506</v>
      </c>
      <c r="E51" s="524" t="s">
        <v>45296</v>
      </c>
      <c r="F51" s="730">
        <v>146</v>
      </c>
      <c r="G51" s="704">
        <v>144</v>
      </c>
      <c r="H51" s="687">
        <v>142</v>
      </c>
      <c r="I51" s="842"/>
      <c r="J51" s="843"/>
      <c r="K51" s="842"/>
      <c r="L51" s="843"/>
      <c r="M51" s="842"/>
      <c r="N51" s="843"/>
      <c r="O51" s="842"/>
      <c r="P51" s="843"/>
      <c r="Q51" s="842"/>
      <c r="R51" s="1378"/>
      <c r="S51" s="100"/>
    </row>
    <row r="52" spans="2:19" ht="15" customHeight="1">
      <c r="D52" s="1377">
        <v>45507</v>
      </c>
      <c r="E52" s="524" t="s">
        <v>45296</v>
      </c>
      <c r="F52" s="730">
        <v>356</v>
      </c>
      <c r="G52" s="704">
        <v>341</v>
      </c>
      <c r="H52" s="687">
        <v>197</v>
      </c>
      <c r="I52" s="842"/>
      <c r="J52" s="843"/>
      <c r="K52" s="842"/>
      <c r="L52" s="843"/>
      <c r="M52" s="842"/>
      <c r="N52" s="843"/>
      <c r="O52" s="842"/>
      <c r="P52" s="843"/>
      <c r="Q52" s="842"/>
      <c r="R52" s="1378"/>
      <c r="S52" s="100"/>
    </row>
    <row r="53" spans="2:19" ht="15" customHeight="1">
      <c r="D53" s="1377">
        <v>45508</v>
      </c>
      <c r="E53" s="524" t="s">
        <v>45296</v>
      </c>
      <c r="F53" s="730">
        <v>110</v>
      </c>
      <c r="G53" s="704">
        <v>109</v>
      </c>
      <c r="H53" s="687">
        <v>96</v>
      </c>
      <c r="I53" s="842"/>
      <c r="J53" s="843"/>
      <c r="K53" s="842"/>
      <c r="L53" s="843"/>
      <c r="M53" s="842"/>
      <c r="N53" s="843"/>
      <c r="O53" s="842"/>
      <c r="P53" s="843"/>
      <c r="Q53" s="842"/>
      <c r="R53" s="1378"/>
      <c r="S53" s="100"/>
    </row>
    <row r="54" spans="2:19" ht="15" customHeight="1">
      <c r="D54" s="1377">
        <v>45509</v>
      </c>
      <c r="E54" s="524" t="s">
        <v>45296</v>
      </c>
      <c r="F54" s="730">
        <v>162</v>
      </c>
      <c r="G54" s="704">
        <v>161</v>
      </c>
      <c r="H54" s="687">
        <v>157</v>
      </c>
      <c r="I54" s="842"/>
      <c r="J54" s="843"/>
      <c r="K54" s="842"/>
      <c r="L54" s="844"/>
      <c r="M54" s="842"/>
      <c r="N54" s="843"/>
      <c r="O54" s="842"/>
      <c r="P54" s="843"/>
      <c r="Q54" s="842"/>
      <c r="R54" s="1378"/>
      <c r="S54" s="100"/>
    </row>
    <row r="55" spans="2:19" ht="15" customHeight="1">
      <c r="D55" s="1377">
        <v>45510</v>
      </c>
      <c r="E55" s="524" t="s">
        <v>45296</v>
      </c>
      <c r="F55" s="730">
        <v>164</v>
      </c>
      <c r="G55" s="704">
        <v>162</v>
      </c>
      <c r="H55" s="687">
        <v>153</v>
      </c>
      <c r="I55" s="842"/>
      <c r="J55" s="843"/>
      <c r="K55" s="842"/>
      <c r="L55" s="843"/>
      <c r="M55" s="842"/>
      <c r="N55" s="843"/>
      <c r="O55" s="842"/>
      <c r="P55" s="843"/>
      <c r="Q55" s="842"/>
      <c r="R55" s="1378"/>
      <c r="S55" s="100"/>
    </row>
    <row r="56" spans="2:19" ht="15" customHeight="1">
      <c r="D56" s="1377">
        <v>45511</v>
      </c>
      <c r="E56" s="524" t="s">
        <v>45296</v>
      </c>
      <c r="F56" s="730">
        <v>209</v>
      </c>
      <c r="G56" s="704">
        <v>202</v>
      </c>
      <c r="H56" s="687">
        <v>164</v>
      </c>
      <c r="I56" s="842"/>
      <c r="J56" s="843"/>
      <c r="K56" s="842"/>
      <c r="L56" s="843"/>
      <c r="M56" s="842"/>
      <c r="N56" s="843"/>
      <c r="O56" s="842"/>
      <c r="P56" s="843"/>
      <c r="Q56" s="842"/>
      <c r="R56" s="1378"/>
      <c r="S56" s="100"/>
    </row>
    <row r="57" spans="2:19" ht="15" customHeight="1">
      <c r="B57" s="68"/>
      <c r="D57" s="1377">
        <v>45512</v>
      </c>
      <c r="E57" s="524" t="s">
        <v>45296</v>
      </c>
      <c r="F57" s="730">
        <v>210</v>
      </c>
      <c r="G57" s="704">
        <v>207</v>
      </c>
      <c r="H57" s="687">
        <v>200</v>
      </c>
      <c r="I57" s="842"/>
      <c r="J57" s="843"/>
      <c r="K57" s="842"/>
      <c r="L57" s="843"/>
      <c r="M57" s="842"/>
      <c r="N57" s="843"/>
      <c r="O57" s="842"/>
      <c r="P57" s="843"/>
      <c r="Q57" s="842"/>
      <c r="R57" s="1378"/>
      <c r="S57" s="100"/>
    </row>
    <row r="58" spans="2:19" ht="15" customHeight="1">
      <c r="B58" s="68"/>
      <c r="D58" s="1377">
        <v>45513</v>
      </c>
      <c r="E58" s="524" t="s">
        <v>45296</v>
      </c>
      <c r="F58" s="730">
        <v>147</v>
      </c>
      <c r="G58" s="704">
        <v>145</v>
      </c>
      <c r="H58" s="687">
        <v>138</v>
      </c>
      <c r="I58" s="842"/>
      <c r="J58" s="843"/>
      <c r="K58" s="842"/>
      <c r="L58" s="843"/>
      <c r="M58" s="842"/>
      <c r="N58" s="843"/>
      <c r="O58" s="842"/>
      <c r="P58" s="843"/>
      <c r="Q58" s="842"/>
      <c r="R58" s="1378"/>
      <c r="S58" s="100"/>
    </row>
    <row r="59" spans="2:19" ht="15" customHeight="1">
      <c r="B59" s="68"/>
      <c r="D59" s="1377">
        <v>45514</v>
      </c>
      <c r="E59" s="524" t="s">
        <v>45296</v>
      </c>
      <c r="F59" s="730">
        <v>75</v>
      </c>
      <c r="G59" s="704">
        <v>74</v>
      </c>
      <c r="H59" s="687">
        <v>72</v>
      </c>
      <c r="I59" s="842"/>
      <c r="J59" s="843"/>
      <c r="K59" s="842"/>
      <c r="L59" s="843"/>
      <c r="M59" s="842"/>
      <c r="N59" s="843"/>
      <c r="O59" s="842"/>
      <c r="P59" s="843"/>
      <c r="Q59" s="842"/>
      <c r="R59" s="1378"/>
      <c r="S59" s="100"/>
    </row>
    <row r="60" spans="2:19" ht="15" customHeight="1">
      <c r="B60" s="68"/>
      <c r="D60" s="1377">
        <v>45515</v>
      </c>
      <c r="E60" s="524" t="s">
        <v>45296</v>
      </c>
      <c r="F60" s="730">
        <v>143</v>
      </c>
      <c r="G60" s="704">
        <v>138</v>
      </c>
      <c r="H60" s="687">
        <v>137</v>
      </c>
      <c r="I60" s="842"/>
      <c r="J60" s="843"/>
      <c r="K60" s="842"/>
      <c r="L60" s="843"/>
      <c r="M60" s="842"/>
      <c r="N60" s="843"/>
      <c r="O60" s="842"/>
      <c r="P60" s="843"/>
      <c r="Q60" s="842"/>
      <c r="R60" s="1378"/>
      <c r="S60" s="100"/>
    </row>
    <row r="61" spans="2:19" ht="15" customHeight="1">
      <c r="B61" s="68"/>
      <c r="D61" s="1377">
        <v>45516</v>
      </c>
      <c r="E61" s="524" t="s">
        <v>45296</v>
      </c>
      <c r="F61" s="730">
        <v>194</v>
      </c>
      <c r="G61" s="704">
        <v>188</v>
      </c>
      <c r="H61" s="687">
        <v>182</v>
      </c>
      <c r="I61" s="842"/>
      <c r="J61" s="843"/>
      <c r="K61" s="842"/>
      <c r="L61" s="843"/>
      <c r="M61" s="842"/>
      <c r="N61" s="843"/>
      <c r="O61" s="842"/>
      <c r="P61" s="843"/>
      <c r="Q61" s="842"/>
      <c r="R61" s="1378"/>
      <c r="S61" s="100"/>
    </row>
    <row r="62" spans="2:19" ht="15" customHeight="1">
      <c r="B62" s="68"/>
      <c r="D62" s="1377">
        <v>45517</v>
      </c>
      <c r="E62" s="524" t="s">
        <v>45296</v>
      </c>
      <c r="F62" s="730">
        <v>321</v>
      </c>
      <c r="G62" s="704">
        <v>315</v>
      </c>
      <c r="H62" s="687">
        <v>271</v>
      </c>
      <c r="I62" s="842"/>
      <c r="J62" s="843"/>
      <c r="K62" s="842"/>
      <c r="L62" s="843"/>
      <c r="M62" s="842"/>
      <c r="N62" s="843"/>
      <c r="O62" s="842"/>
      <c r="P62" s="843"/>
      <c r="Q62" s="842"/>
      <c r="R62" s="1378"/>
      <c r="S62" s="100"/>
    </row>
    <row r="63" spans="2:19" ht="15" customHeight="1">
      <c r="B63" s="68"/>
      <c r="D63" s="1377">
        <v>45518</v>
      </c>
      <c r="E63" s="524" t="s">
        <v>45296</v>
      </c>
      <c r="F63" s="730">
        <v>245</v>
      </c>
      <c r="G63" s="704">
        <v>244</v>
      </c>
      <c r="H63" s="687">
        <v>213</v>
      </c>
      <c r="I63" s="842"/>
      <c r="J63" s="843"/>
      <c r="K63" s="842"/>
      <c r="L63" s="843"/>
      <c r="M63" s="842"/>
      <c r="N63" s="843"/>
      <c r="O63" s="842"/>
      <c r="P63" s="843"/>
      <c r="Q63" s="842"/>
      <c r="R63" s="1378"/>
      <c r="S63" s="100"/>
    </row>
    <row r="64" spans="2:19" ht="15" customHeight="1">
      <c r="B64" s="68"/>
      <c r="D64" s="1377">
        <v>45519</v>
      </c>
      <c r="E64" s="524" t="s">
        <v>45296</v>
      </c>
      <c r="F64" s="730">
        <v>223</v>
      </c>
      <c r="G64" s="704">
        <v>220</v>
      </c>
      <c r="H64" s="687">
        <v>204</v>
      </c>
      <c r="I64" s="842"/>
      <c r="J64" s="843"/>
      <c r="K64" s="842"/>
      <c r="L64" s="843"/>
      <c r="M64" s="842"/>
      <c r="N64" s="843"/>
      <c r="O64" s="842"/>
      <c r="P64" s="843"/>
      <c r="Q64" s="842"/>
      <c r="R64" s="1378"/>
      <c r="S64" s="100"/>
    </row>
    <row r="65" spans="2:19" ht="15" customHeight="1">
      <c r="B65" s="68"/>
      <c r="D65" s="1377">
        <v>45520</v>
      </c>
      <c r="E65" s="524" t="s">
        <v>45296</v>
      </c>
      <c r="F65" s="730">
        <v>213</v>
      </c>
      <c r="G65" s="704">
        <v>209</v>
      </c>
      <c r="H65" s="687">
        <v>199</v>
      </c>
      <c r="I65" s="842"/>
      <c r="J65" s="843"/>
      <c r="K65" s="842"/>
      <c r="L65" s="843"/>
      <c r="M65" s="842"/>
      <c r="N65" s="843"/>
      <c r="O65" s="842"/>
      <c r="P65" s="843"/>
      <c r="Q65" s="842"/>
      <c r="R65" s="1378"/>
      <c r="S65" s="100"/>
    </row>
    <row r="66" spans="2:19" ht="15" customHeight="1">
      <c r="B66" s="68"/>
      <c r="D66" s="1377">
        <v>45521</v>
      </c>
      <c r="E66" s="524" t="s">
        <v>45296</v>
      </c>
      <c r="F66" s="730">
        <v>161</v>
      </c>
      <c r="G66" s="704">
        <v>159</v>
      </c>
      <c r="H66" s="687">
        <v>121</v>
      </c>
      <c r="I66" s="842"/>
      <c r="J66" s="843"/>
      <c r="K66" s="842"/>
      <c r="L66" s="843"/>
      <c r="M66" s="842"/>
      <c r="N66" s="843"/>
      <c r="O66" s="842"/>
      <c r="P66" s="843"/>
      <c r="Q66" s="842"/>
      <c r="R66" s="1378"/>
      <c r="S66" s="100"/>
    </row>
    <row r="67" spans="2:19" ht="15" customHeight="1">
      <c r="B67" s="68"/>
      <c r="D67" s="1377">
        <v>45522</v>
      </c>
      <c r="E67" s="524" t="s">
        <v>45296</v>
      </c>
      <c r="F67" s="730">
        <v>123</v>
      </c>
      <c r="G67" s="704">
        <v>122</v>
      </c>
      <c r="H67" s="687">
        <v>111</v>
      </c>
      <c r="I67" s="842"/>
      <c r="J67" s="843"/>
      <c r="K67" s="842"/>
      <c r="L67" s="843"/>
      <c r="M67" s="842"/>
      <c r="N67" s="843"/>
      <c r="O67" s="842"/>
      <c r="P67" s="843"/>
      <c r="Q67" s="842"/>
      <c r="R67" s="1378"/>
      <c r="S67" s="100"/>
    </row>
    <row r="68" spans="2:19" ht="15" customHeight="1">
      <c r="B68" s="68"/>
      <c r="D68" s="1377">
        <v>45523</v>
      </c>
      <c r="E68" s="524" t="s">
        <v>45296</v>
      </c>
      <c r="F68" s="730">
        <v>169</v>
      </c>
      <c r="G68" s="704">
        <v>166</v>
      </c>
      <c r="H68" s="687">
        <v>165</v>
      </c>
      <c r="I68" s="842"/>
      <c r="J68" s="843"/>
      <c r="K68" s="842"/>
      <c r="L68" s="843"/>
      <c r="M68" s="842"/>
      <c r="N68" s="843"/>
      <c r="O68" s="842"/>
      <c r="P68" s="843"/>
      <c r="Q68" s="842"/>
      <c r="R68" s="1378"/>
      <c r="S68" s="100"/>
    </row>
    <row r="69" spans="2:19" ht="15" customHeight="1">
      <c r="B69" s="68"/>
      <c r="D69" s="1377">
        <v>45524</v>
      </c>
      <c r="E69" s="524" t="s">
        <v>45296</v>
      </c>
      <c r="F69" s="730">
        <v>234</v>
      </c>
      <c r="G69" s="704">
        <v>228</v>
      </c>
      <c r="H69" s="687">
        <v>217</v>
      </c>
      <c r="I69" s="842"/>
      <c r="J69" s="843"/>
      <c r="K69" s="842"/>
      <c r="L69" s="843"/>
      <c r="M69" s="842"/>
      <c r="N69" s="843"/>
      <c r="O69" s="842"/>
      <c r="P69" s="843"/>
      <c r="Q69" s="842"/>
      <c r="R69" s="1378"/>
      <c r="S69" s="100"/>
    </row>
    <row r="70" spans="2:19" ht="15" customHeight="1">
      <c r="B70" s="68"/>
      <c r="D70" s="1377">
        <v>45525</v>
      </c>
      <c r="E70" s="524" t="s">
        <v>45296</v>
      </c>
      <c r="F70" s="730">
        <v>202</v>
      </c>
      <c r="G70" s="704">
        <v>200</v>
      </c>
      <c r="H70" s="687">
        <v>187</v>
      </c>
      <c r="I70" s="842"/>
      <c r="J70" s="843"/>
      <c r="K70" s="842"/>
      <c r="L70" s="843"/>
      <c r="M70" s="842"/>
      <c r="N70" s="843"/>
      <c r="O70" s="842"/>
      <c r="P70" s="843"/>
      <c r="Q70" s="842"/>
      <c r="R70" s="1378"/>
      <c r="S70" s="100"/>
    </row>
    <row r="71" spans="2:19" ht="15" customHeight="1">
      <c r="B71" s="68"/>
      <c r="D71" s="1377">
        <v>45526</v>
      </c>
      <c r="E71" s="524" t="s">
        <v>45296</v>
      </c>
      <c r="F71" s="730">
        <v>170</v>
      </c>
      <c r="G71" s="704">
        <v>164</v>
      </c>
      <c r="H71" s="687">
        <v>157</v>
      </c>
      <c r="I71" s="842"/>
      <c r="J71" s="843"/>
      <c r="K71" s="842"/>
      <c r="L71" s="843"/>
      <c r="M71" s="842"/>
      <c r="N71" s="843"/>
      <c r="O71" s="842"/>
      <c r="P71" s="843"/>
      <c r="Q71" s="842"/>
      <c r="R71" s="1378"/>
      <c r="S71" s="100"/>
    </row>
    <row r="72" spans="2:19" ht="15" customHeight="1">
      <c r="D72" s="1377">
        <v>45527</v>
      </c>
      <c r="E72" s="524" t="s">
        <v>45296</v>
      </c>
      <c r="F72" s="730">
        <v>181</v>
      </c>
      <c r="G72" s="704">
        <v>178</v>
      </c>
      <c r="H72" s="687">
        <v>178</v>
      </c>
      <c r="I72" s="842"/>
      <c r="J72" s="843"/>
      <c r="K72" s="842"/>
      <c r="L72" s="843"/>
      <c r="M72" s="842"/>
      <c r="N72" s="843"/>
      <c r="O72" s="842"/>
      <c r="P72" s="843"/>
      <c r="Q72" s="842"/>
      <c r="R72" s="1378"/>
      <c r="S72" s="100"/>
    </row>
    <row r="73" spans="2:19" ht="15" customHeight="1">
      <c r="D73" s="1377">
        <v>45528</v>
      </c>
      <c r="E73" s="524" t="s">
        <v>45296</v>
      </c>
      <c r="F73" s="730">
        <v>146</v>
      </c>
      <c r="G73" s="704">
        <v>143</v>
      </c>
      <c r="H73" s="687">
        <v>139</v>
      </c>
      <c r="I73" s="842"/>
      <c r="J73" s="843"/>
      <c r="K73" s="842"/>
      <c r="L73" s="843"/>
      <c r="M73" s="842"/>
      <c r="N73" s="843"/>
      <c r="O73" s="842"/>
      <c r="P73" s="843"/>
      <c r="Q73" s="842"/>
      <c r="R73" s="1378"/>
      <c r="S73" s="100"/>
    </row>
    <row r="74" spans="2:19" ht="15" customHeight="1">
      <c r="D74" s="1377">
        <v>45529</v>
      </c>
      <c r="E74" s="524" t="s">
        <v>45296</v>
      </c>
      <c r="F74" s="730">
        <v>95</v>
      </c>
      <c r="G74" s="704">
        <v>93</v>
      </c>
      <c r="H74" s="687">
        <v>92</v>
      </c>
      <c r="I74" s="842"/>
      <c r="J74" s="843"/>
      <c r="K74" s="842"/>
      <c r="L74" s="843"/>
      <c r="M74" s="842"/>
      <c r="N74" s="843"/>
      <c r="O74" s="842"/>
      <c r="P74" s="843"/>
      <c r="Q74" s="842"/>
      <c r="R74" s="1378"/>
      <c r="S74" s="100"/>
    </row>
    <row r="75" spans="2:19" ht="15" customHeight="1">
      <c r="D75" s="1377">
        <v>45530</v>
      </c>
      <c r="E75" s="524" t="s">
        <v>45296</v>
      </c>
      <c r="F75" s="730">
        <v>178</v>
      </c>
      <c r="G75" s="704">
        <v>174</v>
      </c>
      <c r="H75" s="687">
        <v>158</v>
      </c>
      <c r="I75" s="842"/>
      <c r="J75" s="843"/>
      <c r="K75" s="842"/>
      <c r="L75" s="843"/>
      <c r="M75" s="842"/>
      <c r="N75" s="843"/>
      <c r="O75" s="842"/>
      <c r="P75" s="843"/>
      <c r="Q75" s="842"/>
      <c r="R75" s="1378"/>
      <c r="S75" s="100"/>
    </row>
    <row r="76" spans="2:19" ht="15" customHeight="1">
      <c r="D76" s="1377">
        <v>45531</v>
      </c>
      <c r="E76" s="524" t="s">
        <v>45296</v>
      </c>
      <c r="F76" s="730">
        <v>158</v>
      </c>
      <c r="G76" s="704">
        <v>152</v>
      </c>
      <c r="H76" s="687">
        <v>129</v>
      </c>
      <c r="I76" s="842"/>
      <c r="J76" s="843"/>
      <c r="K76" s="842"/>
      <c r="L76" s="843"/>
      <c r="M76" s="842"/>
      <c r="N76" s="843"/>
      <c r="O76" s="842"/>
      <c r="P76" s="843"/>
      <c r="Q76" s="842"/>
      <c r="R76" s="1378"/>
      <c r="S76" s="100"/>
    </row>
    <row r="77" spans="2:19" ht="15" customHeight="1">
      <c r="B77" s="68"/>
      <c r="D77" s="1377">
        <v>45532</v>
      </c>
      <c r="E77" s="524" t="s">
        <v>45296</v>
      </c>
      <c r="F77" s="730">
        <v>188</v>
      </c>
      <c r="G77" s="704">
        <v>188</v>
      </c>
      <c r="H77" s="687">
        <v>172</v>
      </c>
      <c r="I77" s="842"/>
      <c r="J77" s="843"/>
      <c r="K77" s="842"/>
      <c r="L77" s="843"/>
      <c r="M77" s="842"/>
      <c r="N77" s="843"/>
      <c r="O77" s="842"/>
      <c r="P77" s="843"/>
      <c r="Q77" s="842"/>
      <c r="R77" s="1378"/>
      <c r="S77" s="100"/>
    </row>
    <row r="78" spans="2:19" ht="15" customHeight="1">
      <c r="B78" s="68"/>
      <c r="D78" s="1377">
        <v>45533</v>
      </c>
      <c r="E78" s="524" t="s">
        <v>45296</v>
      </c>
      <c r="F78" s="730">
        <v>160</v>
      </c>
      <c r="G78" s="704">
        <v>159</v>
      </c>
      <c r="H78" s="687">
        <v>155</v>
      </c>
      <c r="I78" s="842"/>
      <c r="J78" s="843"/>
      <c r="K78" s="842"/>
      <c r="L78" s="843"/>
      <c r="M78" s="842"/>
      <c r="N78" s="843"/>
      <c r="O78" s="842"/>
      <c r="P78" s="843"/>
      <c r="Q78" s="842"/>
      <c r="R78" s="1378"/>
      <c r="S78" s="100"/>
    </row>
    <row r="79" spans="2:19" ht="15" customHeight="1">
      <c r="B79" s="68"/>
      <c r="D79" s="1377">
        <v>45534</v>
      </c>
      <c r="E79" s="524" t="s">
        <v>45296</v>
      </c>
      <c r="F79" s="730">
        <v>168</v>
      </c>
      <c r="G79" s="704">
        <v>165</v>
      </c>
      <c r="H79" s="687">
        <v>151</v>
      </c>
      <c r="I79" s="842"/>
      <c r="J79" s="843"/>
      <c r="K79" s="842"/>
      <c r="L79" s="843"/>
      <c r="M79" s="842"/>
      <c r="N79" s="843"/>
      <c r="O79" s="842"/>
      <c r="P79" s="843"/>
      <c r="Q79" s="842"/>
      <c r="R79" s="1378"/>
      <c r="S79" s="100"/>
    </row>
    <row r="80" spans="2:19" ht="15" customHeight="1">
      <c r="B80" s="68"/>
      <c r="D80" s="1377">
        <v>45535</v>
      </c>
      <c r="E80" s="524" t="s">
        <v>45296</v>
      </c>
      <c r="F80" s="730">
        <v>143</v>
      </c>
      <c r="G80" s="704">
        <v>142</v>
      </c>
      <c r="H80" s="687">
        <v>118</v>
      </c>
      <c r="I80" s="842"/>
      <c r="J80" s="843"/>
      <c r="K80" s="842"/>
      <c r="L80" s="843"/>
      <c r="M80" s="842"/>
      <c r="N80" s="843"/>
      <c r="O80" s="842"/>
      <c r="P80" s="843"/>
      <c r="Q80" s="842"/>
      <c r="R80" s="1378"/>
      <c r="S80" s="100"/>
    </row>
    <row r="81" spans="2:19" ht="15" customHeight="1">
      <c r="B81" s="68"/>
      <c r="D81" s="1377">
        <v>45536</v>
      </c>
      <c r="E81" s="524" t="s">
        <v>45296</v>
      </c>
      <c r="F81" s="730">
        <v>90</v>
      </c>
      <c r="G81" s="704">
        <v>89</v>
      </c>
      <c r="H81" s="687">
        <v>85</v>
      </c>
      <c r="I81" s="842"/>
      <c r="J81" s="843"/>
      <c r="K81" s="842"/>
      <c r="L81" s="843"/>
      <c r="M81" s="842"/>
      <c r="N81" s="843"/>
      <c r="O81" s="842"/>
      <c r="P81" s="843"/>
      <c r="Q81" s="842"/>
      <c r="R81" s="1378"/>
      <c r="S81" s="100"/>
    </row>
    <row r="82" spans="2:19" ht="15" customHeight="1">
      <c r="B82" s="68"/>
      <c r="D82" s="1377">
        <v>45537</v>
      </c>
      <c r="E82" s="524" t="s">
        <v>45296</v>
      </c>
      <c r="F82" s="730">
        <v>164</v>
      </c>
      <c r="G82" s="704">
        <v>162</v>
      </c>
      <c r="H82" s="687">
        <v>154</v>
      </c>
      <c r="I82" s="842"/>
      <c r="J82" s="843"/>
      <c r="K82" s="842"/>
      <c r="L82" s="843"/>
      <c r="M82" s="842"/>
      <c r="N82" s="843"/>
      <c r="O82" s="842"/>
      <c r="P82" s="843"/>
      <c r="Q82" s="842"/>
      <c r="R82" s="1378"/>
      <c r="S82" s="100"/>
    </row>
    <row r="83" spans="2:19" ht="15" customHeight="1">
      <c r="B83" s="68"/>
      <c r="D83" s="1377">
        <v>45538</v>
      </c>
      <c r="E83" s="524" t="s">
        <v>45296</v>
      </c>
      <c r="F83" s="730">
        <v>208</v>
      </c>
      <c r="G83" s="704">
        <v>203</v>
      </c>
      <c r="H83" s="687">
        <v>177</v>
      </c>
      <c r="I83" s="842"/>
      <c r="J83" s="843"/>
      <c r="K83" s="842"/>
      <c r="L83" s="843"/>
      <c r="M83" s="842"/>
      <c r="N83" s="843"/>
      <c r="O83" s="842"/>
      <c r="P83" s="843"/>
      <c r="Q83" s="842"/>
      <c r="R83" s="1378"/>
      <c r="S83" s="100"/>
    </row>
    <row r="84" spans="2:19" ht="15" customHeight="1">
      <c r="B84" s="68"/>
      <c r="D84" s="1377">
        <v>45539</v>
      </c>
      <c r="E84" s="524" t="s">
        <v>45296</v>
      </c>
      <c r="F84" s="730">
        <v>182</v>
      </c>
      <c r="G84" s="704">
        <v>179</v>
      </c>
      <c r="H84" s="687">
        <v>171</v>
      </c>
      <c r="I84" s="842"/>
      <c r="J84" s="843"/>
      <c r="K84" s="842"/>
      <c r="L84" s="843"/>
      <c r="M84" s="842"/>
      <c r="N84" s="843"/>
      <c r="O84" s="842"/>
      <c r="P84" s="843"/>
      <c r="Q84" s="842"/>
      <c r="R84" s="1378"/>
      <c r="S84" s="100"/>
    </row>
    <row r="85" spans="2:19" ht="15" customHeight="1">
      <c r="B85" s="68"/>
      <c r="D85" s="1377">
        <v>45540</v>
      </c>
      <c r="E85" s="524" t="s">
        <v>45296</v>
      </c>
      <c r="F85" s="730">
        <v>221</v>
      </c>
      <c r="G85" s="704">
        <v>215</v>
      </c>
      <c r="H85" s="687">
        <v>187</v>
      </c>
      <c r="I85" s="842"/>
      <c r="J85" s="843"/>
      <c r="K85" s="842"/>
      <c r="L85" s="843"/>
      <c r="M85" s="842"/>
      <c r="N85" s="843"/>
      <c r="O85" s="842"/>
      <c r="P85" s="843"/>
      <c r="Q85" s="842"/>
      <c r="R85" s="1378"/>
      <c r="S85" s="100"/>
    </row>
    <row r="86" spans="2:19" ht="15" customHeight="1">
      <c r="B86" s="68"/>
      <c r="D86" s="1377">
        <v>45541</v>
      </c>
      <c r="E86" s="524" t="s">
        <v>45296</v>
      </c>
      <c r="F86" s="730">
        <v>184</v>
      </c>
      <c r="G86" s="704">
        <v>180</v>
      </c>
      <c r="H86" s="687">
        <v>166</v>
      </c>
      <c r="I86" s="842"/>
      <c r="J86" s="843"/>
      <c r="K86" s="842"/>
      <c r="L86" s="843"/>
      <c r="M86" s="842"/>
      <c r="N86" s="843"/>
      <c r="O86" s="842"/>
      <c r="P86" s="843"/>
      <c r="Q86" s="842"/>
      <c r="R86" s="1378"/>
      <c r="S86" s="100"/>
    </row>
    <row r="87" spans="2:19" ht="15" customHeight="1">
      <c r="B87" s="68"/>
      <c r="D87" s="1377">
        <v>45542</v>
      </c>
      <c r="E87" s="524" t="s">
        <v>45296</v>
      </c>
      <c r="F87" s="730">
        <v>109</v>
      </c>
      <c r="G87" s="704">
        <v>107</v>
      </c>
      <c r="H87" s="687">
        <v>95</v>
      </c>
      <c r="I87" s="842"/>
      <c r="J87" s="843"/>
      <c r="K87" s="842"/>
      <c r="L87" s="843"/>
      <c r="M87" s="842"/>
      <c r="N87" s="843"/>
      <c r="O87" s="842"/>
      <c r="P87" s="843"/>
      <c r="Q87" s="842"/>
      <c r="R87" s="1378"/>
      <c r="S87" s="100"/>
    </row>
    <row r="88" spans="2:19" ht="15" customHeight="1">
      <c r="B88" s="68"/>
      <c r="D88" s="1377">
        <v>45543</v>
      </c>
      <c r="E88" s="524" t="s">
        <v>45296</v>
      </c>
      <c r="F88" s="730">
        <v>176</v>
      </c>
      <c r="G88" s="704">
        <v>169</v>
      </c>
      <c r="H88" s="687">
        <v>132</v>
      </c>
      <c r="I88" s="842"/>
      <c r="J88" s="843"/>
      <c r="K88" s="842"/>
      <c r="L88" s="843"/>
      <c r="M88" s="842"/>
      <c r="N88" s="843"/>
      <c r="O88" s="842"/>
      <c r="P88" s="843"/>
      <c r="Q88" s="842"/>
      <c r="R88" s="1378"/>
      <c r="S88" s="100"/>
    </row>
    <row r="89" spans="2:19" ht="15" customHeight="1">
      <c r="B89" s="68"/>
      <c r="D89" s="1377">
        <v>45544</v>
      </c>
      <c r="E89" s="524" t="s">
        <v>45296</v>
      </c>
      <c r="F89" s="730">
        <v>174</v>
      </c>
      <c r="G89" s="704">
        <v>172</v>
      </c>
      <c r="H89" s="687">
        <v>161</v>
      </c>
      <c r="I89" s="842"/>
      <c r="J89" s="843"/>
      <c r="K89" s="842"/>
      <c r="L89" s="843"/>
      <c r="M89" s="842"/>
      <c r="N89" s="843"/>
      <c r="O89" s="842"/>
      <c r="P89" s="843"/>
      <c r="Q89" s="842"/>
      <c r="R89" s="1378"/>
      <c r="S89" s="100"/>
    </row>
    <row r="90" spans="2:19" ht="15" customHeight="1">
      <c r="B90" s="68"/>
      <c r="D90" s="1377">
        <v>45545</v>
      </c>
      <c r="E90" s="524" t="s">
        <v>45296</v>
      </c>
      <c r="F90" s="730">
        <v>215</v>
      </c>
      <c r="G90" s="704">
        <v>210</v>
      </c>
      <c r="H90" s="687">
        <v>174</v>
      </c>
      <c r="I90" s="842"/>
      <c r="J90" s="843"/>
      <c r="K90" s="842"/>
      <c r="L90" s="843"/>
      <c r="M90" s="842"/>
      <c r="N90" s="843"/>
      <c r="O90" s="842"/>
      <c r="P90" s="843"/>
      <c r="Q90" s="842"/>
      <c r="R90" s="1378"/>
      <c r="S90" s="100"/>
    </row>
    <row r="91" spans="2:19" ht="15" customHeight="1">
      <c r="B91" s="68"/>
      <c r="D91" s="1377">
        <v>45546</v>
      </c>
      <c r="E91" s="524" t="s">
        <v>45296</v>
      </c>
      <c r="F91" s="730">
        <v>196</v>
      </c>
      <c r="G91" s="704">
        <v>190</v>
      </c>
      <c r="H91" s="687">
        <v>147</v>
      </c>
      <c r="I91" s="842"/>
      <c r="J91" s="843"/>
      <c r="K91" s="842"/>
      <c r="L91" s="843"/>
      <c r="M91" s="842"/>
      <c r="N91" s="843"/>
      <c r="O91" s="842"/>
      <c r="P91" s="843"/>
      <c r="Q91" s="842"/>
      <c r="R91" s="1378"/>
      <c r="S91" s="100"/>
    </row>
    <row r="92" spans="2:19" ht="15" customHeight="1">
      <c r="D92" s="1377">
        <v>45547</v>
      </c>
      <c r="E92" s="524" t="s">
        <v>45296</v>
      </c>
      <c r="F92" s="730">
        <v>231</v>
      </c>
      <c r="G92" s="704">
        <v>224</v>
      </c>
      <c r="H92" s="687">
        <v>195</v>
      </c>
      <c r="I92" s="842"/>
      <c r="J92" s="843"/>
      <c r="K92" s="842"/>
      <c r="L92" s="843"/>
      <c r="M92" s="842"/>
      <c r="N92" s="843"/>
      <c r="O92" s="842"/>
      <c r="P92" s="843"/>
      <c r="Q92" s="842"/>
      <c r="R92" s="1378"/>
      <c r="S92" s="100"/>
    </row>
    <row r="93" spans="2:19" ht="15" customHeight="1">
      <c r="D93" s="1377">
        <v>45548</v>
      </c>
      <c r="E93" s="524" t="s">
        <v>45296</v>
      </c>
      <c r="F93" s="730">
        <v>171</v>
      </c>
      <c r="G93" s="704">
        <v>168</v>
      </c>
      <c r="H93" s="687">
        <v>148</v>
      </c>
      <c r="I93" s="842"/>
      <c r="J93" s="843"/>
      <c r="K93" s="842"/>
      <c r="L93" s="843"/>
      <c r="M93" s="842"/>
      <c r="N93" s="843"/>
      <c r="O93" s="842"/>
      <c r="P93" s="843"/>
      <c r="Q93" s="842"/>
      <c r="R93" s="1378"/>
      <c r="S93" s="100"/>
    </row>
    <row r="94" spans="2:19" ht="15" customHeight="1">
      <c r="D94" s="1377">
        <v>45549</v>
      </c>
      <c r="E94" s="524" t="s">
        <v>45296</v>
      </c>
      <c r="F94" s="730">
        <v>219</v>
      </c>
      <c r="G94" s="704">
        <v>206</v>
      </c>
      <c r="H94" s="687">
        <v>125</v>
      </c>
      <c r="I94" s="842"/>
      <c r="J94" s="843"/>
      <c r="K94" s="842"/>
      <c r="L94" s="843"/>
      <c r="M94" s="842"/>
      <c r="N94" s="843"/>
      <c r="O94" s="842"/>
      <c r="P94" s="843"/>
      <c r="Q94" s="842"/>
      <c r="R94" s="1378"/>
      <c r="S94" s="100"/>
    </row>
    <row r="95" spans="2:19" ht="15" customHeight="1">
      <c r="D95" s="1377">
        <v>45550</v>
      </c>
      <c r="E95" s="524" t="s">
        <v>45296</v>
      </c>
      <c r="F95" s="730">
        <v>174</v>
      </c>
      <c r="G95" s="704">
        <v>164</v>
      </c>
      <c r="H95" s="687">
        <v>125</v>
      </c>
      <c r="I95" s="842"/>
      <c r="J95" s="843"/>
      <c r="K95" s="842"/>
      <c r="L95" s="843"/>
      <c r="M95" s="842"/>
      <c r="N95" s="843"/>
      <c r="O95" s="842"/>
      <c r="P95" s="843"/>
      <c r="Q95" s="842"/>
      <c r="R95" s="1378"/>
      <c r="S95" s="100"/>
    </row>
    <row r="96" spans="2:19" ht="15" customHeight="1">
      <c r="D96" s="1377">
        <v>45551</v>
      </c>
      <c r="E96" s="524" t="s">
        <v>45296</v>
      </c>
      <c r="F96" s="730">
        <v>175</v>
      </c>
      <c r="G96" s="704">
        <v>175</v>
      </c>
      <c r="H96" s="687">
        <v>161</v>
      </c>
      <c r="I96" s="842"/>
      <c r="J96" s="843"/>
      <c r="K96" s="842"/>
      <c r="L96" s="843"/>
      <c r="M96" s="842"/>
      <c r="N96" s="843"/>
      <c r="O96" s="842"/>
      <c r="P96" s="843"/>
      <c r="Q96" s="842"/>
      <c r="R96" s="1378"/>
      <c r="S96" s="100"/>
    </row>
    <row r="97" spans="2:19" ht="15" customHeight="1">
      <c r="D97" s="1377">
        <v>45552</v>
      </c>
      <c r="E97" s="524" t="s">
        <v>45296</v>
      </c>
      <c r="F97" s="730">
        <v>158</v>
      </c>
      <c r="G97" s="704">
        <v>148</v>
      </c>
      <c r="H97" s="687">
        <v>143</v>
      </c>
      <c r="I97" s="842"/>
      <c r="J97" s="843"/>
      <c r="K97" s="842"/>
      <c r="L97" s="843"/>
      <c r="M97" s="842"/>
      <c r="N97" s="843"/>
      <c r="O97" s="842"/>
      <c r="P97" s="843"/>
      <c r="Q97" s="842"/>
      <c r="R97" s="1378"/>
      <c r="S97" s="100"/>
    </row>
    <row r="98" spans="2:19" ht="15" customHeight="1">
      <c r="D98" s="1377">
        <v>45553</v>
      </c>
      <c r="E98" s="524" t="s">
        <v>45296</v>
      </c>
      <c r="F98" s="730">
        <v>187</v>
      </c>
      <c r="G98" s="704">
        <v>180</v>
      </c>
      <c r="H98" s="687">
        <v>166</v>
      </c>
      <c r="I98" s="842"/>
      <c r="J98" s="843"/>
      <c r="K98" s="842"/>
      <c r="L98" s="843"/>
      <c r="M98" s="842"/>
      <c r="N98" s="843"/>
      <c r="O98" s="842"/>
      <c r="P98" s="843"/>
      <c r="Q98" s="842"/>
      <c r="R98" s="1378"/>
      <c r="S98" s="100"/>
    </row>
    <row r="99" spans="2:19" ht="15" customHeight="1">
      <c r="D99" s="1377">
        <v>45554</v>
      </c>
      <c r="E99" s="524" t="s">
        <v>45296</v>
      </c>
      <c r="F99" s="730">
        <v>169</v>
      </c>
      <c r="G99" s="704">
        <v>165</v>
      </c>
      <c r="H99" s="687">
        <v>146</v>
      </c>
      <c r="I99" s="842"/>
      <c r="J99" s="843"/>
      <c r="K99" s="842"/>
      <c r="L99" s="843"/>
      <c r="M99" s="842"/>
      <c r="N99" s="843"/>
      <c r="O99" s="842"/>
      <c r="P99" s="843"/>
      <c r="Q99" s="842"/>
      <c r="R99" s="1378"/>
      <c r="S99" s="100"/>
    </row>
    <row r="100" spans="2:19" ht="15" customHeight="1">
      <c r="B100" s="68"/>
      <c r="D100" s="1377">
        <v>45555</v>
      </c>
      <c r="E100" s="524" t="s">
        <v>45296</v>
      </c>
      <c r="F100" s="730">
        <v>173</v>
      </c>
      <c r="G100" s="704">
        <v>171</v>
      </c>
      <c r="H100" s="687">
        <v>149</v>
      </c>
      <c r="I100" s="842"/>
      <c r="J100" s="843"/>
      <c r="K100" s="842"/>
      <c r="L100" s="843"/>
      <c r="M100" s="842"/>
      <c r="N100" s="843"/>
      <c r="O100" s="842"/>
      <c r="P100" s="843"/>
      <c r="Q100" s="842"/>
      <c r="R100" s="1378"/>
      <c r="S100" s="100"/>
    </row>
    <row r="101" spans="2:19" ht="15" customHeight="1">
      <c r="B101" s="68"/>
      <c r="D101" s="1377">
        <v>45556</v>
      </c>
      <c r="E101" s="524" t="s">
        <v>45296</v>
      </c>
      <c r="F101" s="730">
        <v>95</v>
      </c>
      <c r="G101" s="704">
        <v>91</v>
      </c>
      <c r="H101" s="687">
        <v>89</v>
      </c>
      <c r="I101" s="842"/>
      <c r="J101" s="843"/>
      <c r="K101" s="842"/>
      <c r="L101" s="843"/>
      <c r="M101" s="842"/>
      <c r="N101" s="843"/>
      <c r="O101" s="842"/>
      <c r="P101" s="843"/>
      <c r="Q101" s="842"/>
      <c r="R101" s="1378"/>
      <c r="S101" s="100"/>
    </row>
    <row r="102" spans="2:19" ht="15" customHeight="1">
      <c r="B102" s="68"/>
      <c r="D102" s="1377">
        <v>45557</v>
      </c>
      <c r="E102" s="524" t="s">
        <v>45296</v>
      </c>
      <c r="F102" s="730">
        <v>133</v>
      </c>
      <c r="G102" s="704">
        <v>129</v>
      </c>
      <c r="H102" s="687">
        <v>109</v>
      </c>
      <c r="I102" s="842"/>
      <c r="J102" s="843"/>
      <c r="K102" s="842"/>
      <c r="L102" s="843"/>
      <c r="M102" s="842"/>
      <c r="N102" s="843"/>
      <c r="O102" s="842"/>
      <c r="P102" s="843"/>
      <c r="Q102" s="842"/>
      <c r="R102" s="1378"/>
      <c r="S102" s="100"/>
    </row>
    <row r="103" spans="2:19" ht="15" customHeight="1">
      <c r="B103" s="68"/>
      <c r="D103" s="1377">
        <v>45558</v>
      </c>
      <c r="E103" s="524" t="s">
        <v>45296</v>
      </c>
      <c r="F103" s="730">
        <v>231</v>
      </c>
      <c r="G103" s="704">
        <v>225</v>
      </c>
      <c r="H103" s="687">
        <v>195</v>
      </c>
      <c r="I103" s="842"/>
      <c r="J103" s="843"/>
      <c r="K103" s="842"/>
      <c r="L103" s="843"/>
      <c r="M103" s="842"/>
      <c r="N103" s="843"/>
      <c r="O103" s="842"/>
      <c r="P103" s="843"/>
      <c r="Q103" s="842"/>
      <c r="R103" s="1378"/>
      <c r="S103" s="100"/>
    </row>
    <row r="104" spans="2:19" ht="15" customHeight="1">
      <c r="B104" s="68"/>
      <c r="D104" s="1377">
        <v>45559</v>
      </c>
      <c r="E104" s="524" t="s">
        <v>45296</v>
      </c>
      <c r="F104" s="730">
        <v>174</v>
      </c>
      <c r="G104" s="704">
        <v>172</v>
      </c>
      <c r="H104" s="687">
        <v>154</v>
      </c>
      <c r="I104" s="842"/>
      <c r="J104" s="843"/>
      <c r="K104" s="842"/>
      <c r="L104" s="843"/>
      <c r="M104" s="842"/>
      <c r="N104" s="843"/>
      <c r="O104" s="842"/>
      <c r="P104" s="843"/>
      <c r="Q104" s="842"/>
      <c r="R104" s="1378"/>
      <c r="S104" s="100"/>
    </row>
    <row r="105" spans="2:19" ht="15" customHeight="1">
      <c r="B105" s="68"/>
      <c r="D105" s="1377">
        <v>45560</v>
      </c>
      <c r="E105" s="524" t="s">
        <v>45296</v>
      </c>
      <c r="F105" s="730">
        <v>178</v>
      </c>
      <c r="G105" s="704">
        <v>174</v>
      </c>
      <c r="H105" s="687">
        <v>155</v>
      </c>
      <c r="I105" s="842"/>
      <c r="J105" s="843"/>
      <c r="K105" s="842"/>
      <c r="L105" s="843"/>
      <c r="M105" s="842"/>
      <c r="N105" s="843"/>
      <c r="O105" s="842"/>
      <c r="P105" s="843"/>
      <c r="Q105" s="842"/>
      <c r="R105" s="1378"/>
      <c r="S105" s="100"/>
    </row>
    <row r="106" spans="2:19" ht="15" customHeight="1">
      <c r="B106" s="68"/>
      <c r="D106" s="1377">
        <v>45561</v>
      </c>
      <c r="E106" s="524" t="s">
        <v>45296</v>
      </c>
      <c r="F106" s="730">
        <v>253</v>
      </c>
      <c r="G106" s="704">
        <v>249</v>
      </c>
      <c r="H106" s="687">
        <v>206</v>
      </c>
      <c r="I106" s="842"/>
      <c r="J106" s="843"/>
      <c r="K106" s="842"/>
      <c r="L106" s="843"/>
      <c r="M106" s="842"/>
      <c r="N106" s="843"/>
      <c r="O106" s="842"/>
      <c r="P106" s="843"/>
      <c r="Q106" s="842"/>
      <c r="R106" s="1378"/>
      <c r="S106" s="100"/>
    </row>
    <row r="107" spans="2:19" ht="15" customHeight="1">
      <c r="B107" s="68"/>
      <c r="D107" s="1377">
        <v>45562</v>
      </c>
      <c r="E107" s="524" t="s">
        <v>45296</v>
      </c>
      <c r="F107" s="730">
        <v>135</v>
      </c>
      <c r="G107" s="704">
        <v>134</v>
      </c>
      <c r="H107" s="687">
        <v>119</v>
      </c>
      <c r="I107" s="842"/>
      <c r="J107" s="843"/>
      <c r="K107" s="842"/>
      <c r="L107" s="843"/>
      <c r="M107" s="842"/>
      <c r="N107" s="843"/>
      <c r="O107" s="842"/>
      <c r="P107" s="843"/>
      <c r="Q107" s="842"/>
      <c r="R107" s="1378"/>
      <c r="S107" s="100"/>
    </row>
    <row r="108" spans="2:19" ht="15" customHeight="1">
      <c r="B108" s="68"/>
      <c r="D108" s="1377">
        <v>45563</v>
      </c>
      <c r="E108" s="524" t="s">
        <v>45296</v>
      </c>
      <c r="F108" s="730">
        <v>200</v>
      </c>
      <c r="G108" s="704">
        <v>192</v>
      </c>
      <c r="H108" s="687">
        <v>146</v>
      </c>
      <c r="I108" s="842"/>
      <c r="J108" s="843"/>
      <c r="K108" s="842"/>
      <c r="L108" s="843"/>
      <c r="M108" s="842"/>
      <c r="N108" s="843"/>
      <c r="O108" s="842"/>
      <c r="P108" s="843"/>
      <c r="Q108" s="842"/>
      <c r="R108" s="1378"/>
      <c r="S108" s="100"/>
    </row>
    <row r="109" spans="2:19" ht="15" customHeight="1">
      <c r="B109" s="68"/>
      <c r="D109" s="1377">
        <v>45564</v>
      </c>
      <c r="E109" s="524" t="s">
        <v>45296</v>
      </c>
      <c r="F109" s="730">
        <v>112</v>
      </c>
      <c r="G109" s="704">
        <v>111</v>
      </c>
      <c r="H109" s="687">
        <v>106</v>
      </c>
      <c r="I109" s="842"/>
      <c r="J109" s="843"/>
      <c r="K109" s="842"/>
      <c r="L109" s="843"/>
      <c r="M109" s="842"/>
      <c r="N109" s="843"/>
      <c r="O109" s="842"/>
      <c r="P109" s="843"/>
      <c r="Q109" s="842"/>
      <c r="R109" s="1378"/>
      <c r="S109" s="100"/>
    </row>
    <row r="110" spans="2:19" ht="15" customHeight="1">
      <c r="B110" s="68"/>
      <c r="D110" s="1377">
        <v>45565</v>
      </c>
      <c r="E110" s="524" t="s">
        <v>45296</v>
      </c>
      <c r="F110" s="730">
        <v>182</v>
      </c>
      <c r="G110" s="704">
        <v>177</v>
      </c>
      <c r="H110" s="687">
        <v>164</v>
      </c>
      <c r="I110" s="842"/>
      <c r="J110" s="843"/>
      <c r="K110" s="842"/>
      <c r="L110" s="843"/>
      <c r="M110" s="842"/>
      <c r="N110" s="843"/>
      <c r="O110" s="842"/>
      <c r="P110" s="843"/>
      <c r="Q110" s="842"/>
      <c r="R110" s="1378"/>
      <c r="S110" s="100"/>
    </row>
    <row r="111" spans="2:19" ht="15" customHeight="1">
      <c r="B111" s="68"/>
      <c r="D111" s="1377">
        <v>45566</v>
      </c>
      <c r="E111" s="524" t="s">
        <v>45296</v>
      </c>
      <c r="F111" s="730">
        <v>255</v>
      </c>
      <c r="G111" s="704">
        <v>252</v>
      </c>
      <c r="H111" s="687">
        <v>217</v>
      </c>
      <c r="I111" s="842"/>
      <c r="J111" s="843"/>
      <c r="K111" s="842"/>
      <c r="L111" s="843"/>
      <c r="M111" s="842"/>
      <c r="N111" s="843"/>
      <c r="O111" s="842"/>
      <c r="P111" s="843"/>
      <c r="Q111" s="842"/>
      <c r="R111" s="1378"/>
      <c r="S111" s="100"/>
    </row>
    <row r="112" spans="2:19" ht="15" customHeight="1">
      <c r="B112" s="68"/>
      <c r="D112" s="1377">
        <v>45567</v>
      </c>
      <c r="E112" s="524" t="s">
        <v>45296</v>
      </c>
      <c r="F112" s="730">
        <v>200</v>
      </c>
      <c r="G112" s="704">
        <v>197</v>
      </c>
      <c r="H112" s="687">
        <v>187</v>
      </c>
      <c r="I112" s="842"/>
      <c r="J112" s="843"/>
      <c r="K112" s="842"/>
      <c r="L112" s="843"/>
      <c r="M112" s="842"/>
      <c r="N112" s="843"/>
      <c r="O112" s="842"/>
      <c r="P112" s="843"/>
      <c r="Q112" s="842"/>
      <c r="R112" s="1378"/>
      <c r="S112" s="100"/>
    </row>
    <row r="113" spans="2:19" ht="15" customHeight="1">
      <c r="B113" s="68"/>
      <c r="D113" s="1377">
        <v>45568</v>
      </c>
      <c r="E113" s="524" t="s">
        <v>45296</v>
      </c>
      <c r="F113" s="730">
        <v>230</v>
      </c>
      <c r="G113" s="704">
        <v>227</v>
      </c>
      <c r="H113" s="687">
        <v>206</v>
      </c>
      <c r="I113" s="842"/>
      <c r="J113" s="843"/>
      <c r="K113" s="842"/>
      <c r="L113" s="843"/>
      <c r="M113" s="842"/>
      <c r="N113" s="843"/>
      <c r="O113" s="842"/>
      <c r="P113" s="843"/>
      <c r="Q113" s="842"/>
      <c r="R113" s="1378"/>
      <c r="S113" s="100"/>
    </row>
    <row r="114" spans="2:19" ht="15" customHeight="1">
      <c r="B114" s="68"/>
      <c r="D114" s="1377">
        <v>45569</v>
      </c>
      <c r="E114" s="524" t="s">
        <v>45296</v>
      </c>
      <c r="F114" s="730">
        <v>158</v>
      </c>
      <c r="G114" s="704">
        <v>155</v>
      </c>
      <c r="H114" s="687">
        <v>142</v>
      </c>
      <c r="I114" s="842"/>
      <c r="J114" s="843"/>
      <c r="K114" s="842"/>
      <c r="L114" s="843"/>
      <c r="M114" s="842"/>
      <c r="N114" s="843"/>
      <c r="O114" s="842"/>
      <c r="P114" s="843"/>
      <c r="Q114" s="842"/>
      <c r="R114" s="1378"/>
      <c r="S114" s="100"/>
    </row>
    <row r="115" spans="2:19" ht="15" customHeight="1">
      <c r="B115" s="68"/>
      <c r="D115" s="1377">
        <v>45570</v>
      </c>
      <c r="E115" s="524" t="s">
        <v>45296</v>
      </c>
      <c r="F115" s="730">
        <v>119</v>
      </c>
      <c r="G115" s="704">
        <v>117</v>
      </c>
      <c r="H115" s="687">
        <v>107</v>
      </c>
      <c r="I115" s="842"/>
      <c r="J115" s="843"/>
      <c r="K115" s="842"/>
      <c r="L115" s="843"/>
      <c r="M115" s="842"/>
      <c r="N115" s="843"/>
      <c r="O115" s="842"/>
      <c r="P115" s="843"/>
      <c r="Q115" s="842"/>
      <c r="R115" s="1378"/>
      <c r="S115" s="100"/>
    </row>
    <row r="116" spans="2:19" ht="15" customHeight="1">
      <c r="D116" s="1377">
        <v>45571</v>
      </c>
      <c r="E116" s="524" t="s">
        <v>45296</v>
      </c>
      <c r="F116" s="730">
        <v>94</v>
      </c>
      <c r="G116" s="704">
        <v>92</v>
      </c>
      <c r="H116" s="687">
        <v>92</v>
      </c>
      <c r="I116" s="842"/>
      <c r="J116" s="843"/>
      <c r="K116" s="842"/>
      <c r="L116" s="843"/>
      <c r="M116" s="842"/>
      <c r="N116" s="843"/>
      <c r="O116" s="842"/>
      <c r="P116" s="843"/>
      <c r="Q116" s="842"/>
      <c r="R116" s="1378"/>
      <c r="S116" s="100"/>
    </row>
    <row r="117" spans="2:19" ht="15" customHeight="1">
      <c r="D117" s="1377">
        <v>45572</v>
      </c>
      <c r="E117" s="524" t="s">
        <v>45296</v>
      </c>
      <c r="F117" s="730">
        <v>162</v>
      </c>
      <c r="G117" s="704">
        <v>159</v>
      </c>
      <c r="H117" s="687">
        <v>137</v>
      </c>
      <c r="I117" s="842"/>
      <c r="J117" s="843"/>
      <c r="K117" s="842"/>
      <c r="L117" s="843"/>
      <c r="M117" s="842"/>
      <c r="N117" s="843"/>
      <c r="O117" s="842"/>
      <c r="P117" s="843"/>
      <c r="Q117" s="842"/>
      <c r="R117" s="1378"/>
      <c r="S117" s="100"/>
    </row>
    <row r="118" spans="2:19" ht="15" customHeight="1">
      <c r="D118" s="1377">
        <v>45573</v>
      </c>
      <c r="E118" s="524" t="s">
        <v>45296</v>
      </c>
      <c r="F118" s="730">
        <v>304</v>
      </c>
      <c r="G118" s="704">
        <v>295</v>
      </c>
      <c r="H118" s="687">
        <v>258</v>
      </c>
      <c r="I118" s="842"/>
      <c r="J118" s="843"/>
      <c r="K118" s="842"/>
      <c r="L118" s="843"/>
      <c r="M118" s="842"/>
      <c r="N118" s="843"/>
      <c r="O118" s="842"/>
      <c r="P118" s="843"/>
      <c r="Q118" s="842"/>
      <c r="R118" s="1378"/>
      <c r="S118" s="100"/>
    </row>
    <row r="119" spans="2:19" ht="15" customHeight="1">
      <c r="D119" s="1377">
        <v>45574</v>
      </c>
      <c r="E119" s="524" t="s">
        <v>45296</v>
      </c>
      <c r="F119" s="730">
        <v>574</v>
      </c>
      <c r="G119" s="704">
        <v>558</v>
      </c>
      <c r="H119" s="687">
        <v>402</v>
      </c>
      <c r="I119" s="842"/>
      <c r="J119" s="843"/>
      <c r="K119" s="842"/>
      <c r="L119" s="843"/>
      <c r="M119" s="842"/>
      <c r="N119" s="843"/>
      <c r="O119" s="842"/>
      <c r="P119" s="843"/>
      <c r="Q119" s="842"/>
      <c r="R119" s="1378"/>
      <c r="S119" s="100"/>
    </row>
    <row r="120" spans="2:19" ht="15" customHeight="1">
      <c r="D120" s="1377">
        <v>45575</v>
      </c>
      <c r="E120" s="524" t="s">
        <v>45296</v>
      </c>
      <c r="F120" s="730">
        <v>318</v>
      </c>
      <c r="G120" s="704">
        <v>315</v>
      </c>
      <c r="H120" s="687">
        <v>266</v>
      </c>
      <c r="I120" s="842"/>
      <c r="J120" s="843"/>
      <c r="K120" s="842"/>
      <c r="L120" s="843"/>
      <c r="M120" s="842"/>
      <c r="N120" s="843"/>
      <c r="O120" s="842"/>
      <c r="P120" s="843"/>
      <c r="Q120" s="842"/>
      <c r="R120" s="1378"/>
      <c r="S120" s="100"/>
    </row>
    <row r="121" spans="2:19" ht="15" customHeight="1">
      <c r="B121" s="68"/>
      <c r="D121" s="1377">
        <v>45576</v>
      </c>
      <c r="E121" s="524" t="s">
        <v>45296</v>
      </c>
      <c r="F121" s="730">
        <v>171</v>
      </c>
      <c r="G121" s="704">
        <v>169</v>
      </c>
      <c r="H121" s="687">
        <v>143</v>
      </c>
      <c r="I121" s="842"/>
      <c r="J121" s="843"/>
      <c r="K121" s="842"/>
      <c r="L121" s="843"/>
      <c r="M121" s="842"/>
      <c r="N121" s="843"/>
      <c r="O121" s="842"/>
      <c r="P121" s="843"/>
      <c r="Q121" s="842"/>
      <c r="R121" s="1378"/>
      <c r="S121" s="100"/>
    </row>
    <row r="122" spans="2:19" ht="15" customHeight="1">
      <c r="B122" s="68"/>
      <c r="D122" s="1377">
        <v>45577</v>
      </c>
      <c r="E122" s="524" t="s">
        <v>45296</v>
      </c>
      <c r="F122" s="730">
        <v>156</v>
      </c>
      <c r="G122" s="704">
        <v>151</v>
      </c>
      <c r="H122" s="687">
        <v>97</v>
      </c>
      <c r="I122" s="842"/>
      <c r="J122" s="843"/>
      <c r="K122" s="842"/>
      <c r="L122" s="843"/>
      <c r="M122" s="842"/>
      <c r="N122" s="843"/>
      <c r="O122" s="842"/>
      <c r="P122" s="843"/>
      <c r="Q122" s="842"/>
      <c r="R122" s="1378"/>
      <c r="S122" s="100"/>
    </row>
    <row r="123" spans="2:19" ht="15" customHeight="1">
      <c r="B123" s="68"/>
      <c r="D123" s="1377">
        <v>45578</v>
      </c>
      <c r="E123" s="524" t="s">
        <v>45296</v>
      </c>
      <c r="F123" s="730">
        <v>176</v>
      </c>
      <c r="G123" s="704">
        <v>172</v>
      </c>
      <c r="H123" s="687">
        <v>162</v>
      </c>
      <c r="I123" s="842"/>
      <c r="J123" s="843"/>
      <c r="K123" s="842"/>
      <c r="L123" s="843"/>
      <c r="M123" s="842"/>
      <c r="N123" s="843"/>
      <c r="O123" s="842"/>
      <c r="P123" s="843"/>
      <c r="Q123" s="842"/>
      <c r="R123" s="1378"/>
      <c r="S123" s="100"/>
    </row>
    <row r="124" spans="2:19" ht="15" customHeight="1">
      <c r="B124" s="68"/>
      <c r="D124" s="1377">
        <v>45579</v>
      </c>
      <c r="E124" s="524" t="s">
        <v>45296</v>
      </c>
      <c r="F124" s="730">
        <v>254</v>
      </c>
      <c r="G124" s="704">
        <v>249</v>
      </c>
      <c r="H124" s="687">
        <v>218</v>
      </c>
      <c r="I124" s="842"/>
      <c r="J124" s="843"/>
      <c r="K124" s="842"/>
      <c r="L124" s="843"/>
      <c r="M124" s="842"/>
      <c r="N124" s="843"/>
      <c r="O124" s="842"/>
      <c r="P124" s="843"/>
      <c r="Q124" s="842"/>
      <c r="R124" s="1378"/>
      <c r="S124" s="100"/>
    </row>
    <row r="125" spans="2:19" ht="15" customHeight="1">
      <c r="B125" s="68"/>
      <c r="D125" s="1377">
        <v>45580</v>
      </c>
      <c r="E125" s="524" t="s">
        <v>45296</v>
      </c>
      <c r="F125" s="730">
        <v>277</v>
      </c>
      <c r="G125" s="704">
        <v>269</v>
      </c>
      <c r="H125" s="687">
        <v>219</v>
      </c>
      <c r="I125" s="842"/>
      <c r="J125" s="843"/>
      <c r="K125" s="842"/>
      <c r="L125" s="843"/>
      <c r="M125" s="842"/>
      <c r="N125" s="843"/>
      <c r="O125" s="842"/>
      <c r="P125" s="843"/>
      <c r="Q125" s="842"/>
      <c r="R125" s="1378"/>
      <c r="S125" s="100"/>
    </row>
    <row r="126" spans="2:19" ht="15" customHeight="1">
      <c r="B126" s="68"/>
      <c r="D126" s="1377">
        <v>45581</v>
      </c>
      <c r="E126" s="524" t="s">
        <v>45296</v>
      </c>
      <c r="F126" s="730">
        <v>288</v>
      </c>
      <c r="G126" s="704">
        <v>278</v>
      </c>
      <c r="H126" s="687">
        <v>253</v>
      </c>
      <c r="I126" s="842"/>
      <c r="J126" s="843"/>
      <c r="K126" s="842"/>
      <c r="L126" s="843"/>
      <c r="M126" s="842"/>
      <c r="N126" s="843"/>
      <c r="O126" s="842"/>
      <c r="P126" s="843"/>
      <c r="Q126" s="842"/>
      <c r="R126" s="1378"/>
      <c r="S126" s="100"/>
    </row>
    <row r="127" spans="2:19" ht="15" customHeight="1">
      <c r="B127" s="68"/>
      <c r="D127" s="1377">
        <v>45582</v>
      </c>
      <c r="E127" s="524" t="s">
        <v>45296</v>
      </c>
      <c r="F127" s="730">
        <v>184</v>
      </c>
      <c r="G127" s="704">
        <v>181</v>
      </c>
      <c r="H127" s="687">
        <v>170</v>
      </c>
      <c r="I127" s="842"/>
      <c r="J127" s="843"/>
      <c r="K127" s="842"/>
      <c r="L127" s="843"/>
      <c r="M127" s="842"/>
      <c r="N127" s="843"/>
      <c r="O127" s="842"/>
      <c r="P127" s="843"/>
      <c r="Q127" s="842"/>
      <c r="R127" s="1378"/>
      <c r="S127" s="100"/>
    </row>
    <row r="128" spans="2:19" ht="15" customHeight="1">
      <c r="B128" s="68"/>
      <c r="D128" s="1377">
        <v>45583</v>
      </c>
      <c r="E128" s="524" t="s">
        <v>45296</v>
      </c>
      <c r="F128" s="730">
        <v>143</v>
      </c>
      <c r="G128" s="704">
        <v>139</v>
      </c>
      <c r="H128" s="687">
        <v>131</v>
      </c>
      <c r="I128" s="842"/>
      <c r="J128" s="843"/>
      <c r="K128" s="842"/>
      <c r="L128" s="843"/>
      <c r="M128" s="842"/>
      <c r="N128" s="843"/>
      <c r="O128" s="842"/>
      <c r="P128" s="843"/>
      <c r="Q128" s="842"/>
      <c r="R128" s="1378"/>
      <c r="S128" s="100"/>
    </row>
    <row r="129" spans="2:19" ht="15" customHeight="1">
      <c r="B129" s="68"/>
      <c r="D129" s="1377">
        <v>45584</v>
      </c>
      <c r="E129" s="524" t="s">
        <v>45296</v>
      </c>
      <c r="F129" s="730">
        <v>159</v>
      </c>
      <c r="G129" s="704">
        <v>157</v>
      </c>
      <c r="H129" s="687">
        <v>135</v>
      </c>
      <c r="I129" s="842"/>
      <c r="J129" s="843"/>
      <c r="K129" s="842"/>
      <c r="L129" s="843"/>
      <c r="M129" s="842"/>
      <c r="N129" s="843"/>
      <c r="O129" s="842"/>
      <c r="P129" s="843"/>
      <c r="Q129" s="842"/>
      <c r="R129" s="1378"/>
      <c r="S129" s="100"/>
    </row>
    <row r="130" spans="2:19" ht="15" customHeight="1">
      <c r="B130" s="68"/>
      <c r="D130" s="1377">
        <v>45585</v>
      </c>
      <c r="E130" s="524" t="s">
        <v>45296</v>
      </c>
      <c r="F130" s="730">
        <v>139</v>
      </c>
      <c r="G130" s="704">
        <v>134</v>
      </c>
      <c r="H130" s="687">
        <v>120</v>
      </c>
      <c r="I130" s="842"/>
      <c r="J130" s="843"/>
      <c r="K130" s="842"/>
      <c r="L130" s="843"/>
      <c r="M130" s="842"/>
      <c r="N130" s="843"/>
      <c r="O130" s="842"/>
      <c r="P130" s="843"/>
      <c r="Q130" s="842"/>
      <c r="R130" s="1378"/>
      <c r="S130" s="100"/>
    </row>
    <row r="131" spans="2:19" ht="15" customHeight="1">
      <c r="B131" s="68"/>
      <c r="D131" s="1377">
        <v>45586</v>
      </c>
      <c r="E131" s="524" t="s">
        <v>45296</v>
      </c>
      <c r="F131" s="730">
        <v>272</v>
      </c>
      <c r="G131" s="704">
        <v>269</v>
      </c>
      <c r="H131" s="687">
        <v>227</v>
      </c>
      <c r="I131" s="842"/>
      <c r="J131" s="843"/>
      <c r="K131" s="842"/>
      <c r="L131" s="843"/>
      <c r="M131" s="842"/>
      <c r="N131" s="843"/>
      <c r="O131" s="842"/>
      <c r="P131" s="843"/>
      <c r="Q131" s="842"/>
      <c r="R131" s="1378"/>
      <c r="S131" s="100"/>
    </row>
    <row r="132" spans="2:19" ht="15" customHeight="1">
      <c r="B132" s="68"/>
      <c r="D132" s="1377">
        <v>45587</v>
      </c>
      <c r="E132" s="524" t="s">
        <v>45296</v>
      </c>
      <c r="F132" s="730">
        <v>198</v>
      </c>
      <c r="G132" s="704">
        <v>197</v>
      </c>
      <c r="H132" s="687">
        <v>188</v>
      </c>
      <c r="I132" s="842"/>
      <c r="J132" s="843"/>
      <c r="K132" s="842"/>
      <c r="L132" s="843"/>
      <c r="M132" s="842"/>
      <c r="N132" s="843"/>
      <c r="O132" s="842"/>
      <c r="P132" s="843"/>
      <c r="Q132" s="842"/>
      <c r="R132" s="1378"/>
      <c r="S132" s="100"/>
    </row>
    <row r="133" spans="2:19" ht="15" customHeight="1">
      <c r="B133" s="68"/>
      <c r="D133" s="1377">
        <v>45588</v>
      </c>
      <c r="E133" s="524" t="s">
        <v>45296</v>
      </c>
      <c r="F133" s="730">
        <v>202</v>
      </c>
      <c r="G133" s="704">
        <v>200</v>
      </c>
      <c r="H133" s="687">
        <v>187</v>
      </c>
      <c r="I133" s="842"/>
      <c r="J133" s="843"/>
      <c r="K133" s="842"/>
      <c r="L133" s="843"/>
      <c r="M133" s="842"/>
      <c r="N133" s="843"/>
      <c r="O133" s="842"/>
      <c r="P133" s="843"/>
      <c r="Q133" s="842"/>
      <c r="R133" s="1378"/>
      <c r="S133" s="100"/>
    </row>
    <row r="134" spans="2:19" ht="15" customHeight="1">
      <c r="B134" s="68"/>
      <c r="D134" s="1377">
        <v>45589</v>
      </c>
      <c r="E134" s="524" t="s">
        <v>45296</v>
      </c>
      <c r="F134" s="730">
        <v>588</v>
      </c>
      <c r="G134" s="704">
        <v>569</v>
      </c>
      <c r="H134" s="687">
        <v>455</v>
      </c>
      <c r="I134" s="842"/>
      <c r="J134" s="843"/>
      <c r="K134" s="842"/>
      <c r="L134" s="843"/>
      <c r="M134" s="842"/>
      <c r="N134" s="843"/>
      <c r="O134" s="842"/>
      <c r="P134" s="843"/>
      <c r="Q134" s="842"/>
      <c r="R134" s="1378"/>
      <c r="S134" s="100"/>
    </row>
    <row r="135" spans="2:19" ht="15" customHeight="1">
      <c r="B135" s="68"/>
      <c r="D135" s="1377">
        <v>45590</v>
      </c>
      <c r="E135" s="524" t="s">
        <v>45296</v>
      </c>
      <c r="F135" s="730">
        <v>385</v>
      </c>
      <c r="G135" s="704">
        <v>377</v>
      </c>
      <c r="H135" s="687">
        <v>305</v>
      </c>
      <c r="I135" s="842"/>
      <c r="J135" s="843"/>
      <c r="K135" s="842"/>
      <c r="L135" s="843"/>
      <c r="M135" s="842"/>
      <c r="N135" s="843"/>
      <c r="O135" s="842"/>
      <c r="P135" s="843"/>
      <c r="Q135" s="842"/>
      <c r="R135" s="1378"/>
      <c r="S135" s="100"/>
    </row>
    <row r="136" spans="2:19" ht="15" customHeight="1">
      <c r="D136" s="1377">
        <v>45591</v>
      </c>
      <c r="E136" s="524" t="s">
        <v>45296</v>
      </c>
      <c r="F136" s="730">
        <v>218</v>
      </c>
      <c r="G136" s="704">
        <v>205</v>
      </c>
      <c r="H136" s="687">
        <v>146</v>
      </c>
      <c r="I136" s="842"/>
      <c r="J136" s="843"/>
      <c r="K136" s="842"/>
      <c r="L136" s="843"/>
      <c r="M136" s="842"/>
      <c r="N136" s="843"/>
      <c r="O136" s="842"/>
      <c r="P136" s="843"/>
      <c r="Q136" s="842"/>
      <c r="R136" s="1378"/>
      <c r="S136" s="100"/>
    </row>
    <row r="137" spans="2:19" ht="15" customHeight="1">
      <c r="D137" s="1377">
        <v>45592</v>
      </c>
      <c r="E137" s="524" t="s">
        <v>45296</v>
      </c>
      <c r="F137" s="730">
        <v>150</v>
      </c>
      <c r="G137" s="704">
        <v>145</v>
      </c>
      <c r="H137" s="687">
        <v>140</v>
      </c>
      <c r="I137" s="842"/>
      <c r="J137" s="843"/>
      <c r="K137" s="842"/>
      <c r="L137" s="843"/>
      <c r="M137" s="842"/>
      <c r="N137" s="843"/>
      <c r="O137" s="842"/>
      <c r="P137" s="843"/>
      <c r="Q137" s="842"/>
      <c r="R137" s="1378"/>
      <c r="S137" s="100"/>
    </row>
    <row r="138" spans="2:19" ht="15" customHeight="1">
      <c r="D138" s="1377">
        <v>45593</v>
      </c>
      <c r="E138" s="524" t="s">
        <v>45296</v>
      </c>
      <c r="F138" s="730">
        <v>347</v>
      </c>
      <c r="G138" s="704">
        <v>340</v>
      </c>
      <c r="H138" s="687">
        <v>287</v>
      </c>
      <c r="I138" s="842"/>
      <c r="J138" s="843"/>
      <c r="K138" s="842"/>
      <c r="L138" s="843"/>
      <c r="M138" s="842"/>
      <c r="N138" s="843"/>
      <c r="O138" s="842"/>
      <c r="P138" s="843"/>
      <c r="Q138" s="842"/>
      <c r="R138" s="1378"/>
      <c r="S138" s="100"/>
    </row>
    <row r="139" spans="2:19" ht="15" customHeight="1">
      <c r="D139" s="1377">
        <v>45594</v>
      </c>
      <c r="E139" s="524" t="s">
        <v>45296</v>
      </c>
      <c r="F139" s="730">
        <v>377</v>
      </c>
      <c r="G139" s="704">
        <v>362</v>
      </c>
      <c r="H139" s="687">
        <v>297</v>
      </c>
      <c r="I139" s="842"/>
      <c r="J139" s="843"/>
      <c r="K139" s="842"/>
      <c r="L139" s="843"/>
      <c r="M139" s="842"/>
      <c r="N139" s="843"/>
      <c r="O139" s="842"/>
      <c r="P139" s="843"/>
      <c r="Q139" s="842"/>
      <c r="R139" s="1378"/>
      <c r="S139" s="100"/>
    </row>
    <row r="140" spans="2:19" ht="15" customHeight="1">
      <c r="D140" s="1377">
        <v>45595</v>
      </c>
      <c r="E140" s="524" t="s">
        <v>45296</v>
      </c>
      <c r="F140" s="730">
        <v>266</v>
      </c>
      <c r="G140" s="704">
        <v>261</v>
      </c>
      <c r="H140" s="687">
        <v>215</v>
      </c>
      <c r="I140" s="842"/>
      <c r="J140" s="843"/>
      <c r="K140" s="842"/>
      <c r="L140" s="843"/>
      <c r="M140" s="842"/>
      <c r="N140" s="843"/>
      <c r="O140" s="842"/>
      <c r="P140" s="843"/>
      <c r="Q140" s="842"/>
      <c r="R140" s="1378"/>
      <c r="S140" s="100"/>
    </row>
    <row r="141" spans="2:19" ht="15" customHeight="1">
      <c r="D141" s="1377">
        <v>45596</v>
      </c>
      <c r="E141" s="524" t="s">
        <v>45296</v>
      </c>
      <c r="F141" s="730">
        <v>491</v>
      </c>
      <c r="G141" s="704">
        <v>463</v>
      </c>
      <c r="H141" s="687">
        <v>346</v>
      </c>
      <c r="I141" s="842"/>
      <c r="J141" s="843"/>
      <c r="K141" s="842"/>
      <c r="L141" s="843"/>
      <c r="M141" s="842"/>
      <c r="N141" s="843"/>
      <c r="O141" s="842"/>
      <c r="P141" s="843"/>
      <c r="Q141" s="842"/>
      <c r="R141" s="1378"/>
      <c r="S141" s="100"/>
    </row>
    <row r="142" spans="2:19" ht="15" customHeight="1">
      <c r="D142" s="1377">
        <v>45597</v>
      </c>
      <c r="E142" s="524" t="s">
        <v>45296</v>
      </c>
      <c r="F142" s="730">
        <v>299</v>
      </c>
      <c r="G142" s="704">
        <v>294</v>
      </c>
      <c r="H142" s="687">
        <v>268</v>
      </c>
      <c r="I142" s="842"/>
      <c r="J142" s="843"/>
      <c r="K142" s="842"/>
      <c r="L142" s="843"/>
      <c r="M142" s="842"/>
      <c r="N142" s="843"/>
      <c r="O142" s="842"/>
      <c r="P142" s="843"/>
      <c r="Q142" s="842"/>
      <c r="R142" s="1378"/>
      <c r="S142" s="100"/>
    </row>
    <row r="143" spans="2:19" ht="15" customHeight="1">
      <c r="D143" s="1377">
        <v>45598</v>
      </c>
      <c r="E143" s="524" t="s">
        <v>45296</v>
      </c>
      <c r="F143" s="730">
        <v>183</v>
      </c>
      <c r="G143" s="704">
        <v>180</v>
      </c>
      <c r="H143" s="687">
        <v>167</v>
      </c>
      <c r="I143" s="842"/>
      <c r="J143" s="843"/>
      <c r="K143" s="842"/>
      <c r="L143" s="843"/>
      <c r="M143" s="842"/>
      <c r="N143" s="843"/>
      <c r="O143" s="842"/>
      <c r="P143" s="843"/>
      <c r="Q143" s="842"/>
      <c r="R143" s="1378"/>
      <c r="S143" s="100"/>
    </row>
    <row r="144" spans="2:19" ht="15" customHeight="1">
      <c r="D144" s="1377">
        <v>45599</v>
      </c>
      <c r="E144" s="524" t="s">
        <v>45296</v>
      </c>
      <c r="F144" s="730">
        <v>112</v>
      </c>
      <c r="G144" s="704">
        <v>112</v>
      </c>
      <c r="H144" s="687">
        <v>111</v>
      </c>
      <c r="I144" s="842"/>
      <c r="J144" s="843"/>
      <c r="K144" s="842"/>
      <c r="L144" s="843"/>
      <c r="M144" s="842"/>
      <c r="N144" s="843"/>
      <c r="O144" s="842"/>
      <c r="P144" s="843"/>
      <c r="Q144" s="842"/>
      <c r="R144" s="1378"/>
      <c r="S144" s="100"/>
    </row>
    <row r="145" spans="4:19" ht="15" customHeight="1">
      <c r="D145" s="1377">
        <v>45600</v>
      </c>
      <c r="E145" s="524" t="s">
        <v>45296</v>
      </c>
      <c r="F145" s="730">
        <v>221</v>
      </c>
      <c r="G145" s="704">
        <v>219</v>
      </c>
      <c r="H145" s="687">
        <v>200</v>
      </c>
      <c r="I145" s="842"/>
      <c r="J145" s="843"/>
      <c r="K145" s="842"/>
      <c r="L145" s="843"/>
      <c r="M145" s="842"/>
      <c r="N145" s="843"/>
      <c r="O145" s="842"/>
      <c r="P145" s="843"/>
      <c r="Q145" s="842"/>
      <c r="R145" s="1378"/>
      <c r="S145" s="100"/>
    </row>
    <row r="146" spans="4:19" ht="15" customHeight="1">
      <c r="D146" s="1377">
        <v>45601</v>
      </c>
      <c r="E146" s="524" t="s">
        <v>45296</v>
      </c>
      <c r="F146" s="730">
        <v>380</v>
      </c>
      <c r="G146" s="704">
        <v>369</v>
      </c>
      <c r="H146" s="687">
        <v>264</v>
      </c>
      <c r="I146" s="842"/>
      <c r="J146" s="843"/>
      <c r="K146" s="842"/>
      <c r="L146" s="843"/>
      <c r="M146" s="842"/>
      <c r="N146" s="843"/>
      <c r="O146" s="842"/>
      <c r="P146" s="843"/>
      <c r="Q146" s="842"/>
      <c r="R146" s="1378"/>
      <c r="S146" s="100"/>
    </row>
    <row r="147" spans="4:19" ht="15" customHeight="1">
      <c r="D147" s="1377">
        <v>45602</v>
      </c>
      <c r="E147" s="524" t="s">
        <v>45296</v>
      </c>
      <c r="F147" s="730">
        <v>311</v>
      </c>
      <c r="G147" s="704">
        <v>305</v>
      </c>
      <c r="H147" s="687">
        <v>264</v>
      </c>
      <c r="I147" s="842"/>
      <c r="J147" s="843"/>
      <c r="K147" s="842"/>
      <c r="L147" s="843"/>
      <c r="M147" s="842"/>
      <c r="N147" s="843"/>
      <c r="O147" s="842"/>
      <c r="P147" s="843"/>
      <c r="Q147" s="842"/>
      <c r="R147" s="1378"/>
      <c r="S147" s="100"/>
    </row>
    <row r="148" spans="4:19" ht="15" customHeight="1">
      <c r="D148" s="1377">
        <v>45603</v>
      </c>
      <c r="E148" s="524" t="s">
        <v>45296</v>
      </c>
      <c r="F148" s="730">
        <v>319</v>
      </c>
      <c r="G148" s="704">
        <v>312</v>
      </c>
      <c r="H148" s="687">
        <v>273</v>
      </c>
      <c r="I148" s="842"/>
      <c r="J148" s="843"/>
      <c r="K148" s="842"/>
      <c r="L148" s="843"/>
      <c r="M148" s="842"/>
      <c r="N148" s="843"/>
      <c r="O148" s="842"/>
      <c r="P148" s="843"/>
      <c r="Q148" s="842"/>
      <c r="R148" s="1378"/>
      <c r="S148" s="100"/>
    </row>
    <row r="149" spans="4:19" ht="15" customHeight="1">
      <c r="D149" s="1377">
        <v>45604</v>
      </c>
      <c r="E149" s="524" t="s">
        <v>45296</v>
      </c>
      <c r="F149" s="730">
        <v>266</v>
      </c>
      <c r="G149" s="704">
        <v>261</v>
      </c>
      <c r="H149" s="687">
        <v>219</v>
      </c>
      <c r="I149" s="842"/>
      <c r="J149" s="843"/>
      <c r="K149" s="842"/>
      <c r="L149" s="843"/>
      <c r="M149" s="842"/>
      <c r="N149" s="843"/>
      <c r="O149" s="842"/>
      <c r="P149" s="843"/>
      <c r="Q149" s="842"/>
      <c r="R149" s="1378"/>
      <c r="S149" s="100"/>
    </row>
    <row r="150" spans="4:19" ht="15" customHeight="1">
      <c r="D150" s="1377">
        <v>45605</v>
      </c>
      <c r="E150" s="524" t="s">
        <v>45296</v>
      </c>
      <c r="F150" s="730">
        <v>251</v>
      </c>
      <c r="G150" s="704">
        <v>244</v>
      </c>
      <c r="H150" s="687">
        <v>182</v>
      </c>
      <c r="I150" s="842"/>
      <c r="J150" s="843"/>
      <c r="K150" s="842"/>
      <c r="L150" s="843"/>
      <c r="M150" s="842"/>
      <c r="N150" s="843"/>
      <c r="O150" s="842"/>
      <c r="P150" s="843"/>
      <c r="Q150" s="842"/>
      <c r="R150" s="1378"/>
      <c r="S150" s="100"/>
    </row>
    <row r="151" spans="4:19" ht="15" customHeight="1">
      <c r="D151" s="1377">
        <v>45606</v>
      </c>
      <c r="E151" s="524" t="s">
        <v>45296</v>
      </c>
      <c r="F151" s="730">
        <v>570</v>
      </c>
      <c r="G151" s="704">
        <v>551</v>
      </c>
      <c r="H151" s="687">
        <v>336</v>
      </c>
      <c r="I151" s="842"/>
      <c r="J151" s="843"/>
      <c r="K151" s="842"/>
      <c r="L151" s="843"/>
      <c r="M151" s="842"/>
      <c r="N151" s="843"/>
      <c r="O151" s="842"/>
      <c r="P151" s="843"/>
      <c r="Q151" s="842"/>
      <c r="R151" s="1378"/>
      <c r="S151" s="100"/>
    </row>
    <row r="152" spans="4:19" ht="15" customHeight="1">
      <c r="D152" s="1377">
        <v>45607</v>
      </c>
      <c r="E152" s="524" t="s">
        <v>45296</v>
      </c>
      <c r="F152" s="730">
        <v>524</v>
      </c>
      <c r="G152" s="704">
        <v>510</v>
      </c>
      <c r="H152" s="687">
        <v>383</v>
      </c>
      <c r="I152" s="842"/>
      <c r="J152" s="843"/>
      <c r="K152" s="842"/>
      <c r="L152" s="843"/>
      <c r="M152" s="842"/>
      <c r="N152" s="843"/>
      <c r="O152" s="842"/>
      <c r="P152" s="843"/>
      <c r="Q152" s="842"/>
      <c r="R152" s="1378"/>
      <c r="S152" s="100"/>
    </row>
    <row r="153" spans="4:19" ht="15" customHeight="1">
      <c r="D153" s="1377">
        <v>45608</v>
      </c>
      <c r="E153" s="524" t="s">
        <v>45296</v>
      </c>
      <c r="F153" s="730">
        <v>399</v>
      </c>
      <c r="G153" s="704">
        <v>386</v>
      </c>
      <c r="H153" s="687">
        <v>304</v>
      </c>
      <c r="I153" s="842"/>
      <c r="J153" s="843"/>
      <c r="K153" s="842"/>
      <c r="L153" s="843"/>
      <c r="M153" s="842"/>
      <c r="N153" s="843"/>
      <c r="O153" s="842"/>
      <c r="P153" s="843"/>
      <c r="Q153" s="842"/>
      <c r="R153" s="1378"/>
      <c r="S153" s="100"/>
    </row>
    <row r="154" spans="4:19" ht="15" customHeight="1">
      <c r="D154" s="1377">
        <v>45609</v>
      </c>
      <c r="E154" s="524" t="s">
        <v>45296</v>
      </c>
      <c r="F154" s="730">
        <v>454</v>
      </c>
      <c r="G154" s="704">
        <v>447</v>
      </c>
      <c r="H154" s="687">
        <v>401</v>
      </c>
      <c r="I154" s="842"/>
      <c r="J154" s="843"/>
      <c r="K154" s="842"/>
      <c r="L154" s="843"/>
      <c r="M154" s="842"/>
      <c r="N154" s="843"/>
      <c r="O154" s="842"/>
      <c r="P154" s="843"/>
      <c r="Q154" s="842"/>
      <c r="R154" s="1378"/>
      <c r="S154" s="100"/>
    </row>
    <row r="155" spans="4:19" ht="15" customHeight="1">
      <c r="D155" s="1377">
        <v>45610</v>
      </c>
      <c r="E155" s="524" t="s">
        <v>45296</v>
      </c>
      <c r="F155" s="730">
        <v>1067</v>
      </c>
      <c r="G155" s="704">
        <v>1047</v>
      </c>
      <c r="H155" s="687">
        <v>853</v>
      </c>
      <c r="I155" s="842"/>
      <c r="J155" s="843"/>
      <c r="K155" s="842"/>
      <c r="L155" s="843"/>
      <c r="M155" s="842"/>
      <c r="N155" s="843"/>
      <c r="O155" s="842"/>
      <c r="P155" s="843"/>
      <c r="Q155" s="842"/>
      <c r="R155" s="1378"/>
      <c r="S155" s="100"/>
    </row>
    <row r="156" spans="4:19" ht="15" customHeight="1">
      <c r="D156" s="1377">
        <v>45611</v>
      </c>
      <c r="E156" s="524" t="s">
        <v>45296</v>
      </c>
      <c r="F156" s="730">
        <v>584</v>
      </c>
      <c r="G156" s="704">
        <v>575</v>
      </c>
      <c r="H156" s="687">
        <v>550</v>
      </c>
      <c r="I156" s="842"/>
      <c r="J156" s="843"/>
      <c r="K156" s="842"/>
      <c r="L156" s="843"/>
      <c r="M156" s="842"/>
      <c r="N156" s="843"/>
      <c r="O156" s="842"/>
      <c r="P156" s="843"/>
      <c r="Q156" s="842"/>
      <c r="R156" s="1378"/>
      <c r="S156" s="100"/>
    </row>
    <row r="157" spans="4:19" ht="15" customHeight="1">
      <c r="D157" s="1377">
        <v>45612</v>
      </c>
      <c r="E157" s="524" t="s">
        <v>45296</v>
      </c>
      <c r="F157" s="730">
        <v>480</v>
      </c>
      <c r="G157" s="704">
        <v>468</v>
      </c>
      <c r="H157" s="687">
        <v>371</v>
      </c>
      <c r="I157" s="842"/>
      <c r="J157" s="843"/>
      <c r="K157" s="842"/>
      <c r="L157" s="843"/>
      <c r="M157" s="842"/>
      <c r="N157" s="843"/>
      <c r="O157" s="842"/>
      <c r="P157" s="843"/>
      <c r="Q157" s="842"/>
      <c r="R157" s="1378"/>
      <c r="S157" s="100"/>
    </row>
    <row r="158" spans="4:19" ht="15" customHeight="1">
      <c r="D158" s="1377">
        <v>45613</v>
      </c>
      <c r="E158" s="524" t="s">
        <v>45296</v>
      </c>
      <c r="F158" s="730">
        <v>325</v>
      </c>
      <c r="G158" s="704">
        <v>315</v>
      </c>
      <c r="H158" s="687">
        <v>214</v>
      </c>
      <c r="I158" s="842"/>
      <c r="J158" s="843"/>
      <c r="K158" s="842"/>
      <c r="L158" s="843"/>
      <c r="M158" s="842"/>
      <c r="N158" s="843"/>
      <c r="O158" s="842"/>
      <c r="P158" s="843"/>
      <c r="Q158" s="842"/>
      <c r="R158" s="1378"/>
      <c r="S158" s="100"/>
    </row>
    <row r="159" spans="4:19" ht="15" customHeight="1">
      <c r="D159" s="1377">
        <v>45614</v>
      </c>
      <c r="E159" s="524" t="s">
        <v>45296</v>
      </c>
      <c r="F159" s="730">
        <v>278</v>
      </c>
      <c r="G159" s="704">
        <v>272</v>
      </c>
      <c r="H159" s="687">
        <v>237</v>
      </c>
      <c r="I159" s="842"/>
      <c r="J159" s="843"/>
      <c r="K159" s="842"/>
      <c r="L159" s="843"/>
      <c r="M159" s="842"/>
      <c r="N159" s="843"/>
      <c r="O159" s="842"/>
      <c r="P159" s="843"/>
      <c r="Q159" s="842"/>
      <c r="R159" s="1378"/>
      <c r="S159" s="100"/>
    </row>
    <row r="160" spans="4:19" ht="15" customHeight="1">
      <c r="D160" s="1377">
        <v>45615</v>
      </c>
      <c r="E160" s="524" t="s">
        <v>45296</v>
      </c>
      <c r="F160" s="730">
        <v>240</v>
      </c>
      <c r="G160" s="704">
        <v>239</v>
      </c>
      <c r="H160" s="687">
        <v>215</v>
      </c>
      <c r="I160" s="842"/>
      <c r="J160" s="843"/>
      <c r="K160" s="842"/>
      <c r="L160" s="843"/>
      <c r="M160" s="842"/>
      <c r="N160" s="843"/>
      <c r="O160" s="842"/>
      <c r="P160" s="843"/>
      <c r="Q160" s="842"/>
      <c r="R160" s="1378"/>
      <c r="S160" s="100"/>
    </row>
    <row r="161" spans="4:19" ht="15" customHeight="1">
      <c r="D161" s="1377">
        <v>45616</v>
      </c>
      <c r="E161" s="524" t="s">
        <v>45296</v>
      </c>
      <c r="F161" s="730">
        <v>328</v>
      </c>
      <c r="G161" s="704">
        <v>317</v>
      </c>
      <c r="H161" s="687">
        <v>257</v>
      </c>
      <c r="I161" s="842"/>
      <c r="J161" s="843"/>
      <c r="K161" s="842"/>
      <c r="L161" s="843"/>
      <c r="M161" s="842"/>
      <c r="N161" s="843"/>
      <c r="O161" s="842"/>
      <c r="P161" s="843"/>
      <c r="Q161" s="842"/>
      <c r="R161" s="1378"/>
      <c r="S161" s="100"/>
    </row>
    <row r="162" spans="4:19" ht="15" customHeight="1">
      <c r="D162" s="1377">
        <v>45617</v>
      </c>
      <c r="E162" s="524" t="s">
        <v>45296</v>
      </c>
      <c r="F162" s="730">
        <v>276</v>
      </c>
      <c r="G162" s="704">
        <v>270</v>
      </c>
      <c r="H162" s="687">
        <v>237</v>
      </c>
      <c r="I162" s="842"/>
      <c r="J162" s="843"/>
      <c r="K162" s="842"/>
      <c r="L162" s="843"/>
      <c r="M162" s="842"/>
      <c r="N162" s="843"/>
      <c r="O162" s="842"/>
      <c r="P162" s="843"/>
      <c r="Q162" s="842"/>
      <c r="R162" s="1378"/>
      <c r="S162" s="100"/>
    </row>
    <row r="163" spans="4:19" ht="15" customHeight="1">
      <c r="D163" s="1377">
        <v>45618</v>
      </c>
      <c r="E163" s="524" t="s">
        <v>45296</v>
      </c>
      <c r="F163" s="730">
        <v>292</v>
      </c>
      <c r="G163" s="704">
        <v>283</v>
      </c>
      <c r="H163" s="687">
        <v>243</v>
      </c>
      <c r="I163" s="842"/>
      <c r="J163" s="843"/>
      <c r="K163" s="842"/>
      <c r="L163" s="843"/>
      <c r="M163" s="842"/>
      <c r="N163" s="843"/>
      <c r="O163" s="842"/>
      <c r="P163" s="843"/>
      <c r="Q163" s="842"/>
      <c r="R163" s="1378"/>
      <c r="S163" s="100"/>
    </row>
    <row r="164" spans="4:19" ht="15" customHeight="1">
      <c r="D164" s="1377">
        <v>45619</v>
      </c>
      <c r="E164" s="524" t="s">
        <v>45296</v>
      </c>
      <c r="F164" s="730">
        <v>207</v>
      </c>
      <c r="G164" s="704">
        <v>200</v>
      </c>
      <c r="H164" s="687">
        <v>190</v>
      </c>
      <c r="I164" s="842"/>
      <c r="J164" s="843"/>
      <c r="K164" s="842"/>
      <c r="L164" s="843"/>
      <c r="M164" s="842"/>
      <c r="N164" s="843"/>
      <c r="O164" s="842"/>
      <c r="P164" s="843"/>
      <c r="Q164" s="842"/>
      <c r="R164" s="1378"/>
      <c r="S164" s="100"/>
    </row>
    <row r="165" spans="4:19" ht="15" customHeight="1">
      <c r="D165" s="1377">
        <v>45620</v>
      </c>
      <c r="E165" s="524" t="s">
        <v>45296</v>
      </c>
      <c r="F165" s="730">
        <v>151</v>
      </c>
      <c r="G165" s="704">
        <v>149</v>
      </c>
      <c r="H165" s="687">
        <v>147</v>
      </c>
      <c r="I165" s="842"/>
      <c r="J165" s="843"/>
      <c r="K165" s="842"/>
      <c r="L165" s="843"/>
      <c r="M165" s="842"/>
      <c r="N165" s="843"/>
      <c r="O165" s="842"/>
      <c r="P165" s="843"/>
      <c r="Q165" s="842"/>
      <c r="R165" s="1378"/>
      <c r="S165" s="100"/>
    </row>
    <row r="166" spans="4:19" ht="15" customHeight="1">
      <c r="D166" s="1377">
        <v>45621</v>
      </c>
      <c r="E166" s="524" t="s">
        <v>45296</v>
      </c>
      <c r="F166" s="730">
        <v>242</v>
      </c>
      <c r="G166" s="704">
        <v>238</v>
      </c>
      <c r="H166" s="687">
        <v>226</v>
      </c>
      <c r="I166" s="842"/>
      <c r="J166" s="843"/>
      <c r="K166" s="842"/>
      <c r="L166" s="843"/>
      <c r="M166" s="842"/>
      <c r="N166" s="843"/>
      <c r="O166" s="842"/>
      <c r="P166" s="843"/>
      <c r="Q166" s="842"/>
      <c r="R166" s="1378"/>
      <c r="S166" s="100"/>
    </row>
    <row r="167" spans="4:19" ht="15" customHeight="1">
      <c r="D167" s="1377">
        <v>45622</v>
      </c>
      <c r="E167" s="524" t="s">
        <v>45296</v>
      </c>
      <c r="F167" s="730">
        <v>255</v>
      </c>
      <c r="G167" s="704">
        <v>250</v>
      </c>
      <c r="H167" s="687">
        <v>226</v>
      </c>
      <c r="I167" s="842"/>
      <c r="J167" s="843"/>
      <c r="K167" s="842"/>
      <c r="L167" s="843"/>
      <c r="M167" s="842"/>
      <c r="N167" s="843"/>
      <c r="O167" s="842"/>
      <c r="P167" s="843"/>
      <c r="Q167" s="842"/>
      <c r="R167" s="1378"/>
      <c r="S167" s="100"/>
    </row>
    <row r="168" spans="4:19" ht="15" customHeight="1">
      <c r="D168" s="1377">
        <v>45623</v>
      </c>
      <c r="E168" s="524" t="s">
        <v>45296</v>
      </c>
      <c r="F168" s="730">
        <v>219</v>
      </c>
      <c r="G168" s="704">
        <v>217</v>
      </c>
      <c r="H168" s="687">
        <v>201</v>
      </c>
      <c r="I168" s="842"/>
      <c r="J168" s="843"/>
      <c r="K168" s="842"/>
      <c r="L168" s="843"/>
      <c r="M168" s="842"/>
      <c r="N168" s="843"/>
      <c r="O168" s="842"/>
      <c r="P168" s="843"/>
      <c r="Q168" s="842"/>
      <c r="R168" s="1378"/>
      <c r="S168" s="100"/>
    </row>
    <row r="169" spans="4:19" ht="15" customHeight="1">
      <c r="D169" s="1377">
        <v>45624</v>
      </c>
      <c r="E169" s="524" t="s">
        <v>45296</v>
      </c>
      <c r="F169" s="730">
        <v>209</v>
      </c>
      <c r="G169" s="704">
        <v>206</v>
      </c>
      <c r="H169" s="687">
        <v>190</v>
      </c>
      <c r="I169" s="842"/>
      <c r="J169" s="843"/>
      <c r="K169" s="842"/>
      <c r="L169" s="843"/>
      <c r="M169" s="842"/>
      <c r="N169" s="843"/>
      <c r="O169" s="842"/>
      <c r="P169" s="843"/>
      <c r="Q169" s="842"/>
      <c r="R169" s="1378"/>
      <c r="S169" s="100"/>
    </row>
    <row r="170" spans="4:19" ht="15" customHeight="1">
      <c r="D170" s="1377">
        <v>45625</v>
      </c>
      <c r="E170" s="524" t="s">
        <v>45296</v>
      </c>
      <c r="F170" s="730">
        <v>193</v>
      </c>
      <c r="G170" s="704">
        <v>190</v>
      </c>
      <c r="H170" s="687">
        <v>171</v>
      </c>
      <c r="I170" s="842"/>
      <c r="J170" s="843"/>
      <c r="K170" s="842"/>
      <c r="L170" s="843"/>
      <c r="M170" s="842"/>
      <c r="N170" s="843"/>
      <c r="O170" s="842"/>
      <c r="P170" s="843"/>
      <c r="Q170" s="842"/>
      <c r="R170" s="1378"/>
      <c r="S170" s="100"/>
    </row>
    <row r="171" spans="4:19" ht="15" customHeight="1">
      <c r="D171" s="1377">
        <v>45626</v>
      </c>
      <c r="E171" s="524" t="s">
        <v>45296</v>
      </c>
      <c r="F171" s="730">
        <v>212</v>
      </c>
      <c r="G171" s="704">
        <v>210</v>
      </c>
      <c r="H171" s="687">
        <v>196</v>
      </c>
      <c r="I171" s="842"/>
      <c r="J171" s="843"/>
      <c r="K171" s="842"/>
      <c r="L171" s="843"/>
      <c r="M171" s="842"/>
      <c r="N171" s="843"/>
      <c r="O171" s="842"/>
      <c r="P171" s="843"/>
      <c r="Q171" s="842"/>
      <c r="R171" s="1378"/>
      <c r="S171" s="100"/>
    </row>
    <row r="172" spans="4:19" ht="15" customHeight="1">
      <c r="D172" s="1377">
        <v>45627</v>
      </c>
      <c r="E172" s="524" t="s">
        <v>45296</v>
      </c>
      <c r="F172" s="730">
        <v>273</v>
      </c>
      <c r="G172" s="704">
        <v>267</v>
      </c>
      <c r="H172" s="687">
        <v>234</v>
      </c>
      <c r="I172" s="842"/>
      <c r="J172" s="843"/>
      <c r="K172" s="842"/>
      <c r="L172" s="843"/>
      <c r="M172" s="842"/>
      <c r="N172" s="843"/>
      <c r="O172" s="842"/>
      <c r="P172" s="843"/>
      <c r="Q172" s="842"/>
      <c r="R172" s="1378"/>
      <c r="S172" s="100"/>
    </row>
    <row r="173" spans="4:19" ht="15" customHeight="1">
      <c r="D173" s="1377">
        <v>45628</v>
      </c>
      <c r="E173" s="524" t="s">
        <v>45296</v>
      </c>
      <c r="F173" s="730">
        <v>267</v>
      </c>
      <c r="G173" s="704">
        <v>265</v>
      </c>
      <c r="H173" s="687">
        <v>241</v>
      </c>
      <c r="I173" s="842"/>
      <c r="J173" s="843"/>
      <c r="K173" s="842"/>
      <c r="L173" s="843"/>
      <c r="M173" s="842"/>
      <c r="N173" s="843"/>
      <c r="O173" s="842"/>
      <c r="P173" s="843"/>
      <c r="Q173" s="842"/>
      <c r="R173" s="1378"/>
      <c r="S173" s="100"/>
    </row>
    <row r="174" spans="4:19" ht="15" customHeight="1">
      <c r="D174" s="1377">
        <v>45629</v>
      </c>
      <c r="E174" s="524" t="s">
        <v>45296</v>
      </c>
      <c r="F174" s="730">
        <v>269</v>
      </c>
      <c r="G174" s="704">
        <v>265</v>
      </c>
      <c r="H174" s="687">
        <v>228</v>
      </c>
      <c r="I174" s="842"/>
      <c r="J174" s="843"/>
      <c r="K174" s="842"/>
      <c r="L174" s="843"/>
      <c r="M174" s="842"/>
      <c r="N174" s="843"/>
      <c r="O174" s="842"/>
      <c r="P174" s="843"/>
      <c r="Q174" s="842"/>
      <c r="R174" s="1378"/>
      <c r="S174" s="100"/>
    </row>
    <row r="175" spans="4:19" ht="15" customHeight="1">
      <c r="D175" s="1377">
        <v>45630</v>
      </c>
      <c r="E175" s="524" t="s">
        <v>45296</v>
      </c>
      <c r="F175" s="730">
        <v>335</v>
      </c>
      <c r="G175" s="704">
        <v>325</v>
      </c>
      <c r="H175" s="687">
        <v>283</v>
      </c>
      <c r="I175" s="842"/>
      <c r="J175" s="843"/>
      <c r="K175" s="842"/>
      <c r="L175" s="843"/>
      <c r="M175" s="842"/>
      <c r="N175" s="843"/>
      <c r="O175" s="842"/>
      <c r="P175" s="843"/>
      <c r="Q175" s="842"/>
      <c r="R175" s="1378"/>
      <c r="S175" s="100"/>
    </row>
    <row r="176" spans="4:19" ht="15" customHeight="1">
      <c r="D176" s="1377">
        <v>45631</v>
      </c>
      <c r="E176" s="524" t="s">
        <v>45296</v>
      </c>
      <c r="F176" s="730">
        <v>278</v>
      </c>
      <c r="G176" s="704">
        <v>272</v>
      </c>
      <c r="H176" s="687">
        <v>264</v>
      </c>
      <c r="I176" s="842"/>
      <c r="J176" s="843"/>
      <c r="K176" s="842"/>
      <c r="L176" s="843"/>
      <c r="M176" s="842"/>
      <c r="N176" s="843"/>
      <c r="O176" s="842"/>
      <c r="P176" s="843"/>
      <c r="Q176" s="842"/>
      <c r="R176" s="1378"/>
      <c r="S176" s="100"/>
    </row>
    <row r="177" spans="4:19" ht="15" customHeight="1">
      <c r="D177" s="1377">
        <v>45632</v>
      </c>
      <c r="E177" s="524" t="s">
        <v>45296</v>
      </c>
      <c r="F177" s="730">
        <v>252</v>
      </c>
      <c r="G177" s="704">
        <v>252</v>
      </c>
      <c r="H177" s="687">
        <v>228</v>
      </c>
      <c r="I177" s="842"/>
      <c r="J177" s="843"/>
      <c r="K177" s="842"/>
      <c r="L177" s="843"/>
      <c r="M177" s="842"/>
      <c r="N177" s="843"/>
      <c r="O177" s="842"/>
      <c r="P177" s="843"/>
      <c r="Q177" s="842"/>
      <c r="R177" s="1378"/>
      <c r="S177" s="100"/>
    </row>
    <row r="178" spans="4:19" ht="15" customHeight="1">
      <c r="D178" s="1377">
        <v>45633</v>
      </c>
      <c r="E178" s="524" t="s">
        <v>45296</v>
      </c>
      <c r="F178" s="730">
        <v>174</v>
      </c>
      <c r="G178" s="704">
        <v>170</v>
      </c>
      <c r="H178" s="687">
        <v>156</v>
      </c>
      <c r="I178" s="842"/>
      <c r="J178" s="843"/>
      <c r="K178" s="842"/>
      <c r="L178" s="843"/>
      <c r="M178" s="842"/>
      <c r="N178" s="843"/>
      <c r="O178" s="842"/>
      <c r="P178" s="843"/>
      <c r="Q178" s="842"/>
      <c r="R178" s="1378"/>
      <c r="S178" s="100"/>
    </row>
    <row r="179" spans="4:19" ht="15" customHeight="1">
      <c r="D179" s="1377">
        <v>45634</v>
      </c>
      <c r="E179" s="524" t="s">
        <v>45296</v>
      </c>
      <c r="F179" s="730">
        <v>315</v>
      </c>
      <c r="G179" s="704">
        <v>305</v>
      </c>
      <c r="H179" s="687">
        <v>217</v>
      </c>
      <c r="I179" s="842"/>
      <c r="J179" s="843"/>
      <c r="K179" s="842"/>
      <c r="L179" s="843"/>
      <c r="M179" s="842"/>
      <c r="N179" s="843"/>
      <c r="O179" s="842"/>
      <c r="P179" s="843"/>
      <c r="Q179" s="842"/>
      <c r="R179" s="1378"/>
      <c r="S179" s="100"/>
    </row>
    <row r="180" spans="4:19" ht="15" customHeight="1">
      <c r="D180" s="1377">
        <v>45635</v>
      </c>
      <c r="E180" s="524" t="s">
        <v>45296</v>
      </c>
      <c r="F180" s="730">
        <v>352</v>
      </c>
      <c r="G180" s="704">
        <v>345</v>
      </c>
      <c r="H180" s="687">
        <v>300</v>
      </c>
      <c r="I180" s="842"/>
      <c r="J180" s="843"/>
      <c r="K180" s="842"/>
      <c r="L180" s="843"/>
      <c r="M180" s="842"/>
      <c r="N180" s="843"/>
      <c r="O180" s="842"/>
      <c r="P180" s="843"/>
      <c r="Q180" s="842"/>
      <c r="R180" s="1378"/>
      <c r="S180" s="100"/>
    </row>
    <row r="181" spans="4:19" ht="15" customHeight="1">
      <c r="D181" s="1377">
        <v>45636</v>
      </c>
      <c r="E181" s="524" t="s">
        <v>45296</v>
      </c>
      <c r="F181" s="730">
        <v>374</v>
      </c>
      <c r="G181" s="704">
        <v>359</v>
      </c>
      <c r="H181" s="687">
        <v>309</v>
      </c>
      <c r="I181" s="842"/>
      <c r="J181" s="843"/>
      <c r="K181" s="842"/>
      <c r="L181" s="843"/>
      <c r="M181" s="842"/>
      <c r="N181" s="843"/>
      <c r="O181" s="842"/>
      <c r="P181" s="843"/>
      <c r="Q181" s="842"/>
      <c r="R181" s="1378"/>
      <c r="S181" s="100"/>
    </row>
    <row r="182" spans="4:19" ht="15" customHeight="1">
      <c r="D182" s="1377">
        <v>45637</v>
      </c>
      <c r="E182" s="524" t="s">
        <v>45296</v>
      </c>
      <c r="F182" s="730">
        <v>349</v>
      </c>
      <c r="G182" s="704">
        <v>344</v>
      </c>
      <c r="H182" s="687">
        <v>306</v>
      </c>
      <c r="I182" s="842"/>
      <c r="J182" s="843"/>
      <c r="K182" s="842"/>
      <c r="L182" s="843"/>
      <c r="M182" s="842"/>
      <c r="N182" s="843"/>
      <c r="O182" s="842"/>
      <c r="P182" s="843"/>
      <c r="Q182" s="842"/>
      <c r="R182" s="1378"/>
      <c r="S182" s="100"/>
    </row>
    <row r="183" spans="4:19" ht="15" customHeight="1">
      <c r="D183" s="1377">
        <v>45638</v>
      </c>
      <c r="E183" s="524" t="s">
        <v>45296</v>
      </c>
      <c r="F183" s="730">
        <v>663</v>
      </c>
      <c r="G183" s="704">
        <v>642</v>
      </c>
      <c r="H183" s="687">
        <v>556</v>
      </c>
      <c r="I183" s="842"/>
      <c r="J183" s="843"/>
      <c r="K183" s="842"/>
      <c r="L183" s="843"/>
      <c r="M183" s="842"/>
      <c r="N183" s="843"/>
      <c r="O183" s="842"/>
      <c r="P183" s="843"/>
      <c r="Q183" s="842"/>
      <c r="R183" s="1378"/>
      <c r="S183" s="100"/>
    </row>
    <row r="184" spans="4:19" ht="15" customHeight="1">
      <c r="D184" s="1377">
        <v>45639</v>
      </c>
      <c r="E184" s="524" t="s">
        <v>45296</v>
      </c>
      <c r="F184" s="730">
        <v>579</v>
      </c>
      <c r="G184" s="704">
        <v>563</v>
      </c>
      <c r="H184" s="687">
        <v>523</v>
      </c>
      <c r="I184" s="842"/>
      <c r="J184" s="843"/>
      <c r="K184" s="842"/>
      <c r="L184" s="843"/>
      <c r="M184" s="842"/>
      <c r="N184" s="843"/>
      <c r="O184" s="842"/>
      <c r="P184" s="843"/>
      <c r="Q184" s="842"/>
      <c r="R184" s="1378"/>
      <c r="S184" s="100"/>
    </row>
    <row r="185" spans="4:19" ht="15" customHeight="1">
      <c r="D185" s="1377">
        <v>45640</v>
      </c>
      <c r="E185" s="524" t="s">
        <v>45296</v>
      </c>
      <c r="F185" s="730">
        <v>568</v>
      </c>
      <c r="G185" s="704">
        <v>549</v>
      </c>
      <c r="H185" s="687">
        <v>302</v>
      </c>
      <c r="I185" s="842"/>
      <c r="J185" s="843"/>
      <c r="K185" s="842"/>
      <c r="L185" s="843"/>
      <c r="M185" s="842"/>
      <c r="N185" s="843"/>
      <c r="O185" s="842"/>
      <c r="P185" s="843"/>
      <c r="Q185" s="842"/>
      <c r="R185" s="1378"/>
      <c r="S185" s="100"/>
    </row>
    <row r="186" spans="4:19" ht="15" customHeight="1">
      <c r="D186" s="1377">
        <v>45641</v>
      </c>
      <c r="E186" s="524" t="s">
        <v>45296</v>
      </c>
      <c r="F186" s="730">
        <v>346</v>
      </c>
      <c r="G186" s="704">
        <v>340</v>
      </c>
      <c r="H186" s="687">
        <v>244</v>
      </c>
      <c r="I186" s="842"/>
      <c r="J186" s="843"/>
      <c r="K186" s="842"/>
      <c r="L186" s="843"/>
      <c r="M186" s="842"/>
      <c r="N186" s="843"/>
      <c r="O186" s="842"/>
      <c r="P186" s="843"/>
      <c r="Q186" s="842"/>
      <c r="R186" s="1378"/>
      <c r="S186" s="100"/>
    </row>
    <row r="187" spans="4:19" ht="15" customHeight="1">
      <c r="D187" s="1377">
        <v>45642</v>
      </c>
      <c r="E187" s="524" t="s">
        <v>45296</v>
      </c>
      <c r="F187" s="730">
        <v>437</v>
      </c>
      <c r="G187" s="704">
        <v>425</v>
      </c>
      <c r="H187" s="687">
        <v>339</v>
      </c>
      <c r="I187" s="842"/>
      <c r="J187" s="843"/>
      <c r="K187" s="842"/>
      <c r="L187" s="843"/>
      <c r="M187" s="842"/>
      <c r="N187" s="843"/>
      <c r="O187" s="842"/>
      <c r="P187" s="843"/>
      <c r="Q187" s="842"/>
      <c r="R187" s="1378"/>
      <c r="S187" s="100"/>
    </row>
    <row r="188" spans="4:19" ht="15" customHeight="1">
      <c r="D188" s="1377">
        <v>45643</v>
      </c>
      <c r="E188" s="524" t="s">
        <v>45296</v>
      </c>
      <c r="F188" s="730">
        <v>990</v>
      </c>
      <c r="G188" s="704">
        <v>0</v>
      </c>
      <c r="H188" s="687">
        <v>0</v>
      </c>
      <c r="I188" s="842"/>
      <c r="J188" s="843"/>
      <c r="K188" s="842"/>
      <c r="L188" s="843"/>
      <c r="M188" s="842"/>
      <c r="N188" s="843"/>
      <c r="O188" s="842"/>
      <c r="P188" s="843"/>
      <c r="Q188" s="842"/>
      <c r="R188" s="1378"/>
      <c r="S188" s="100"/>
    </row>
    <row r="189" spans="4:19" ht="15" customHeight="1">
      <c r="D189" s="1377">
        <v>45644</v>
      </c>
      <c r="E189" s="524" t="s">
        <v>45296</v>
      </c>
      <c r="F189" s="730">
        <v>703</v>
      </c>
      <c r="G189" s="704">
        <v>676</v>
      </c>
      <c r="H189" s="687">
        <v>575</v>
      </c>
      <c r="I189" s="842"/>
      <c r="J189" s="843"/>
      <c r="K189" s="842"/>
      <c r="L189" s="843"/>
      <c r="M189" s="842"/>
      <c r="N189" s="843"/>
      <c r="O189" s="842"/>
      <c r="P189" s="843"/>
      <c r="Q189" s="842"/>
      <c r="R189" s="1378"/>
      <c r="S189" s="100"/>
    </row>
    <row r="190" spans="4:19" ht="15" customHeight="1">
      <c r="D190" s="1377">
        <v>45645</v>
      </c>
      <c r="E190" s="524" t="s">
        <v>45296</v>
      </c>
      <c r="F190" s="730">
        <v>510</v>
      </c>
      <c r="G190" s="704">
        <v>496</v>
      </c>
      <c r="H190" s="687">
        <v>457</v>
      </c>
      <c r="I190" s="842"/>
      <c r="J190" s="843"/>
      <c r="K190" s="842"/>
      <c r="L190" s="843"/>
      <c r="M190" s="842"/>
      <c r="N190" s="843"/>
      <c r="O190" s="842"/>
      <c r="P190" s="843"/>
      <c r="Q190" s="842"/>
      <c r="R190" s="1378"/>
      <c r="S190" s="100"/>
    </row>
    <row r="191" spans="4:19" ht="15" customHeight="1">
      <c r="D191" s="1377">
        <v>45646</v>
      </c>
      <c r="E191" s="524" t="s">
        <v>45296</v>
      </c>
      <c r="F191" s="730">
        <v>309</v>
      </c>
      <c r="G191" s="704">
        <v>308</v>
      </c>
      <c r="H191" s="687">
        <v>292</v>
      </c>
      <c r="I191" s="842"/>
      <c r="J191" s="843"/>
      <c r="K191" s="842"/>
      <c r="L191" s="843"/>
      <c r="M191" s="842"/>
      <c r="N191" s="843"/>
      <c r="O191" s="842"/>
      <c r="P191" s="843"/>
      <c r="Q191" s="842"/>
      <c r="R191" s="1378"/>
      <c r="S191" s="100"/>
    </row>
    <row r="192" spans="4:19" ht="15" customHeight="1">
      <c r="D192" s="1377">
        <v>45647</v>
      </c>
      <c r="E192" s="524" t="s">
        <v>45296</v>
      </c>
      <c r="F192" s="730">
        <v>205</v>
      </c>
      <c r="G192" s="704">
        <v>203</v>
      </c>
      <c r="H192" s="687">
        <v>167</v>
      </c>
      <c r="I192" s="842"/>
      <c r="J192" s="843"/>
      <c r="K192" s="842"/>
      <c r="L192" s="843"/>
      <c r="M192" s="842"/>
      <c r="N192" s="843"/>
      <c r="O192" s="842"/>
      <c r="P192" s="843"/>
      <c r="Q192" s="842"/>
      <c r="R192" s="1378"/>
      <c r="S192" s="100"/>
    </row>
    <row r="193" spans="4:19" ht="15" customHeight="1">
      <c r="D193" s="1377">
        <v>45648</v>
      </c>
      <c r="E193" s="524" t="s">
        <v>45296</v>
      </c>
      <c r="F193" s="730">
        <v>159</v>
      </c>
      <c r="G193" s="704">
        <v>154</v>
      </c>
      <c r="H193" s="687">
        <v>147</v>
      </c>
      <c r="I193" s="842"/>
      <c r="J193" s="843"/>
      <c r="K193" s="842"/>
      <c r="L193" s="843"/>
      <c r="M193" s="842"/>
      <c r="N193" s="843"/>
      <c r="O193" s="842"/>
      <c r="P193" s="843"/>
      <c r="Q193" s="842"/>
      <c r="R193" s="1378"/>
      <c r="S193" s="100"/>
    </row>
    <row r="194" spans="4:19" ht="15" customHeight="1">
      <c r="D194" s="1377">
        <v>45649</v>
      </c>
      <c r="E194" s="524" t="s">
        <v>45296</v>
      </c>
      <c r="F194" s="730">
        <v>274</v>
      </c>
      <c r="G194" s="704">
        <v>274</v>
      </c>
      <c r="H194" s="687">
        <v>258</v>
      </c>
      <c r="I194" s="842"/>
      <c r="J194" s="843"/>
      <c r="K194" s="842"/>
      <c r="L194" s="843"/>
      <c r="M194" s="842"/>
      <c r="N194" s="843"/>
      <c r="O194" s="842"/>
      <c r="P194" s="843"/>
      <c r="Q194" s="842"/>
      <c r="R194" s="1378"/>
      <c r="S194" s="100"/>
    </row>
    <row r="195" spans="4:19" ht="15" customHeight="1">
      <c r="D195" s="1377">
        <v>45650</v>
      </c>
      <c r="E195" s="524" t="s">
        <v>45296</v>
      </c>
      <c r="F195" s="730">
        <v>296</v>
      </c>
      <c r="G195" s="704">
        <v>290</v>
      </c>
      <c r="H195" s="687">
        <v>259</v>
      </c>
      <c r="I195" s="842"/>
      <c r="J195" s="843"/>
      <c r="K195" s="842"/>
      <c r="L195" s="843"/>
      <c r="M195" s="842"/>
      <c r="N195" s="843"/>
      <c r="O195" s="842"/>
      <c r="P195" s="843"/>
      <c r="Q195" s="842"/>
      <c r="R195" s="1378"/>
      <c r="S195" s="100"/>
    </row>
    <row r="196" spans="4:19" ht="15" customHeight="1">
      <c r="D196" s="1377">
        <v>45651</v>
      </c>
      <c r="E196" s="524" t="s">
        <v>45296</v>
      </c>
      <c r="F196" s="730">
        <v>198</v>
      </c>
      <c r="G196" s="704">
        <v>189</v>
      </c>
      <c r="H196" s="687">
        <v>181</v>
      </c>
      <c r="I196" s="842"/>
      <c r="J196" s="843"/>
      <c r="K196" s="842"/>
      <c r="L196" s="843"/>
      <c r="M196" s="842"/>
      <c r="N196" s="843"/>
      <c r="O196" s="842"/>
      <c r="P196" s="843"/>
      <c r="Q196" s="842"/>
      <c r="R196" s="1378"/>
      <c r="S196" s="100"/>
    </row>
    <row r="197" spans="4:19" ht="15" customHeight="1">
      <c r="D197" s="1377">
        <v>45652</v>
      </c>
      <c r="E197" s="524" t="s">
        <v>45296</v>
      </c>
      <c r="F197" s="730">
        <v>112</v>
      </c>
      <c r="G197" s="704">
        <v>109</v>
      </c>
      <c r="H197" s="687">
        <v>104</v>
      </c>
      <c r="I197" s="842"/>
      <c r="J197" s="843"/>
      <c r="K197" s="842"/>
      <c r="L197" s="843"/>
      <c r="M197" s="842"/>
      <c r="N197" s="843"/>
      <c r="O197" s="842"/>
      <c r="P197" s="843"/>
      <c r="Q197" s="842"/>
      <c r="R197" s="1378"/>
      <c r="S197" s="100"/>
    </row>
    <row r="198" spans="4:19" ht="15" customHeight="1">
      <c r="D198" s="1377">
        <v>45653</v>
      </c>
      <c r="E198" s="524" t="s">
        <v>45296</v>
      </c>
      <c r="F198" s="730">
        <v>282</v>
      </c>
      <c r="G198" s="704">
        <v>279</v>
      </c>
      <c r="H198" s="687">
        <v>279</v>
      </c>
      <c r="I198" s="842"/>
      <c r="J198" s="843"/>
      <c r="K198" s="842"/>
      <c r="L198" s="843"/>
      <c r="M198" s="842"/>
      <c r="N198" s="843"/>
      <c r="O198" s="842"/>
      <c r="P198" s="843"/>
      <c r="Q198" s="842"/>
      <c r="R198" s="1378"/>
      <c r="S198" s="100"/>
    </row>
    <row r="199" spans="4:19" ht="15" customHeight="1">
      <c r="D199" s="1377">
        <v>45654</v>
      </c>
      <c r="E199" s="524" t="s">
        <v>45296</v>
      </c>
      <c r="F199" s="730">
        <v>284</v>
      </c>
      <c r="G199" s="704">
        <v>278</v>
      </c>
      <c r="H199" s="687">
        <v>257</v>
      </c>
      <c r="I199" s="842"/>
      <c r="J199" s="843"/>
      <c r="K199" s="842"/>
      <c r="L199" s="843"/>
      <c r="M199" s="842"/>
      <c r="N199" s="843"/>
      <c r="O199" s="842"/>
      <c r="P199" s="843"/>
      <c r="Q199" s="842"/>
      <c r="R199" s="1378"/>
      <c r="S199" s="100"/>
    </row>
    <row r="200" spans="4:19" ht="15" customHeight="1">
      <c r="D200" s="1377">
        <v>45655</v>
      </c>
      <c r="E200" s="524" t="s">
        <v>45296</v>
      </c>
      <c r="F200" s="730">
        <v>365</v>
      </c>
      <c r="G200" s="704">
        <v>358</v>
      </c>
      <c r="H200" s="687">
        <v>303</v>
      </c>
      <c r="I200" s="842"/>
      <c r="J200" s="843"/>
      <c r="K200" s="842"/>
      <c r="L200" s="843"/>
      <c r="M200" s="842"/>
      <c r="N200" s="843"/>
      <c r="O200" s="842"/>
      <c r="P200" s="843"/>
      <c r="Q200" s="842"/>
      <c r="R200" s="1378"/>
      <c r="S200" s="100"/>
    </row>
    <row r="201" spans="4:19" ht="15" customHeight="1">
      <c r="D201" s="1377">
        <v>45656</v>
      </c>
      <c r="E201" s="524" t="s">
        <v>45296</v>
      </c>
      <c r="F201" s="730">
        <v>529</v>
      </c>
      <c r="G201" s="704">
        <v>525</v>
      </c>
      <c r="H201" s="687">
        <v>502</v>
      </c>
      <c r="I201" s="842"/>
      <c r="J201" s="843"/>
      <c r="K201" s="842"/>
      <c r="L201" s="843"/>
      <c r="M201" s="842"/>
      <c r="N201" s="843"/>
      <c r="O201" s="842"/>
      <c r="P201" s="843"/>
      <c r="Q201" s="842"/>
      <c r="R201" s="1378"/>
      <c r="S201" s="100"/>
    </row>
    <row r="202" spans="4:19" ht="15" customHeight="1">
      <c r="D202" s="1377">
        <v>45657</v>
      </c>
      <c r="E202" s="524" t="s">
        <v>45296</v>
      </c>
      <c r="F202" s="730">
        <v>392</v>
      </c>
      <c r="G202" s="704">
        <v>386</v>
      </c>
      <c r="H202" s="687">
        <v>370</v>
      </c>
      <c r="I202" s="842"/>
      <c r="J202" s="843"/>
      <c r="K202" s="842"/>
      <c r="L202" s="843"/>
      <c r="M202" s="842"/>
      <c r="N202" s="843"/>
      <c r="O202" s="842"/>
      <c r="P202" s="843"/>
      <c r="Q202" s="842"/>
      <c r="R202" s="1378"/>
      <c r="S202" s="100"/>
    </row>
    <row r="203" spans="4:19" ht="15" customHeight="1">
      <c r="D203" s="1377">
        <v>45658</v>
      </c>
      <c r="E203" s="524" t="s">
        <v>45296</v>
      </c>
      <c r="F203" s="730">
        <v>274</v>
      </c>
      <c r="G203" s="704">
        <v>266</v>
      </c>
      <c r="H203" s="687">
        <v>249</v>
      </c>
      <c r="I203" s="842"/>
      <c r="J203" s="843"/>
      <c r="K203" s="842"/>
      <c r="L203" s="843"/>
      <c r="M203" s="842"/>
      <c r="N203" s="843"/>
      <c r="O203" s="842"/>
      <c r="P203" s="843"/>
      <c r="Q203" s="842"/>
      <c r="R203" s="1378"/>
      <c r="S203" s="100"/>
    </row>
    <row r="204" spans="4:19" ht="15" customHeight="1">
      <c r="D204" s="1377">
        <v>45659</v>
      </c>
      <c r="E204" s="524" t="s">
        <v>45296</v>
      </c>
      <c r="F204" s="730">
        <v>367</v>
      </c>
      <c r="G204" s="704">
        <v>361</v>
      </c>
      <c r="H204" s="687">
        <v>352</v>
      </c>
      <c r="I204" s="842"/>
      <c r="J204" s="843"/>
      <c r="K204" s="842"/>
      <c r="L204" s="843"/>
      <c r="M204" s="842"/>
      <c r="N204" s="843"/>
      <c r="O204" s="842"/>
      <c r="P204" s="843"/>
      <c r="Q204" s="842"/>
      <c r="R204" s="1378"/>
      <c r="S204" s="100"/>
    </row>
    <row r="205" spans="4:19" ht="15" customHeight="1">
      <c r="D205" s="1377">
        <v>45660</v>
      </c>
      <c r="E205" s="524" t="s">
        <v>45296</v>
      </c>
      <c r="F205" s="730">
        <v>190</v>
      </c>
      <c r="G205" s="704">
        <v>188</v>
      </c>
      <c r="H205" s="687">
        <v>185</v>
      </c>
      <c r="I205" s="842"/>
      <c r="J205" s="843"/>
      <c r="K205" s="842"/>
      <c r="L205" s="843"/>
      <c r="M205" s="842"/>
      <c r="N205" s="843"/>
      <c r="O205" s="842"/>
      <c r="P205" s="843"/>
      <c r="Q205" s="842"/>
      <c r="R205" s="1378"/>
      <c r="S205" s="100"/>
    </row>
    <row r="206" spans="4:19" ht="15" customHeight="1">
      <c r="D206" s="1377">
        <v>45661</v>
      </c>
      <c r="E206" s="524" t="s">
        <v>45296</v>
      </c>
      <c r="F206" s="730">
        <v>133</v>
      </c>
      <c r="G206" s="704">
        <v>132</v>
      </c>
      <c r="H206" s="687">
        <v>125</v>
      </c>
      <c r="I206" s="842"/>
      <c r="J206" s="843"/>
      <c r="K206" s="842"/>
      <c r="L206" s="843"/>
      <c r="M206" s="842"/>
      <c r="N206" s="843"/>
      <c r="O206" s="842"/>
      <c r="P206" s="843"/>
      <c r="Q206" s="842"/>
      <c r="R206" s="1378"/>
      <c r="S206" s="100"/>
    </row>
    <row r="207" spans="4:19" ht="15" customHeight="1">
      <c r="D207" s="1377">
        <v>45662</v>
      </c>
      <c r="E207" s="524" t="s">
        <v>45296</v>
      </c>
      <c r="F207" s="730">
        <v>158</v>
      </c>
      <c r="G207" s="704">
        <v>153</v>
      </c>
      <c r="H207" s="687">
        <v>133</v>
      </c>
      <c r="I207" s="842"/>
      <c r="J207" s="843"/>
      <c r="K207" s="842"/>
      <c r="L207" s="843"/>
      <c r="M207" s="842"/>
      <c r="N207" s="843"/>
      <c r="O207" s="842"/>
      <c r="P207" s="843"/>
      <c r="Q207" s="842"/>
      <c r="R207" s="1378"/>
      <c r="S207" s="100"/>
    </row>
    <row r="208" spans="4:19" ht="15" customHeight="1">
      <c r="D208" s="1377">
        <v>45663</v>
      </c>
      <c r="E208" s="524" t="s">
        <v>45296</v>
      </c>
      <c r="F208" s="730">
        <v>249</v>
      </c>
      <c r="G208" s="704">
        <v>245</v>
      </c>
      <c r="H208" s="687">
        <v>234</v>
      </c>
      <c r="I208" s="842"/>
      <c r="J208" s="843"/>
      <c r="K208" s="842"/>
      <c r="L208" s="843"/>
      <c r="M208" s="842"/>
      <c r="N208" s="843"/>
      <c r="O208" s="842"/>
      <c r="P208" s="843"/>
      <c r="Q208" s="842"/>
      <c r="R208" s="1378"/>
      <c r="S208" s="100"/>
    </row>
    <row r="209" spans="4:19" ht="15" customHeight="1">
      <c r="D209" s="1377">
        <v>45664</v>
      </c>
      <c r="E209" s="524" t="s">
        <v>45296</v>
      </c>
      <c r="F209" s="730">
        <v>248</v>
      </c>
      <c r="G209" s="704">
        <v>242</v>
      </c>
      <c r="H209" s="687">
        <v>235</v>
      </c>
      <c r="I209" s="842"/>
      <c r="J209" s="843"/>
      <c r="K209" s="842"/>
      <c r="L209" s="843"/>
      <c r="M209" s="842"/>
      <c r="N209" s="843"/>
      <c r="O209" s="842"/>
      <c r="P209" s="843"/>
      <c r="Q209" s="842"/>
      <c r="R209" s="1378"/>
      <c r="S209" s="100"/>
    </row>
    <row r="210" spans="4:19" ht="15" customHeight="1">
      <c r="D210" s="1377">
        <v>45665</v>
      </c>
      <c r="E210" s="524" t="s">
        <v>45296</v>
      </c>
      <c r="F210" s="730">
        <v>321</v>
      </c>
      <c r="G210" s="704">
        <v>315</v>
      </c>
      <c r="H210" s="687">
        <v>290</v>
      </c>
      <c r="I210" s="842"/>
      <c r="J210" s="843"/>
      <c r="K210" s="842"/>
      <c r="L210" s="843"/>
      <c r="M210" s="842"/>
      <c r="N210" s="843"/>
      <c r="O210" s="842"/>
      <c r="P210" s="843"/>
      <c r="Q210" s="842"/>
      <c r="R210" s="1378"/>
      <c r="S210" s="100"/>
    </row>
    <row r="211" spans="4:19" ht="15" customHeight="1">
      <c r="D211" s="1377">
        <v>45666</v>
      </c>
      <c r="E211" s="524" t="s">
        <v>45296</v>
      </c>
      <c r="F211" s="730">
        <v>405</v>
      </c>
      <c r="G211" s="704">
        <v>399</v>
      </c>
      <c r="H211" s="687">
        <v>379</v>
      </c>
      <c r="I211" s="842"/>
      <c r="J211" s="843"/>
      <c r="K211" s="842"/>
      <c r="L211" s="843"/>
      <c r="M211" s="842"/>
      <c r="N211" s="843"/>
      <c r="O211" s="842"/>
      <c r="P211" s="843"/>
      <c r="Q211" s="842"/>
      <c r="R211" s="1378"/>
      <c r="S211" s="100"/>
    </row>
    <row r="212" spans="4:19" ht="15" customHeight="1">
      <c r="D212" s="1377">
        <v>45667</v>
      </c>
      <c r="E212" s="524" t="s">
        <v>45296</v>
      </c>
      <c r="F212" s="730">
        <v>659</v>
      </c>
      <c r="G212" s="704">
        <v>649</v>
      </c>
      <c r="H212" s="687">
        <v>563</v>
      </c>
      <c r="I212" s="842"/>
      <c r="J212" s="843"/>
      <c r="K212" s="842"/>
      <c r="L212" s="843"/>
      <c r="M212" s="842"/>
      <c r="N212" s="843"/>
      <c r="O212" s="842"/>
      <c r="P212" s="843"/>
      <c r="Q212" s="842"/>
      <c r="R212" s="1378"/>
      <c r="S212" s="100"/>
    </row>
    <row r="213" spans="4:19" ht="15" customHeight="1">
      <c r="D213" s="1377">
        <v>45668</v>
      </c>
      <c r="E213" s="524" t="s">
        <v>45296</v>
      </c>
      <c r="F213" s="730">
        <v>626</v>
      </c>
      <c r="G213" s="704">
        <v>612</v>
      </c>
      <c r="H213" s="687">
        <v>485</v>
      </c>
      <c r="I213" s="842"/>
      <c r="J213" s="843"/>
      <c r="K213" s="842"/>
      <c r="L213" s="843"/>
      <c r="M213" s="842"/>
      <c r="N213" s="843"/>
      <c r="O213" s="842"/>
      <c r="P213" s="843"/>
      <c r="Q213" s="842"/>
      <c r="R213" s="1378"/>
      <c r="S213" s="100"/>
    </row>
    <row r="214" spans="4:19" ht="15" customHeight="1">
      <c r="D214" s="1377">
        <v>45669</v>
      </c>
      <c r="E214" s="524" t="s">
        <v>45296</v>
      </c>
      <c r="F214" s="730">
        <v>1000</v>
      </c>
      <c r="G214" s="704">
        <v>0</v>
      </c>
      <c r="H214" s="687">
        <v>0</v>
      </c>
      <c r="I214" s="842"/>
      <c r="J214" s="843"/>
      <c r="K214" s="842"/>
      <c r="L214" s="843"/>
      <c r="M214" s="842"/>
      <c r="N214" s="843"/>
      <c r="O214" s="842"/>
      <c r="P214" s="843"/>
      <c r="Q214" s="842"/>
      <c r="R214" s="1378"/>
      <c r="S214" s="100"/>
    </row>
    <row r="215" spans="4:19" ht="15" customHeight="1">
      <c r="D215" s="1377">
        <v>45670</v>
      </c>
      <c r="E215" s="524" t="s">
        <v>45296</v>
      </c>
      <c r="F215" s="730">
        <v>991</v>
      </c>
      <c r="G215" s="704">
        <v>970</v>
      </c>
      <c r="H215" s="687">
        <v>816</v>
      </c>
      <c r="I215" s="842"/>
      <c r="J215" s="843"/>
      <c r="K215" s="842"/>
      <c r="L215" s="843"/>
      <c r="M215" s="842"/>
      <c r="N215" s="843"/>
      <c r="O215" s="842"/>
      <c r="P215" s="843"/>
      <c r="Q215" s="842"/>
      <c r="R215" s="1378"/>
      <c r="S215" s="100"/>
    </row>
    <row r="216" spans="4:19" ht="15" customHeight="1">
      <c r="D216" s="1377">
        <v>45671</v>
      </c>
      <c r="E216" s="524" t="s">
        <v>45296</v>
      </c>
      <c r="F216" s="730">
        <v>1010</v>
      </c>
      <c r="G216" s="704">
        <v>981</v>
      </c>
      <c r="H216" s="687">
        <v>795</v>
      </c>
      <c r="I216" s="842"/>
      <c r="J216" s="843"/>
      <c r="K216" s="842"/>
      <c r="L216" s="843"/>
      <c r="M216" s="842"/>
      <c r="N216" s="843"/>
      <c r="O216" s="842"/>
      <c r="P216" s="843"/>
      <c r="Q216" s="842"/>
      <c r="R216" s="1378"/>
      <c r="S216" s="100"/>
    </row>
    <row r="217" spans="4:19" ht="15" customHeight="1">
      <c r="D217" s="1377">
        <v>45672</v>
      </c>
      <c r="E217" s="524" t="s">
        <v>45296</v>
      </c>
      <c r="F217" s="730">
        <v>817</v>
      </c>
      <c r="G217" s="704">
        <v>799</v>
      </c>
      <c r="H217" s="687">
        <v>690</v>
      </c>
      <c r="I217" s="842"/>
      <c r="J217" s="843"/>
      <c r="K217" s="842"/>
      <c r="L217" s="843"/>
      <c r="M217" s="842"/>
      <c r="N217" s="843"/>
      <c r="O217" s="842"/>
      <c r="P217" s="843"/>
      <c r="Q217" s="842"/>
      <c r="R217" s="1378"/>
      <c r="S217" s="100"/>
    </row>
    <row r="218" spans="4:19" ht="15" customHeight="1">
      <c r="D218" s="1377">
        <v>45673</v>
      </c>
      <c r="E218" s="524" t="s">
        <v>45296</v>
      </c>
      <c r="F218" s="730">
        <v>1401</v>
      </c>
      <c r="G218" s="704">
        <v>0</v>
      </c>
      <c r="H218" s="687">
        <v>0</v>
      </c>
      <c r="I218" s="842"/>
      <c r="J218" s="843"/>
      <c r="K218" s="842"/>
      <c r="L218" s="843"/>
      <c r="M218" s="842"/>
      <c r="N218" s="843"/>
      <c r="O218" s="842"/>
      <c r="P218" s="843"/>
      <c r="Q218" s="842"/>
      <c r="R218" s="1378"/>
      <c r="S218" s="100"/>
    </row>
    <row r="219" spans="4:19" ht="15" customHeight="1">
      <c r="D219" s="1377">
        <v>45674</v>
      </c>
      <c r="E219" s="524" t="s">
        <v>45296</v>
      </c>
      <c r="F219" s="730">
        <v>719</v>
      </c>
      <c r="G219" s="704">
        <v>699</v>
      </c>
      <c r="H219" s="687">
        <v>605</v>
      </c>
      <c r="I219" s="842"/>
      <c r="J219" s="843"/>
      <c r="K219" s="842"/>
      <c r="L219" s="843"/>
      <c r="M219" s="842"/>
      <c r="N219" s="843"/>
      <c r="O219" s="842"/>
      <c r="P219" s="843"/>
      <c r="Q219" s="842"/>
      <c r="R219" s="1378"/>
      <c r="S219" s="100"/>
    </row>
    <row r="220" spans="4:19" ht="15" customHeight="1">
      <c r="D220" s="1377">
        <v>45675</v>
      </c>
      <c r="E220" s="524" t="s">
        <v>45296</v>
      </c>
      <c r="F220" s="730">
        <v>361</v>
      </c>
      <c r="G220" s="704">
        <v>351</v>
      </c>
      <c r="H220" s="687">
        <v>286</v>
      </c>
      <c r="I220" s="842"/>
      <c r="J220" s="843"/>
      <c r="K220" s="842"/>
      <c r="L220" s="843"/>
      <c r="M220" s="842"/>
      <c r="N220" s="843"/>
      <c r="O220" s="842"/>
      <c r="P220" s="843"/>
      <c r="Q220" s="842"/>
      <c r="R220" s="1378"/>
      <c r="S220" s="100"/>
    </row>
    <row r="221" spans="4:19" ht="15" customHeight="1">
      <c r="D221" s="1377">
        <v>45676</v>
      </c>
      <c r="E221" s="524" t="s">
        <v>45296</v>
      </c>
      <c r="F221" s="730">
        <v>565</v>
      </c>
      <c r="G221" s="704">
        <v>550</v>
      </c>
      <c r="H221" s="687">
        <v>426</v>
      </c>
      <c r="I221" s="842"/>
      <c r="J221" s="843"/>
      <c r="K221" s="842"/>
      <c r="L221" s="843"/>
      <c r="M221" s="842"/>
      <c r="N221" s="843"/>
      <c r="O221" s="842"/>
      <c r="P221" s="843"/>
      <c r="Q221" s="842"/>
      <c r="R221" s="1378"/>
      <c r="S221" s="100"/>
    </row>
    <row r="222" spans="4:19" ht="15" customHeight="1">
      <c r="D222" s="1377">
        <v>45677</v>
      </c>
      <c r="E222" s="524" t="s">
        <v>45296</v>
      </c>
      <c r="F222" s="730">
        <v>343</v>
      </c>
      <c r="G222" s="704">
        <v>340</v>
      </c>
      <c r="H222" s="687">
        <v>323</v>
      </c>
      <c r="I222" s="842"/>
      <c r="J222" s="843"/>
      <c r="K222" s="842"/>
      <c r="L222" s="843"/>
      <c r="M222" s="842"/>
      <c r="N222" s="843"/>
      <c r="O222" s="842"/>
      <c r="P222" s="843"/>
      <c r="Q222" s="842"/>
      <c r="R222" s="1378"/>
      <c r="S222" s="100"/>
    </row>
    <row r="223" spans="4:19" ht="15" customHeight="1">
      <c r="D223" s="1377">
        <v>45678</v>
      </c>
      <c r="E223" s="524" t="s">
        <v>45296</v>
      </c>
      <c r="F223" s="730">
        <v>355</v>
      </c>
      <c r="G223" s="704">
        <v>352</v>
      </c>
      <c r="H223" s="687">
        <v>333</v>
      </c>
      <c r="I223" s="842"/>
      <c r="J223" s="843"/>
      <c r="K223" s="842"/>
      <c r="L223" s="843"/>
      <c r="M223" s="842"/>
      <c r="N223" s="843"/>
      <c r="O223" s="842"/>
      <c r="P223" s="843"/>
      <c r="Q223" s="842"/>
      <c r="R223" s="1378"/>
      <c r="S223" s="100"/>
    </row>
    <row r="224" spans="4:19" ht="15" customHeight="1">
      <c r="D224" s="1377">
        <v>45679</v>
      </c>
      <c r="E224" s="524" t="s">
        <v>45296</v>
      </c>
      <c r="F224" s="730">
        <v>693</v>
      </c>
      <c r="G224" s="704">
        <v>675</v>
      </c>
      <c r="H224" s="687">
        <v>432</v>
      </c>
      <c r="I224" s="842"/>
      <c r="J224" s="843"/>
      <c r="K224" s="842"/>
      <c r="L224" s="843"/>
      <c r="M224" s="842"/>
      <c r="N224" s="843"/>
      <c r="O224" s="842"/>
      <c r="P224" s="843"/>
      <c r="Q224" s="842"/>
      <c r="R224" s="1378"/>
      <c r="S224" s="100"/>
    </row>
    <row r="225" spans="4:19" ht="15" customHeight="1">
      <c r="D225" s="1377">
        <v>45680</v>
      </c>
      <c r="E225" s="524" t="s">
        <v>45296</v>
      </c>
      <c r="F225" s="730">
        <v>967</v>
      </c>
      <c r="G225" s="704">
        <v>945</v>
      </c>
      <c r="H225" s="687">
        <v>841</v>
      </c>
      <c r="I225" s="842"/>
      <c r="J225" s="843"/>
      <c r="K225" s="842"/>
      <c r="L225" s="843"/>
      <c r="M225" s="842"/>
      <c r="N225" s="843"/>
      <c r="O225" s="842"/>
      <c r="P225" s="843"/>
      <c r="Q225" s="842"/>
      <c r="R225" s="1378"/>
      <c r="S225" s="100"/>
    </row>
    <row r="226" spans="4:19" ht="15" customHeight="1">
      <c r="D226" s="1377">
        <v>45681</v>
      </c>
      <c r="E226" s="524" t="s">
        <v>45296</v>
      </c>
      <c r="F226" s="730">
        <v>1240</v>
      </c>
      <c r="G226" s="704">
        <v>0</v>
      </c>
      <c r="H226" s="687">
        <v>0</v>
      </c>
      <c r="I226" s="842"/>
      <c r="J226" s="843"/>
      <c r="K226" s="842"/>
      <c r="L226" s="843"/>
      <c r="M226" s="842"/>
      <c r="N226" s="843"/>
      <c r="O226" s="842"/>
      <c r="P226" s="843"/>
      <c r="Q226" s="842"/>
      <c r="R226" s="1378"/>
      <c r="S226" s="100"/>
    </row>
    <row r="227" spans="4:19" ht="15" customHeight="1">
      <c r="D227" s="1377">
        <v>45682</v>
      </c>
      <c r="E227" s="524" t="s">
        <v>45296</v>
      </c>
      <c r="F227" s="730">
        <v>815</v>
      </c>
      <c r="G227" s="704">
        <v>804</v>
      </c>
      <c r="H227" s="687">
        <v>760</v>
      </c>
      <c r="I227" s="842"/>
      <c r="J227" s="843"/>
      <c r="K227" s="842"/>
      <c r="L227" s="843"/>
      <c r="M227" s="842"/>
      <c r="N227" s="843"/>
      <c r="O227" s="842"/>
      <c r="P227" s="843"/>
      <c r="Q227" s="842"/>
      <c r="R227" s="1378"/>
      <c r="S227" s="100"/>
    </row>
    <row r="228" spans="4:19" ht="15" customHeight="1">
      <c r="D228" s="1377">
        <v>45683</v>
      </c>
      <c r="E228" s="524" t="s">
        <v>45296</v>
      </c>
      <c r="F228" s="730">
        <v>372</v>
      </c>
      <c r="G228" s="704">
        <v>367</v>
      </c>
      <c r="H228" s="687">
        <v>332</v>
      </c>
      <c r="I228" s="842"/>
      <c r="J228" s="843"/>
      <c r="K228" s="842"/>
      <c r="L228" s="843"/>
      <c r="M228" s="842"/>
      <c r="N228" s="843"/>
      <c r="O228" s="842"/>
      <c r="P228" s="843"/>
      <c r="Q228" s="842"/>
      <c r="R228" s="1378"/>
      <c r="S228" s="100"/>
    </row>
    <row r="229" spans="4:19" ht="15" customHeight="1">
      <c r="D229" s="1377">
        <v>45684</v>
      </c>
      <c r="E229" s="524" t="s">
        <v>45296</v>
      </c>
      <c r="F229" s="730">
        <v>490</v>
      </c>
      <c r="G229" s="704">
        <v>480</v>
      </c>
      <c r="H229" s="687">
        <v>377</v>
      </c>
      <c r="I229" s="842"/>
      <c r="J229" s="843"/>
      <c r="K229" s="842"/>
      <c r="L229" s="843"/>
      <c r="M229" s="842"/>
      <c r="N229" s="843"/>
      <c r="O229" s="842"/>
      <c r="P229" s="843"/>
      <c r="Q229" s="842"/>
      <c r="R229" s="1378"/>
      <c r="S229" s="100"/>
    </row>
    <row r="230" spans="4:19" ht="15" customHeight="1">
      <c r="D230" s="1377">
        <v>45685</v>
      </c>
      <c r="E230" s="524" t="s">
        <v>45296</v>
      </c>
      <c r="F230" s="730">
        <v>399</v>
      </c>
      <c r="G230" s="704">
        <v>389</v>
      </c>
      <c r="H230" s="687">
        <v>361</v>
      </c>
      <c r="I230" s="842"/>
      <c r="J230" s="843"/>
      <c r="K230" s="842"/>
      <c r="L230" s="843"/>
      <c r="M230" s="842"/>
      <c r="N230" s="843"/>
      <c r="O230" s="842"/>
      <c r="P230" s="843"/>
      <c r="Q230" s="842"/>
      <c r="R230" s="1378"/>
      <c r="S230" s="100"/>
    </row>
    <row r="231" spans="4:19" ht="15" customHeight="1">
      <c r="D231" s="1377">
        <v>45686</v>
      </c>
      <c r="E231" s="524" t="s">
        <v>45296</v>
      </c>
      <c r="F231" s="730">
        <v>566</v>
      </c>
      <c r="G231" s="704">
        <v>555</v>
      </c>
      <c r="H231" s="687">
        <v>481</v>
      </c>
      <c r="I231" s="842"/>
      <c r="J231" s="843"/>
      <c r="K231" s="842"/>
      <c r="L231" s="843"/>
      <c r="M231" s="842"/>
      <c r="N231" s="843"/>
      <c r="O231" s="842"/>
      <c r="P231" s="843"/>
      <c r="Q231" s="842"/>
      <c r="R231" s="1378"/>
      <c r="S231" s="100"/>
    </row>
    <row r="232" spans="4:19" ht="15" customHeight="1">
      <c r="D232" s="1377">
        <v>45687</v>
      </c>
      <c r="E232" s="524" t="s">
        <v>45296</v>
      </c>
      <c r="F232" s="730">
        <v>306</v>
      </c>
      <c r="G232" s="704">
        <v>300</v>
      </c>
      <c r="H232" s="687">
        <v>278</v>
      </c>
      <c r="I232" s="842"/>
      <c r="J232" s="843"/>
      <c r="K232" s="842"/>
      <c r="L232" s="843"/>
      <c r="M232" s="842"/>
      <c r="N232" s="843"/>
      <c r="O232" s="842"/>
      <c r="P232" s="843"/>
      <c r="Q232" s="842"/>
      <c r="R232" s="1378"/>
      <c r="S232" s="100"/>
    </row>
    <row r="233" spans="4:19" ht="15" customHeight="1">
      <c r="D233" s="1377">
        <v>45688</v>
      </c>
      <c r="E233" s="524" t="s">
        <v>45296</v>
      </c>
      <c r="F233" s="730">
        <v>449</v>
      </c>
      <c r="G233" s="704">
        <v>440</v>
      </c>
      <c r="H233" s="687">
        <v>411</v>
      </c>
      <c r="I233" s="842"/>
      <c r="J233" s="843"/>
      <c r="K233" s="842"/>
      <c r="L233" s="843"/>
      <c r="M233" s="842"/>
      <c r="N233" s="843"/>
      <c r="O233" s="842"/>
      <c r="P233" s="843"/>
      <c r="Q233" s="842"/>
      <c r="R233" s="1378"/>
      <c r="S233" s="100"/>
    </row>
    <row r="234" spans="4:19" ht="15" customHeight="1">
      <c r="D234" s="1377">
        <v>45689</v>
      </c>
      <c r="E234" s="524" t="s">
        <v>45296</v>
      </c>
      <c r="F234" s="730">
        <v>657</v>
      </c>
      <c r="G234" s="704">
        <v>643</v>
      </c>
      <c r="H234" s="687">
        <v>577</v>
      </c>
      <c r="I234" s="842"/>
      <c r="J234" s="843"/>
      <c r="K234" s="842"/>
      <c r="L234" s="843"/>
      <c r="M234" s="842"/>
      <c r="N234" s="843"/>
      <c r="O234" s="842"/>
      <c r="P234" s="843"/>
      <c r="Q234" s="842"/>
      <c r="R234" s="1378"/>
      <c r="S234" s="100"/>
    </row>
    <row r="235" spans="4:19" ht="15" customHeight="1">
      <c r="D235" s="1377">
        <v>45690</v>
      </c>
      <c r="E235" s="524" t="s">
        <v>45296</v>
      </c>
      <c r="F235" s="730">
        <v>765</v>
      </c>
      <c r="G235" s="704">
        <v>0</v>
      </c>
      <c r="H235" s="687">
        <v>0</v>
      </c>
      <c r="I235" s="842"/>
      <c r="J235" s="843"/>
      <c r="K235" s="842"/>
      <c r="L235" s="843"/>
      <c r="M235" s="842"/>
      <c r="N235" s="843"/>
      <c r="O235" s="842"/>
      <c r="P235" s="843"/>
      <c r="Q235" s="842"/>
      <c r="R235" s="1378"/>
      <c r="S235" s="100"/>
    </row>
    <row r="236" spans="4:19" ht="15" customHeight="1">
      <c r="D236" s="1377">
        <v>45691</v>
      </c>
      <c r="E236" s="524" t="s">
        <v>45296</v>
      </c>
      <c r="F236" s="730">
        <v>602</v>
      </c>
      <c r="G236" s="704">
        <v>592</v>
      </c>
      <c r="H236" s="687">
        <v>477</v>
      </c>
      <c r="I236" s="842"/>
      <c r="J236" s="843"/>
      <c r="K236" s="842"/>
      <c r="L236" s="843"/>
      <c r="M236" s="842"/>
      <c r="N236" s="843"/>
      <c r="O236" s="842"/>
      <c r="P236" s="843"/>
      <c r="Q236" s="842"/>
      <c r="R236" s="1378"/>
      <c r="S236" s="100"/>
    </row>
    <row r="237" spans="4:19" ht="15" customHeight="1">
      <c r="D237" s="1377">
        <v>45692</v>
      </c>
      <c r="E237" s="524" t="s">
        <v>45296</v>
      </c>
      <c r="F237" s="730">
        <v>455</v>
      </c>
      <c r="G237" s="704">
        <v>448</v>
      </c>
      <c r="H237" s="687">
        <v>427</v>
      </c>
      <c r="I237" s="842"/>
      <c r="J237" s="843"/>
      <c r="K237" s="842"/>
      <c r="L237" s="843"/>
      <c r="M237" s="842"/>
      <c r="N237" s="843"/>
      <c r="O237" s="842"/>
      <c r="P237" s="843"/>
      <c r="Q237" s="842"/>
      <c r="R237" s="1378"/>
      <c r="S237" s="100"/>
    </row>
    <row r="238" spans="4:19" ht="15" customHeight="1">
      <c r="D238" s="1377">
        <v>45693</v>
      </c>
      <c r="E238" s="524" t="s">
        <v>45296</v>
      </c>
      <c r="F238" s="730">
        <v>387</v>
      </c>
      <c r="G238" s="704">
        <v>377</v>
      </c>
      <c r="H238" s="687">
        <v>329</v>
      </c>
      <c r="I238" s="842"/>
      <c r="J238" s="843"/>
      <c r="K238" s="842"/>
      <c r="L238" s="843"/>
      <c r="M238" s="842"/>
      <c r="N238" s="843"/>
      <c r="O238" s="842"/>
      <c r="P238" s="843"/>
      <c r="Q238" s="842"/>
      <c r="R238" s="1378"/>
      <c r="S238" s="100"/>
    </row>
    <row r="239" spans="4:19" ht="15" customHeight="1">
      <c r="D239" s="1377">
        <v>45694</v>
      </c>
      <c r="E239" s="524" t="s">
        <v>45296</v>
      </c>
      <c r="F239" s="730">
        <v>269</v>
      </c>
      <c r="G239" s="704">
        <v>269</v>
      </c>
      <c r="H239" s="687">
        <v>263</v>
      </c>
      <c r="I239" s="842"/>
      <c r="J239" s="843"/>
      <c r="K239" s="842"/>
      <c r="L239" s="843"/>
      <c r="M239" s="842"/>
      <c r="N239" s="843"/>
      <c r="O239" s="842"/>
      <c r="P239" s="843"/>
      <c r="Q239" s="842"/>
      <c r="R239" s="1378"/>
      <c r="S239" s="100"/>
    </row>
    <row r="240" spans="4:19" ht="15" customHeight="1">
      <c r="D240" s="1377">
        <v>45695</v>
      </c>
      <c r="E240" s="524" t="s">
        <v>45296</v>
      </c>
      <c r="F240" s="730">
        <v>288</v>
      </c>
      <c r="G240" s="704">
        <v>284</v>
      </c>
      <c r="H240" s="687">
        <v>277</v>
      </c>
      <c r="I240" s="842"/>
      <c r="J240" s="843"/>
      <c r="K240" s="842"/>
      <c r="L240" s="843"/>
      <c r="M240" s="842"/>
      <c r="N240" s="843"/>
      <c r="O240" s="842"/>
      <c r="P240" s="843"/>
      <c r="Q240" s="842"/>
      <c r="R240" s="1378"/>
      <c r="S240" s="100"/>
    </row>
    <row r="241" spans="4:19" ht="15" customHeight="1">
      <c r="D241" s="1377">
        <v>45696</v>
      </c>
      <c r="E241" s="524" t="s">
        <v>45296</v>
      </c>
      <c r="F241" s="730">
        <v>264</v>
      </c>
      <c r="G241" s="704">
        <v>260</v>
      </c>
      <c r="H241" s="687">
        <v>252</v>
      </c>
      <c r="I241" s="842"/>
      <c r="J241" s="843"/>
      <c r="K241" s="842"/>
      <c r="L241" s="843"/>
      <c r="M241" s="842"/>
      <c r="N241" s="843"/>
      <c r="O241" s="842"/>
      <c r="P241" s="843"/>
      <c r="Q241" s="842"/>
      <c r="R241" s="1378"/>
      <c r="S241" s="100"/>
    </row>
    <row r="242" spans="4:19" ht="15" customHeight="1">
      <c r="D242" s="1377">
        <v>45697</v>
      </c>
      <c r="E242" s="524" t="s">
        <v>45296</v>
      </c>
      <c r="F242" s="730">
        <v>236</v>
      </c>
      <c r="G242" s="704">
        <v>230</v>
      </c>
      <c r="H242" s="687">
        <v>229</v>
      </c>
      <c r="I242" s="842"/>
      <c r="J242" s="843"/>
      <c r="K242" s="842"/>
      <c r="L242" s="843"/>
      <c r="M242" s="842"/>
      <c r="N242" s="843"/>
      <c r="O242" s="842"/>
      <c r="P242" s="843"/>
      <c r="Q242" s="842"/>
      <c r="R242" s="1378"/>
      <c r="S242" s="100"/>
    </row>
    <row r="243" spans="4:19" ht="15" customHeight="1">
      <c r="D243" s="1377">
        <v>45698</v>
      </c>
      <c r="E243" s="524" t="s">
        <v>45296</v>
      </c>
      <c r="F243" s="730">
        <v>476</v>
      </c>
      <c r="G243" s="704">
        <v>471</v>
      </c>
      <c r="H243" s="687">
        <v>432</v>
      </c>
      <c r="I243" s="842"/>
      <c r="J243" s="843"/>
      <c r="K243" s="842"/>
      <c r="L243" s="843"/>
      <c r="M243" s="842"/>
      <c r="N243" s="843"/>
      <c r="O243" s="842"/>
      <c r="P243" s="843"/>
      <c r="Q243" s="842"/>
      <c r="R243" s="1378"/>
      <c r="S243" s="100"/>
    </row>
    <row r="244" spans="4:19" ht="15" customHeight="1">
      <c r="D244" s="1377">
        <v>45699</v>
      </c>
      <c r="E244" s="524" t="s">
        <v>45296</v>
      </c>
      <c r="F244" s="730">
        <v>358</v>
      </c>
      <c r="G244" s="704">
        <v>355</v>
      </c>
      <c r="H244" s="687">
        <v>345</v>
      </c>
      <c r="I244" s="842"/>
      <c r="J244" s="843"/>
      <c r="K244" s="842"/>
      <c r="L244" s="843"/>
      <c r="M244" s="842"/>
      <c r="N244" s="843"/>
      <c r="O244" s="842"/>
      <c r="P244" s="843"/>
      <c r="Q244" s="842"/>
      <c r="R244" s="1378"/>
      <c r="S244" s="100"/>
    </row>
    <row r="245" spans="4:19" ht="15" customHeight="1">
      <c r="D245" s="1377">
        <v>45700</v>
      </c>
      <c r="E245" s="524" t="s">
        <v>45296</v>
      </c>
      <c r="F245" s="730">
        <v>437</v>
      </c>
      <c r="G245" s="704">
        <v>428</v>
      </c>
      <c r="H245" s="687">
        <v>382</v>
      </c>
      <c r="I245" s="842"/>
      <c r="J245" s="843"/>
      <c r="K245" s="842"/>
      <c r="L245" s="843"/>
      <c r="M245" s="842"/>
      <c r="N245" s="843"/>
      <c r="O245" s="842"/>
      <c r="P245" s="843"/>
      <c r="Q245" s="842"/>
      <c r="R245" s="1378"/>
      <c r="S245" s="100"/>
    </row>
    <row r="246" spans="4:19" ht="15" customHeight="1">
      <c r="D246" s="1377">
        <v>45701</v>
      </c>
      <c r="E246" s="524" t="s">
        <v>45296</v>
      </c>
      <c r="F246" s="730">
        <v>422</v>
      </c>
      <c r="G246" s="704">
        <v>413</v>
      </c>
      <c r="H246" s="687">
        <v>365</v>
      </c>
      <c r="I246" s="842"/>
      <c r="J246" s="843"/>
      <c r="K246" s="842"/>
      <c r="L246" s="843"/>
      <c r="M246" s="842"/>
      <c r="N246" s="843"/>
      <c r="O246" s="842"/>
      <c r="P246" s="843"/>
      <c r="Q246" s="842"/>
      <c r="R246" s="1378"/>
      <c r="S246" s="100"/>
    </row>
    <row r="247" spans="4:19" ht="15" customHeight="1">
      <c r="D247" s="1377">
        <v>45702</v>
      </c>
      <c r="E247" s="524" t="s">
        <v>45296</v>
      </c>
      <c r="F247" s="730">
        <v>403</v>
      </c>
      <c r="G247" s="704">
        <v>397</v>
      </c>
      <c r="H247" s="687">
        <v>335</v>
      </c>
      <c r="I247" s="842"/>
      <c r="J247" s="843"/>
      <c r="K247" s="842"/>
      <c r="L247" s="843"/>
      <c r="M247" s="842"/>
      <c r="N247" s="843"/>
      <c r="O247" s="842"/>
      <c r="P247" s="843"/>
      <c r="Q247" s="842"/>
      <c r="R247" s="1378"/>
      <c r="S247" s="100"/>
    </row>
    <row r="248" spans="4:19" ht="15" customHeight="1">
      <c r="D248" s="1377">
        <v>45703</v>
      </c>
      <c r="E248" s="524" t="s">
        <v>45296</v>
      </c>
      <c r="F248" s="730">
        <v>454</v>
      </c>
      <c r="G248" s="704">
        <v>448</v>
      </c>
      <c r="H248" s="687">
        <v>385</v>
      </c>
      <c r="I248" s="842"/>
      <c r="J248" s="843"/>
      <c r="K248" s="842"/>
      <c r="L248" s="843"/>
      <c r="M248" s="842"/>
      <c r="N248" s="843"/>
      <c r="O248" s="842"/>
      <c r="P248" s="843"/>
      <c r="Q248" s="842"/>
      <c r="R248" s="1378"/>
      <c r="S248" s="100"/>
    </row>
    <row r="249" spans="4:19" ht="15" customHeight="1">
      <c r="D249" s="1377">
        <v>45704</v>
      </c>
      <c r="E249" s="524" t="s">
        <v>45296</v>
      </c>
      <c r="F249" s="730">
        <v>401</v>
      </c>
      <c r="G249" s="704">
        <v>381</v>
      </c>
      <c r="H249" s="687">
        <v>318</v>
      </c>
      <c r="I249" s="842"/>
      <c r="J249" s="843"/>
      <c r="K249" s="842"/>
      <c r="L249" s="843"/>
      <c r="M249" s="842"/>
      <c r="N249" s="843"/>
      <c r="O249" s="842"/>
      <c r="P249" s="843"/>
      <c r="Q249" s="842"/>
      <c r="R249" s="1378"/>
      <c r="S249" s="100"/>
    </row>
    <row r="250" spans="4:19" ht="15" customHeight="1">
      <c r="D250" s="1377">
        <v>45705</v>
      </c>
      <c r="E250" s="524" t="s">
        <v>45296</v>
      </c>
      <c r="F250" s="730">
        <v>314</v>
      </c>
      <c r="G250" s="704">
        <v>313</v>
      </c>
      <c r="H250" s="687">
        <v>276</v>
      </c>
      <c r="I250" s="842"/>
      <c r="J250" s="843"/>
      <c r="K250" s="842"/>
      <c r="L250" s="843"/>
      <c r="M250" s="842"/>
      <c r="N250" s="843"/>
      <c r="O250" s="842"/>
      <c r="P250" s="843"/>
      <c r="Q250" s="842"/>
      <c r="R250" s="1378"/>
      <c r="S250" s="100"/>
    </row>
    <row r="251" spans="4:19" ht="15" customHeight="1">
      <c r="D251" s="1377">
        <v>45706</v>
      </c>
      <c r="E251" s="524" t="s">
        <v>45296</v>
      </c>
      <c r="F251" s="730">
        <v>247</v>
      </c>
      <c r="G251" s="704">
        <v>244</v>
      </c>
      <c r="H251" s="687">
        <v>212</v>
      </c>
      <c r="I251" s="842"/>
      <c r="J251" s="843"/>
      <c r="K251" s="842"/>
      <c r="L251" s="843"/>
      <c r="M251" s="842"/>
      <c r="N251" s="843"/>
      <c r="O251" s="842"/>
      <c r="P251" s="843"/>
      <c r="Q251" s="842"/>
      <c r="R251" s="1378"/>
      <c r="S251" s="100"/>
    </row>
    <row r="252" spans="4:19" ht="15" customHeight="1">
      <c r="D252" s="1377">
        <v>45707</v>
      </c>
      <c r="E252" s="524" t="s">
        <v>45296</v>
      </c>
      <c r="F252" s="730">
        <v>306</v>
      </c>
      <c r="G252" s="704">
        <v>297</v>
      </c>
      <c r="H252" s="687">
        <v>201</v>
      </c>
      <c r="I252" s="842"/>
      <c r="J252" s="843"/>
      <c r="K252" s="842"/>
      <c r="L252" s="843"/>
      <c r="M252" s="842"/>
      <c r="N252" s="843"/>
      <c r="O252" s="842"/>
      <c r="P252" s="843"/>
      <c r="Q252" s="842"/>
      <c r="R252" s="1378"/>
      <c r="S252" s="100"/>
    </row>
    <row r="253" spans="4:19" ht="15" customHeight="1">
      <c r="D253" s="1377">
        <v>45708</v>
      </c>
      <c r="E253" s="524" t="s">
        <v>45296</v>
      </c>
      <c r="F253" s="730">
        <v>235</v>
      </c>
      <c r="G253" s="704">
        <v>232</v>
      </c>
      <c r="H253" s="687">
        <v>213</v>
      </c>
      <c r="I253" s="842"/>
      <c r="J253" s="843"/>
      <c r="K253" s="842"/>
      <c r="L253" s="843"/>
      <c r="M253" s="842"/>
      <c r="N253" s="843"/>
      <c r="O253" s="842"/>
      <c r="P253" s="843"/>
      <c r="Q253" s="842"/>
      <c r="R253" s="1378"/>
      <c r="S253" s="100"/>
    </row>
    <row r="254" spans="4:19" ht="15" customHeight="1">
      <c r="D254" s="1377">
        <v>45709</v>
      </c>
      <c r="E254" s="524" t="s">
        <v>45296</v>
      </c>
      <c r="F254" s="730">
        <v>374</v>
      </c>
      <c r="G254" s="704">
        <v>370</v>
      </c>
      <c r="H254" s="687">
        <v>318</v>
      </c>
      <c r="I254" s="842"/>
      <c r="J254" s="843"/>
      <c r="K254" s="842"/>
      <c r="L254" s="843"/>
      <c r="M254" s="842"/>
      <c r="N254" s="843"/>
      <c r="O254" s="842"/>
      <c r="P254" s="843"/>
      <c r="Q254" s="842"/>
      <c r="R254" s="1378"/>
      <c r="S254" s="100"/>
    </row>
    <row r="255" spans="4:19" ht="15" customHeight="1">
      <c r="D255" s="1377">
        <v>45710</v>
      </c>
      <c r="E255" s="524" t="s">
        <v>45296</v>
      </c>
      <c r="F255" s="730">
        <v>221</v>
      </c>
      <c r="G255" s="704">
        <v>217</v>
      </c>
      <c r="H255" s="687">
        <v>177</v>
      </c>
      <c r="I255" s="842"/>
      <c r="J255" s="843"/>
      <c r="K255" s="842"/>
      <c r="L255" s="843"/>
      <c r="M255" s="842"/>
      <c r="N255" s="843"/>
      <c r="O255" s="842"/>
      <c r="P255" s="843"/>
      <c r="Q255" s="842"/>
      <c r="R255" s="1378"/>
      <c r="S255" s="100"/>
    </row>
    <row r="256" spans="4:19" ht="15" customHeight="1">
      <c r="D256" s="1377">
        <v>45711</v>
      </c>
      <c r="E256" s="524" t="s">
        <v>45296</v>
      </c>
      <c r="F256" s="730">
        <v>138</v>
      </c>
      <c r="G256" s="704">
        <v>136</v>
      </c>
      <c r="H256" s="687">
        <v>128</v>
      </c>
      <c r="I256" s="842"/>
      <c r="J256" s="843"/>
      <c r="K256" s="842"/>
      <c r="L256" s="843"/>
      <c r="M256" s="842"/>
      <c r="N256" s="843"/>
      <c r="O256" s="842"/>
      <c r="P256" s="843"/>
      <c r="Q256" s="842"/>
      <c r="R256" s="1378"/>
      <c r="S256" s="100"/>
    </row>
    <row r="257" spans="4:19" ht="15" customHeight="1">
      <c r="D257" s="1377">
        <v>45712</v>
      </c>
      <c r="E257" s="524" t="s">
        <v>45296</v>
      </c>
      <c r="F257" s="730">
        <v>288</v>
      </c>
      <c r="G257" s="704">
        <v>287</v>
      </c>
      <c r="H257" s="687">
        <v>261</v>
      </c>
      <c r="I257" s="842"/>
      <c r="J257" s="843"/>
      <c r="K257" s="842"/>
      <c r="L257" s="843"/>
      <c r="M257" s="842"/>
      <c r="N257" s="843"/>
      <c r="O257" s="842"/>
      <c r="P257" s="843"/>
      <c r="Q257" s="842"/>
      <c r="R257" s="1378"/>
      <c r="S257" s="100"/>
    </row>
    <row r="258" spans="4:19" ht="15" customHeight="1">
      <c r="D258" s="1377">
        <v>45713</v>
      </c>
      <c r="E258" s="524" t="s">
        <v>45296</v>
      </c>
      <c r="F258" s="730">
        <v>296</v>
      </c>
      <c r="G258" s="704">
        <v>289</v>
      </c>
      <c r="H258" s="687">
        <v>250</v>
      </c>
      <c r="I258" s="842"/>
      <c r="J258" s="843"/>
      <c r="K258" s="842"/>
      <c r="L258" s="843"/>
      <c r="M258" s="842"/>
      <c r="N258" s="843"/>
      <c r="O258" s="842"/>
      <c r="P258" s="843"/>
      <c r="Q258" s="842"/>
      <c r="R258" s="1378"/>
      <c r="S258" s="100"/>
    </row>
    <row r="259" spans="4:19" ht="15" customHeight="1">
      <c r="D259" s="1377">
        <v>45714</v>
      </c>
      <c r="E259" s="524" t="s">
        <v>45296</v>
      </c>
      <c r="F259" s="730">
        <v>301</v>
      </c>
      <c r="G259" s="704">
        <v>292</v>
      </c>
      <c r="H259" s="687">
        <v>257</v>
      </c>
      <c r="I259" s="842"/>
      <c r="J259" s="843"/>
      <c r="K259" s="842"/>
      <c r="L259" s="843"/>
      <c r="M259" s="842"/>
      <c r="N259" s="843"/>
      <c r="O259" s="842"/>
      <c r="P259" s="843"/>
      <c r="Q259" s="842"/>
      <c r="R259" s="1378"/>
      <c r="S259" s="100"/>
    </row>
    <row r="260" spans="4:19" ht="15" customHeight="1">
      <c r="D260" s="1377">
        <v>45715</v>
      </c>
      <c r="E260" s="524" t="s">
        <v>45296</v>
      </c>
      <c r="F260" s="730">
        <v>401</v>
      </c>
      <c r="G260" s="704">
        <v>384</v>
      </c>
      <c r="H260" s="687">
        <v>272</v>
      </c>
      <c r="I260" s="842"/>
      <c r="J260" s="843"/>
      <c r="K260" s="842"/>
      <c r="L260" s="843"/>
      <c r="M260" s="842"/>
      <c r="N260" s="843"/>
      <c r="O260" s="842"/>
      <c r="P260" s="843"/>
      <c r="Q260" s="842"/>
      <c r="R260" s="1378"/>
      <c r="S260" s="100"/>
    </row>
    <row r="261" spans="4:19" ht="15" customHeight="1">
      <c r="D261" s="1377">
        <v>45716</v>
      </c>
      <c r="E261" s="524" t="s">
        <v>45296</v>
      </c>
      <c r="F261" s="730">
        <v>197</v>
      </c>
      <c r="G261" s="704">
        <v>196</v>
      </c>
      <c r="H261" s="687">
        <v>179</v>
      </c>
      <c r="I261" s="842"/>
      <c r="J261" s="843"/>
      <c r="K261" s="842"/>
      <c r="L261" s="843"/>
      <c r="M261" s="842"/>
      <c r="N261" s="843"/>
      <c r="O261" s="842"/>
      <c r="P261" s="843"/>
      <c r="Q261" s="842"/>
      <c r="R261" s="1378"/>
      <c r="S261" s="100"/>
    </row>
    <row r="262" spans="4:19" ht="15" customHeight="1">
      <c r="D262" s="1377">
        <v>45717</v>
      </c>
      <c r="E262" s="524" t="s">
        <v>45296</v>
      </c>
      <c r="F262" s="730">
        <v>169</v>
      </c>
      <c r="G262" s="704">
        <v>167</v>
      </c>
      <c r="H262" s="687">
        <v>134</v>
      </c>
      <c r="I262" s="842"/>
      <c r="J262" s="843"/>
      <c r="K262" s="842"/>
      <c r="L262" s="843"/>
      <c r="M262" s="842"/>
      <c r="N262" s="843"/>
      <c r="O262" s="842"/>
      <c r="P262" s="843"/>
      <c r="Q262" s="842"/>
      <c r="R262" s="1378"/>
      <c r="S262" s="100"/>
    </row>
    <row r="263" spans="4:19" ht="15" customHeight="1">
      <c r="D263" s="1377">
        <v>45718</v>
      </c>
      <c r="E263" s="524" t="s">
        <v>45296</v>
      </c>
      <c r="F263" s="730">
        <v>356</v>
      </c>
      <c r="G263" s="704">
        <v>342</v>
      </c>
      <c r="H263" s="687">
        <v>235</v>
      </c>
      <c r="I263" s="842"/>
      <c r="J263" s="843"/>
      <c r="K263" s="842"/>
      <c r="L263" s="843"/>
      <c r="M263" s="842"/>
      <c r="N263" s="843"/>
      <c r="O263" s="842"/>
      <c r="P263" s="843"/>
      <c r="Q263" s="842"/>
      <c r="R263" s="1378"/>
      <c r="S263" s="100"/>
    </row>
    <row r="264" spans="4:19" ht="15" customHeight="1">
      <c r="D264" s="1377">
        <v>45719</v>
      </c>
      <c r="E264" s="524" t="s">
        <v>45296</v>
      </c>
      <c r="F264" s="730">
        <v>341</v>
      </c>
      <c r="G264" s="704">
        <v>334</v>
      </c>
      <c r="H264" s="687">
        <v>292</v>
      </c>
      <c r="I264" s="842"/>
      <c r="J264" s="843"/>
      <c r="K264" s="842"/>
      <c r="L264" s="843"/>
      <c r="M264" s="842"/>
      <c r="N264" s="843"/>
      <c r="O264" s="842"/>
      <c r="P264" s="843"/>
      <c r="Q264" s="842"/>
      <c r="R264" s="1378"/>
      <c r="S264" s="100"/>
    </row>
    <row r="265" spans="4:19" ht="15" customHeight="1">
      <c r="D265" s="1377">
        <v>45720</v>
      </c>
      <c r="E265" s="524" t="s">
        <v>45296</v>
      </c>
      <c r="F265" s="730">
        <v>394</v>
      </c>
      <c r="G265" s="704">
        <v>382</v>
      </c>
      <c r="H265" s="687">
        <v>275</v>
      </c>
      <c r="I265" s="842"/>
      <c r="J265" s="843"/>
      <c r="K265" s="842"/>
      <c r="L265" s="843"/>
      <c r="M265" s="842"/>
      <c r="N265" s="843"/>
      <c r="O265" s="842"/>
      <c r="P265" s="843"/>
      <c r="Q265" s="842"/>
      <c r="R265" s="1378"/>
      <c r="S265" s="100"/>
    </row>
    <row r="266" spans="4:19" ht="15" customHeight="1">
      <c r="D266" s="1377">
        <v>45721</v>
      </c>
      <c r="E266" s="524" t="s">
        <v>45296</v>
      </c>
      <c r="F266" s="730">
        <v>291</v>
      </c>
      <c r="G266" s="704">
        <v>284</v>
      </c>
      <c r="H266" s="687">
        <v>229</v>
      </c>
      <c r="I266" s="842"/>
      <c r="J266" s="843"/>
      <c r="K266" s="842"/>
      <c r="L266" s="843"/>
      <c r="M266" s="842"/>
      <c r="N266" s="843"/>
      <c r="O266" s="842"/>
      <c r="P266" s="843"/>
      <c r="Q266" s="842"/>
      <c r="R266" s="1378"/>
      <c r="S266" s="100"/>
    </row>
    <row r="267" spans="4:19" ht="15" customHeight="1">
      <c r="D267" s="1377">
        <v>45722</v>
      </c>
      <c r="E267" s="524" t="s">
        <v>45296</v>
      </c>
      <c r="F267" s="730">
        <v>262</v>
      </c>
      <c r="G267" s="704">
        <v>258</v>
      </c>
      <c r="H267" s="687">
        <v>246</v>
      </c>
      <c r="I267" s="842"/>
      <c r="J267" s="843"/>
      <c r="K267" s="842"/>
      <c r="L267" s="843"/>
      <c r="M267" s="842"/>
      <c r="N267" s="843"/>
      <c r="O267" s="842"/>
      <c r="P267" s="843"/>
      <c r="Q267" s="842"/>
      <c r="R267" s="1378"/>
      <c r="S267" s="100"/>
    </row>
    <row r="268" spans="4:19" ht="15" customHeight="1">
      <c r="D268" s="1377">
        <v>45723</v>
      </c>
      <c r="E268" s="524" t="s">
        <v>45296</v>
      </c>
      <c r="F268" s="730">
        <v>264</v>
      </c>
      <c r="G268" s="704">
        <v>263</v>
      </c>
      <c r="H268" s="687">
        <v>252</v>
      </c>
      <c r="I268" s="842"/>
      <c r="J268" s="843"/>
      <c r="K268" s="842"/>
      <c r="L268" s="843"/>
      <c r="M268" s="842"/>
      <c r="N268" s="843"/>
      <c r="O268" s="842"/>
      <c r="P268" s="843"/>
      <c r="Q268" s="842"/>
      <c r="R268" s="1378"/>
      <c r="S268" s="100"/>
    </row>
    <row r="269" spans="4:19" ht="15" customHeight="1">
      <c r="D269" s="1377">
        <v>45724</v>
      </c>
      <c r="E269" s="524" t="s">
        <v>45296</v>
      </c>
      <c r="F269" s="730">
        <v>506</v>
      </c>
      <c r="G269" s="704">
        <v>496</v>
      </c>
      <c r="H269" s="687">
        <v>470</v>
      </c>
      <c r="I269" s="842"/>
      <c r="J269" s="843"/>
      <c r="K269" s="842"/>
      <c r="L269" s="843"/>
      <c r="M269" s="842"/>
      <c r="N269" s="843"/>
      <c r="O269" s="842"/>
      <c r="P269" s="843"/>
      <c r="Q269" s="842"/>
      <c r="R269" s="1378"/>
      <c r="S269" s="100"/>
    </row>
    <row r="270" spans="4:19" ht="15" customHeight="1">
      <c r="D270" s="1377">
        <v>45725</v>
      </c>
      <c r="E270" s="524" t="s">
        <v>45296</v>
      </c>
      <c r="F270" s="730">
        <v>1065</v>
      </c>
      <c r="G270" s="704">
        <v>0</v>
      </c>
      <c r="H270" s="687">
        <v>0</v>
      </c>
      <c r="I270" s="842"/>
      <c r="J270" s="843"/>
      <c r="K270" s="842"/>
      <c r="L270" s="843"/>
      <c r="M270" s="842"/>
      <c r="N270" s="843"/>
      <c r="O270" s="842"/>
      <c r="P270" s="843"/>
      <c r="Q270" s="842"/>
      <c r="R270" s="1378"/>
      <c r="S270" s="100"/>
    </row>
    <row r="271" spans="4:19" ht="15" customHeight="1">
      <c r="D271" s="1377">
        <v>45726</v>
      </c>
      <c r="E271" s="524" t="s">
        <v>45296</v>
      </c>
      <c r="F271" s="730">
        <v>765</v>
      </c>
      <c r="G271" s="704">
        <v>744</v>
      </c>
      <c r="H271" s="687">
        <v>333</v>
      </c>
      <c r="I271" s="842"/>
      <c r="J271" s="843"/>
      <c r="K271" s="842"/>
      <c r="L271" s="843"/>
      <c r="M271" s="842"/>
      <c r="N271" s="843"/>
      <c r="O271" s="842"/>
      <c r="P271" s="843"/>
      <c r="Q271" s="842"/>
      <c r="R271" s="1378"/>
      <c r="S271" s="100"/>
    </row>
    <row r="272" spans="4:19" ht="15" customHeight="1">
      <c r="D272" s="1377">
        <v>45727</v>
      </c>
      <c r="E272" s="524" t="s">
        <v>45296</v>
      </c>
      <c r="F272" s="730">
        <v>532</v>
      </c>
      <c r="G272" s="704">
        <v>520</v>
      </c>
      <c r="H272" s="687">
        <v>305</v>
      </c>
      <c r="I272" s="842"/>
      <c r="J272" s="843"/>
      <c r="K272" s="842"/>
      <c r="L272" s="843"/>
      <c r="M272" s="842"/>
      <c r="N272" s="843"/>
      <c r="O272" s="842"/>
      <c r="P272" s="843"/>
      <c r="Q272" s="842"/>
      <c r="R272" s="1378"/>
      <c r="S272" s="100"/>
    </row>
    <row r="273" spans="4:19" ht="15" customHeight="1">
      <c r="D273" s="1377">
        <v>45728</v>
      </c>
      <c r="E273" s="524" t="s">
        <v>45296</v>
      </c>
      <c r="F273" s="730">
        <v>279</v>
      </c>
      <c r="G273" s="704">
        <v>274</v>
      </c>
      <c r="H273" s="687">
        <v>255</v>
      </c>
      <c r="I273" s="842"/>
      <c r="J273" s="843"/>
      <c r="K273" s="842"/>
      <c r="L273" s="843"/>
      <c r="M273" s="842"/>
      <c r="N273" s="843"/>
      <c r="O273" s="842"/>
      <c r="P273" s="843"/>
      <c r="Q273" s="842"/>
      <c r="R273" s="1378"/>
      <c r="S273" s="100"/>
    </row>
    <row r="274" spans="4:19" ht="15" customHeight="1">
      <c r="D274" s="1377">
        <v>45729</v>
      </c>
      <c r="E274" s="524" t="s">
        <v>45296</v>
      </c>
      <c r="F274" s="730">
        <v>288</v>
      </c>
      <c r="G274" s="704">
        <v>285</v>
      </c>
      <c r="H274" s="687">
        <v>268</v>
      </c>
      <c r="I274" s="842"/>
      <c r="J274" s="843"/>
      <c r="K274" s="842"/>
      <c r="L274" s="843"/>
      <c r="M274" s="842"/>
      <c r="N274" s="843"/>
      <c r="O274" s="842"/>
      <c r="P274" s="843"/>
      <c r="Q274" s="842"/>
      <c r="R274" s="1378"/>
      <c r="S274" s="100"/>
    </row>
    <row r="275" spans="4:19" ht="15" customHeight="1">
      <c r="D275" s="1377">
        <v>45730</v>
      </c>
      <c r="E275" s="524" t="s">
        <v>45296</v>
      </c>
      <c r="F275" s="730">
        <v>291</v>
      </c>
      <c r="G275" s="704">
        <v>289</v>
      </c>
      <c r="H275" s="687">
        <v>238</v>
      </c>
      <c r="I275" s="842"/>
      <c r="J275" s="843"/>
      <c r="K275" s="842"/>
      <c r="L275" s="843"/>
      <c r="M275" s="842"/>
      <c r="N275" s="843"/>
      <c r="O275" s="842"/>
      <c r="P275" s="843"/>
      <c r="Q275" s="842"/>
      <c r="R275" s="1378"/>
      <c r="S275" s="100"/>
    </row>
    <row r="276" spans="4:19" ht="15" customHeight="1">
      <c r="D276" s="1377">
        <v>45731</v>
      </c>
      <c r="E276" s="524" t="s">
        <v>45296</v>
      </c>
      <c r="F276" s="730">
        <v>199</v>
      </c>
      <c r="G276" s="704">
        <v>193</v>
      </c>
      <c r="H276" s="687">
        <v>186</v>
      </c>
      <c r="I276" s="842"/>
      <c r="J276" s="843"/>
      <c r="K276" s="842"/>
      <c r="L276" s="843"/>
      <c r="M276" s="842"/>
      <c r="N276" s="843"/>
      <c r="O276" s="842"/>
      <c r="P276" s="843"/>
      <c r="Q276" s="842"/>
      <c r="R276" s="1378"/>
      <c r="S276" s="100"/>
    </row>
    <row r="277" spans="4:19" ht="15" customHeight="1">
      <c r="D277" s="1377">
        <v>45732</v>
      </c>
      <c r="E277" s="524" t="s">
        <v>45296</v>
      </c>
      <c r="F277" s="730">
        <v>166</v>
      </c>
      <c r="G277" s="704">
        <v>163</v>
      </c>
      <c r="H277" s="687">
        <v>163</v>
      </c>
      <c r="I277" s="842"/>
      <c r="J277" s="843"/>
      <c r="K277" s="842"/>
      <c r="L277" s="843"/>
      <c r="M277" s="842"/>
      <c r="N277" s="843"/>
      <c r="O277" s="842"/>
      <c r="P277" s="843"/>
      <c r="Q277" s="842"/>
      <c r="R277" s="1378"/>
      <c r="S277" s="100"/>
    </row>
    <row r="278" spans="4:19" ht="15" customHeight="1">
      <c r="D278" s="1377">
        <v>45733</v>
      </c>
      <c r="E278" s="524" t="s">
        <v>45296</v>
      </c>
      <c r="F278" s="730">
        <v>247</v>
      </c>
      <c r="G278" s="704">
        <v>244</v>
      </c>
      <c r="H278" s="687">
        <v>202</v>
      </c>
      <c r="I278" s="842"/>
      <c r="J278" s="843"/>
      <c r="K278" s="842"/>
      <c r="L278" s="843"/>
      <c r="M278" s="842"/>
      <c r="N278" s="843"/>
      <c r="O278" s="842"/>
      <c r="P278" s="843"/>
      <c r="Q278" s="842"/>
      <c r="R278" s="1378"/>
      <c r="S278" s="100"/>
    </row>
    <row r="279" spans="4:19" ht="15" customHeight="1">
      <c r="D279" s="1377">
        <v>45734</v>
      </c>
      <c r="E279" s="524" t="s">
        <v>45296</v>
      </c>
      <c r="F279" s="730">
        <v>220</v>
      </c>
      <c r="G279" s="704">
        <v>213</v>
      </c>
      <c r="H279" s="687">
        <v>203</v>
      </c>
      <c r="I279" s="842"/>
      <c r="J279" s="843"/>
      <c r="K279" s="842"/>
      <c r="L279" s="843"/>
      <c r="M279" s="842"/>
      <c r="N279" s="843"/>
      <c r="O279" s="842"/>
      <c r="P279" s="843"/>
      <c r="Q279" s="842"/>
      <c r="R279" s="1378"/>
      <c r="S279" s="100"/>
    </row>
    <row r="280" spans="4:19" ht="15" customHeight="1">
      <c r="D280" s="1377">
        <v>45735</v>
      </c>
      <c r="E280" s="524" t="s">
        <v>45296</v>
      </c>
      <c r="F280" s="730">
        <v>224</v>
      </c>
      <c r="G280" s="704">
        <v>219</v>
      </c>
      <c r="H280" s="687">
        <v>186</v>
      </c>
      <c r="I280" s="842"/>
      <c r="J280" s="843"/>
      <c r="K280" s="842"/>
      <c r="L280" s="843"/>
      <c r="M280" s="842"/>
      <c r="N280" s="843"/>
      <c r="O280" s="842"/>
      <c r="P280" s="843"/>
      <c r="Q280" s="842"/>
      <c r="R280" s="1378"/>
      <c r="S280" s="100"/>
    </row>
    <row r="281" spans="4:19" ht="15" customHeight="1">
      <c r="D281" s="1377">
        <v>45736</v>
      </c>
      <c r="E281" s="524" t="s">
        <v>45296</v>
      </c>
      <c r="F281" s="730">
        <v>285</v>
      </c>
      <c r="G281" s="704">
        <v>282</v>
      </c>
      <c r="H281" s="687">
        <v>266</v>
      </c>
      <c r="I281" s="842"/>
      <c r="J281" s="843"/>
      <c r="K281" s="842"/>
      <c r="L281" s="843"/>
      <c r="M281" s="842"/>
      <c r="N281" s="843"/>
      <c r="O281" s="842"/>
      <c r="P281" s="843"/>
      <c r="Q281" s="842"/>
      <c r="R281" s="1378"/>
      <c r="S281" s="100"/>
    </row>
    <row r="282" spans="4:19" ht="15" customHeight="1">
      <c r="D282" s="1377">
        <v>45737</v>
      </c>
      <c r="E282" s="524" t="s">
        <v>45296</v>
      </c>
      <c r="F282" s="730">
        <v>188</v>
      </c>
      <c r="G282" s="704">
        <v>185</v>
      </c>
      <c r="H282" s="687">
        <v>174</v>
      </c>
      <c r="I282" s="842"/>
      <c r="J282" s="843"/>
      <c r="K282" s="842"/>
      <c r="L282" s="843"/>
      <c r="M282" s="842"/>
      <c r="N282" s="843"/>
      <c r="O282" s="842"/>
      <c r="P282" s="843"/>
      <c r="Q282" s="842"/>
      <c r="R282" s="1378"/>
      <c r="S282" s="100"/>
    </row>
    <row r="283" spans="4:19" ht="15" customHeight="1">
      <c r="D283" s="1377">
        <v>45738</v>
      </c>
      <c r="E283" s="524" t="s">
        <v>45296</v>
      </c>
      <c r="F283" s="730">
        <v>190</v>
      </c>
      <c r="G283" s="704">
        <v>186</v>
      </c>
      <c r="H283" s="687">
        <v>156</v>
      </c>
      <c r="I283" s="842"/>
      <c r="J283" s="843"/>
      <c r="K283" s="842"/>
      <c r="L283" s="843"/>
      <c r="M283" s="842"/>
      <c r="N283" s="843"/>
      <c r="O283" s="842"/>
      <c r="P283" s="843"/>
      <c r="Q283" s="842"/>
      <c r="R283" s="1378"/>
      <c r="S283" s="100"/>
    </row>
    <row r="284" spans="4:19" ht="15" customHeight="1">
      <c r="D284" s="1377">
        <v>45739</v>
      </c>
      <c r="E284" s="524" t="s">
        <v>45296</v>
      </c>
      <c r="F284" s="730">
        <v>117</v>
      </c>
      <c r="G284" s="704">
        <v>112</v>
      </c>
      <c r="H284" s="687">
        <v>109</v>
      </c>
      <c r="I284" s="842"/>
      <c r="J284" s="843"/>
      <c r="K284" s="842"/>
      <c r="L284" s="843"/>
      <c r="M284" s="842"/>
      <c r="N284" s="843"/>
      <c r="O284" s="842"/>
      <c r="P284" s="843"/>
      <c r="Q284" s="842"/>
      <c r="R284" s="1378"/>
      <c r="S284" s="100"/>
    </row>
    <row r="285" spans="4:19" ht="15" customHeight="1">
      <c r="D285" s="1377">
        <v>45740</v>
      </c>
      <c r="E285" s="524" t="s">
        <v>45296</v>
      </c>
      <c r="F285" s="730">
        <v>235</v>
      </c>
      <c r="G285" s="704">
        <v>232</v>
      </c>
      <c r="H285" s="687">
        <v>217</v>
      </c>
      <c r="I285" s="842"/>
      <c r="J285" s="843"/>
      <c r="K285" s="842"/>
      <c r="L285" s="843"/>
      <c r="M285" s="842"/>
      <c r="N285" s="843"/>
      <c r="O285" s="842"/>
      <c r="P285" s="843"/>
      <c r="Q285" s="842"/>
      <c r="R285" s="1378"/>
      <c r="S285" s="100"/>
    </row>
    <row r="286" spans="4:19" ht="15" customHeight="1">
      <c r="D286" s="1377">
        <v>45741</v>
      </c>
      <c r="E286" s="524" t="s">
        <v>45296</v>
      </c>
      <c r="F286" s="730">
        <v>218</v>
      </c>
      <c r="G286" s="704">
        <v>217</v>
      </c>
      <c r="H286" s="687">
        <v>186</v>
      </c>
      <c r="I286" s="842"/>
      <c r="J286" s="843"/>
      <c r="K286" s="842"/>
      <c r="L286" s="843"/>
      <c r="M286" s="842"/>
      <c r="N286" s="843"/>
      <c r="O286" s="842"/>
      <c r="P286" s="843"/>
      <c r="Q286" s="842"/>
      <c r="R286" s="1378"/>
      <c r="S286" s="100"/>
    </row>
    <row r="287" spans="4:19" ht="15" customHeight="1">
      <c r="D287" s="1377">
        <v>45742</v>
      </c>
      <c r="E287" s="524" t="s">
        <v>45296</v>
      </c>
      <c r="F287" s="730">
        <v>245</v>
      </c>
      <c r="G287" s="704">
        <v>241</v>
      </c>
      <c r="H287" s="687">
        <v>230</v>
      </c>
      <c r="I287" s="842"/>
      <c r="J287" s="843"/>
      <c r="K287" s="842"/>
      <c r="L287" s="843"/>
      <c r="M287" s="842"/>
      <c r="N287" s="843"/>
      <c r="O287" s="842"/>
      <c r="P287" s="843"/>
      <c r="Q287" s="842"/>
      <c r="R287" s="1378"/>
      <c r="S287" s="100"/>
    </row>
    <row r="288" spans="4:19" ht="15" customHeight="1">
      <c r="D288" s="1377">
        <v>45743</v>
      </c>
      <c r="E288" s="524" t="s">
        <v>45296</v>
      </c>
      <c r="F288" s="730">
        <v>219</v>
      </c>
      <c r="G288" s="704">
        <v>215</v>
      </c>
      <c r="H288" s="687">
        <v>212</v>
      </c>
      <c r="I288" s="842"/>
      <c r="J288" s="843"/>
      <c r="K288" s="842"/>
      <c r="L288" s="843"/>
      <c r="M288" s="842"/>
      <c r="N288" s="843"/>
      <c r="O288" s="842"/>
      <c r="P288" s="843"/>
      <c r="Q288" s="842"/>
      <c r="R288" s="1378"/>
      <c r="S288" s="100"/>
    </row>
    <row r="289" spans="4:19" ht="15" customHeight="1">
      <c r="D289" s="1377">
        <v>45744</v>
      </c>
      <c r="E289" s="524" t="s">
        <v>45296</v>
      </c>
      <c r="F289" s="730">
        <v>295</v>
      </c>
      <c r="G289" s="704">
        <v>292</v>
      </c>
      <c r="H289" s="687">
        <v>266</v>
      </c>
      <c r="I289" s="842"/>
      <c r="J289" s="843"/>
      <c r="K289" s="842"/>
      <c r="L289" s="843"/>
      <c r="M289" s="842"/>
      <c r="N289" s="843"/>
      <c r="O289" s="842"/>
      <c r="P289" s="843"/>
      <c r="Q289" s="842"/>
      <c r="R289" s="1378"/>
      <c r="S289" s="100"/>
    </row>
    <row r="290" spans="4:19" ht="15" customHeight="1">
      <c r="D290" s="1377">
        <v>45745</v>
      </c>
      <c r="E290" s="524" t="s">
        <v>45296</v>
      </c>
      <c r="F290" s="730">
        <v>341</v>
      </c>
      <c r="G290" s="704">
        <v>323</v>
      </c>
      <c r="H290" s="687">
        <v>228</v>
      </c>
      <c r="I290" s="842"/>
      <c r="J290" s="843"/>
      <c r="K290" s="842"/>
      <c r="L290" s="843"/>
      <c r="M290" s="842"/>
      <c r="N290" s="843"/>
      <c r="O290" s="842"/>
      <c r="P290" s="843"/>
      <c r="Q290" s="842"/>
      <c r="R290" s="1378"/>
      <c r="S290" s="100"/>
    </row>
    <row r="291" spans="4:19" ht="15" customHeight="1">
      <c r="D291" s="1377">
        <v>45746</v>
      </c>
      <c r="E291" s="524" t="s">
        <v>45296</v>
      </c>
      <c r="F291" s="730">
        <v>270</v>
      </c>
      <c r="G291" s="704">
        <v>263</v>
      </c>
      <c r="H291" s="687">
        <v>225</v>
      </c>
      <c r="I291" s="842"/>
      <c r="J291" s="843"/>
      <c r="K291" s="842"/>
      <c r="L291" s="843"/>
      <c r="M291" s="842"/>
      <c r="N291" s="843"/>
      <c r="O291" s="842"/>
      <c r="P291" s="843"/>
      <c r="Q291" s="842"/>
      <c r="R291" s="1378"/>
      <c r="S291" s="100"/>
    </row>
    <row r="292" spans="4:19" ht="15" customHeight="1">
      <c r="D292" s="1377">
        <v>45747</v>
      </c>
      <c r="E292" s="524" t="s">
        <v>45296</v>
      </c>
      <c r="F292" s="730">
        <v>286</v>
      </c>
      <c r="G292" s="704">
        <v>279</v>
      </c>
      <c r="H292" s="687">
        <v>268</v>
      </c>
      <c r="I292" s="842"/>
      <c r="J292" s="843"/>
      <c r="K292" s="842"/>
      <c r="L292" s="843"/>
      <c r="M292" s="842"/>
      <c r="N292" s="843"/>
      <c r="O292" s="842"/>
      <c r="P292" s="843"/>
      <c r="Q292" s="842"/>
      <c r="R292" s="1378"/>
      <c r="S292" s="100"/>
    </row>
    <row r="293" spans="4:19" ht="15" customHeight="1">
      <c r="D293" s="1377">
        <v>45748</v>
      </c>
      <c r="E293" s="524" t="s">
        <v>45296</v>
      </c>
      <c r="F293" s="730">
        <v>226</v>
      </c>
      <c r="G293" s="704">
        <v>223</v>
      </c>
      <c r="H293" s="687">
        <v>209</v>
      </c>
      <c r="I293" s="842"/>
      <c r="J293" s="843"/>
      <c r="K293" s="842"/>
      <c r="L293" s="843"/>
      <c r="M293" s="842"/>
      <c r="N293" s="843"/>
      <c r="O293" s="842"/>
      <c r="P293" s="843"/>
      <c r="Q293" s="842"/>
      <c r="R293" s="1378"/>
      <c r="S293" s="100"/>
    </row>
    <row r="294" spans="4:19" ht="15" customHeight="1">
      <c r="D294" s="1377">
        <v>45749</v>
      </c>
      <c r="E294" s="524" t="s">
        <v>45296</v>
      </c>
      <c r="F294" s="730">
        <v>369</v>
      </c>
      <c r="G294" s="704">
        <v>359</v>
      </c>
      <c r="H294" s="687">
        <v>324</v>
      </c>
      <c r="I294" s="842"/>
      <c r="J294" s="843"/>
      <c r="K294" s="842"/>
      <c r="L294" s="843"/>
      <c r="M294" s="842"/>
      <c r="N294" s="843"/>
      <c r="O294" s="842"/>
      <c r="P294" s="843"/>
      <c r="Q294" s="842"/>
      <c r="R294" s="1378"/>
      <c r="S294" s="100"/>
    </row>
    <row r="295" spans="4:19" ht="15" customHeight="1">
      <c r="D295" s="1377">
        <v>45750</v>
      </c>
      <c r="E295" s="524" t="s">
        <v>45296</v>
      </c>
      <c r="F295" s="730">
        <v>306</v>
      </c>
      <c r="G295" s="704">
        <v>301</v>
      </c>
      <c r="H295" s="687">
        <v>274</v>
      </c>
      <c r="I295" s="842"/>
      <c r="J295" s="843"/>
      <c r="K295" s="842"/>
      <c r="L295" s="843"/>
      <c r="M295" s="842"/>
      <c r="N295" s="843"/>
      <c r="O295" s="842"/>
      <c r="P295" s="843"/>
      <c r="Q295" s="842"/>
      <c r="R295" s="1378"/>
      <c r="S295" s="100"/>
    </row>
    <row r="296" spans="4:19" ht="15" customHeight="1">
      <c r="D296" s="1377">
        <v>45751</v>
      </c>
      <c r="E296" s="524" t="s">
        <v>45296</v>
      </c>
      <c r="F296" s="730">
        <v>304</v>
      </c>
      <c r="G296" s="704">
        <v>302</v>
      </c>
      <c r="H296" s="687">
        <v>278</v>
      </c>
      <c r="I296" s="842"/>
      <c r="J296" s="843"/>
      <c r="K296" s="842"/>
      <c r="L296" s="843"/>
      <c r="M296" s="842"/>
      <c r="N296" s="843"/>
      <c r="O296" s="842"/>
      <c r="P296" s="843"/>
      <c r="Q296" s="842"/>
      <c r="R296" s="1378"/>
      <c r="S296" s="100"/>
    </row>
    <row r="297" spans="4:19" ht="15" customHeight="1">
      <c r="D297" s="1377">
        <v>45752</v>
      </c>
      <c r="E297" s="524" t="s">
        <v>45296</v>
      </c>
      <c r="F297" s="730">
        <v>173</v>
      </c>
      <c r="G297" s="704">
        <v>172</v>
      </c>
      <c r="H297" s="687">
        <v>147</v>
      </c>
      <c r="I297" s="842"/>
      <c r="J297" s="843"/>
      <c r="K297" s="842"/>
      <c r="L297" s="843"/>
      <c r="M297" s="842"/>
      <c r="N297" s="843"/>
      <c r="O297" s="842"/>
      <c r="P297" s="843"/>
      <c r="Q297" s="842"/>
      <c r="R297" s="1378"/>
      <c r="S297" s="100"/>
    </row>
    <row r="298" spans="4:19" ht="15" customHeight="1">
      <c r="D298" s="1377">
        <v>45753</v>
      </c>
      <c r="E298" s="524" t="s">
        <v>45296</v>
      </c>
      <c r="F298" s="730">
        <v>163</v>
      </c>
      <c r="G298" s="704">
        <v>159</v>
      </c>
      <c r="H298" s="687">
        <v>155</v>
      </c>
      <c r="I298" s="842"/>
      <c r="J298" s="843"/>
      <c r="K298" s="842"/>
      <c r="L298" s="843"/>
      <c r="M298" s="842"/>
      <c r="N298" s="843"/>
      <c r="O298" s="842"/>
      <c r="P298" s="843"/>
      <c r="Q298" s="842"/>
      <c r="R298" s="1378"/>
      <c r="S298" s="100"/>
    </row>
    <row r="299" spans="4:19" ht="15" customHeight="1">
      <c r="D299" s="1377">
        <v>45754</v>
      </c>
      <c r="E299" s="524" t="s">
        <v>45296</v>
      </c>
      <c r="F299" s="730">
        <v>216</v>
      </c>
      <c r="G299" s="704">
        <v>215</v>
      </c>
      <c r="H299" s="687">
        <v>201</v>
      </c>
      <c r="I299" s="842"/>
      <c r="J299" s="843"/>
      <c r="K299" s="842"/>
      <c r="L299" s="843"/>
      <c r="M299" s="842"/>
      <c r="N299" s="843"/>
      <c r="O299" s="842"/>
      <c r="P299" s="843"/>
      <c r="Q299" s="842"/>
      <c r="R299" s="1378"/>
      <c r="S299" s="100"/>
    </row>
    <row r="300" spans="4:19" ht="15" customHeight="1">
      <c r="D300" s="1377">
        <v>45755</v>
      </c>
      <c r="E300" s="524" t="s">
        <v>45296</v>
      </c>
      <c r="F300" s="730">
        <v>269</v>
      </c>
      <c r="G300" s="704">
        <v>263</v>
      </c>
      <c r="H300" s="687">
        <v>225</v>
      </c>
      <c r="I300" s="842"/>
      <c r="J300" s="843"/>
      <c r="K300" s="842"/>
      <c r="L300" s="843"/>
      <c r="M300" s="842"/>
      <c r="N300" s="843"/>
      <c r="O300" s="842"/>
      <c r="P300" s="843"/>
      <c r="Q300" s="842"/>
      <c r="R300" s="1378"/>
      <c r="S300" s="100"/>
    </row>
    <row r="301" spans="4:19" ht="15" customHeight="1">
      <c r="D301" s="1377">
        <v>45756</v>
      </c>
      <c r="E301" s="524" t="s">
        <v>45296</v>
      </c>
      <c r="F301" s="730">
        <v>244</v>
      </c>
      <c r="G301" s="704">
        <v>239</v>
      </c>
      <c r="H301" s="687">
        <v>219</v>
      </c>
      <c r="I301" s="842"/>
      <c r="J301" s="843"/>
      <c r="K301" s="842"/>
      <c r="L301" s="843"/>
      <c r="M301" s="842"/>
      <c r="N301" s="843"/>
      <c r="O301" s="842"/>
      <c r="P301" s="843"/>
      <c r="Q301" s="842"/>
      <c r="R301" s="1378"/>
      <c r="S301" s="100"/>
    </row>
    <row r="302" spans="4:19" ht="15" customHeight="1">
      <c r="D302" s="1377">
        <v>45757</v>
      </c>
      <c r="E302" s="524" t="s">
        <v>45296</v>
      </c>
      <c r="F302" s="730">
        <v>199</v>
      </c>
      <c r="G302" s="704">
        <v>197</v>
      </c>
      <c r="H302" s="687">
        <v>196</v>
      </c>
      <c r="I302" s="842"/>
      <c r="J302" s="843"/>
      <c r="K302" s="842"/>
      <c r="L302" s="843"/>
      <c r="M302" s="842"/>
      <c r="N302" s="843"/>
      <c r="O302" s="842"/>
      <c r="P302" s="843"/>
      <c r="Q302" s="842"/>
      <c r="R302" s="1378"/>
      <c r="S302" s="100"/>
    </row>
    <row r="303" spans="4:19" ht="15" customHeight="1">
      <c r="D303" s="1377">
        <v>45758</v>
      </c>
      <c r="E303" s="524" t="s">
        <v>45296</v>
      </c>
      <c r="F303" s="730">
        <v>183</v>
      </c>
      <c r="G303" s="704">
        <v>181</v>
      </c>
      <c r="H303" s="687">
        <v>176</v>
      </c>
      <c r="I303" s="842"/>
      <c r="J303" s="843"/>
      <c r="K303" s="842"/>
      <c r="L303" s="843"/>
      <c r="M303" s="842"/>
      <c r="N303" s="843"/>
      <c r="O303" s="842"/>
      <c r="P303" s="843"/>
      <c r="Q303" s="842"/>
      <c r="R303" s="1378"/>
      <c r="S303" s="100"/>
    </row>
    <row r="304" spans="4:19" ht="15" customHeight="1">
      <c r="D304" s="1377">
        <v>45759</v>
      </c>
      <c r="E304" s="524" t="s">
        <v>45296</v>
      </c>
      <c r="F304" s="730">
        <v>119</v>
      </c>
      <c r="G304" s="704">
        <v>118</v>
      </c>
      <c r="H304" s="687">
        <v>102</v>
      </c>
      <c r="I304" s="842"/>
      <c r="J304" s="843"/>
      <c r="K304" s="842"/>
      <c r="L304" s="843"/>
      <c r="M304" s="842"/>
      <c r="N304" s="843"/>
      <c r="O304" s="842"/>
      <c r="P304" s="843"/>
      <c r="Q304" s="842"/>
      <c r="R304" s="1378"/>
      <c r="S304" s="100"/>
    </row>
    <row r="305" spans="4:19" ht="15" customHeight="1">
      <c r="D305" s="1377">
        <v>45760</v>
      </c>
      <c r="E305" s="524" t="s">
        <v>45296</v>
      </c>
      <c r="F305" s="730">
        <v>127</v>
      </c>
      <c r="G305" s="704">
        <v>122</v>
      </c>
      <c r="H305" s="687">
        <v>105</v>
      </c>
      <c r="I305" s="842"/>
      <c r="J305" s="843"/>
      <c r="K305" s="842"/>
      <c r="L305" s="843"/>
      <c r="M305" s="842"/>
      <c r="N305" s="843"/>
      <c r="O305" s="842"/>
      <c r="P305" s="843"/>
      <c r="Q305" s="842"/>
      <c r="R305" s="1378"/>
      <c r="S305" s="100"/>
    </row>
    <row r="306" spans="4:19" ht="15" customHeight="1">
      <c r="D306" s="1377">
        <v>45761</v>
      </c>
      <c r="E306" s="524" t="s">
        <v>45296</v>
      </c>
      <c r="F306" s="730">
        <v>396</v>
      </c>
      <c r="G306" s="704">
        <v>386</v>
      </c>
      <c r="H306" s="687">
        <v>255</v>
      </c>
      <c r="I306" s="842"/>
      <c r="J306" s="843"/>
      <c r="K306" s="842"/>
      <c r="L306" s="843"/>
      <c r="M306" s="842"/>
      <c r="N306" s="843"/>
      <c r="O306" s="842"/>
      <c r="P306" s="843"/>
      <c r="Q306" s="842"/>
      <c r="R306" s="1378"/>
      <c r="S306" s="100"/>
    </row>
    <row r="307" spans="4:19" ht="15" customHeight="1">
      <c r="D307" s="1377">
        <v>45762</v>
      </c>
      <c r="E307" s="524" t="s">
        <v>45296</v>
      </c>
      <c r="F307" s="730">
        <v>196</v>
      </c>
      <c r="G307" s="704">
        <v>195</v>
      </c>
      <c r="H307" s="687">
        <v>179</v>
      </c>
      <c r="I307" s="842"/>
      <c r="J307" s="843"/>
      <c r="K307" s="842"/>
      <c r="L307" s="843"/>
      <c r="M307" s="842"/>
      <c r="N307" s="843"/>
      <c r="O307" s="842"/>
      <c r="P307" s="843"/>
      <c r="Q307" s="842"/>
      <c r="R307" s="1378"/>
      <c r="S307" s="100"/>
    </row>
    <row r="308" spans="4:19" ht="15" customHeight="1">
      <c r="D308" s="1377">
        <v>45763</v>
      </c>
      <c r="E308" s="524" t="s">
        <v>45296</v>
      </c>
      <c r="F308" s="730">
        <v>214</v>
      </c>
      <c r="G308" s="704">
        <v>211</v>
      </c>
      <c r="H308" s="687">
        <v>201</v>
      </c>
      <c r="I308" s="842"/>
      <c r="J308" s="843"/>
      <c r="K308" s="842"/>
      <c r="L308" s="843"/>
      <c r="M308" s="842"/>
      <c r="N308" s="843"/>
      <c r="O308" s="842"/>
      <c r="P308" s="843"/>
      <c r="Q308" s="842"/>
      <c r="R308" s="1378"/>
      <c r="S308" s="100"/>
    </row>
    <row r="309" spans="4:19" ht="15" customHeight="1">
      <c r="D309" s="1377">
        <v>45764</v>
      </c>
      <c r="E309" s="524" t="s">
        <v>45296</v>
      </c>
      <c r="F309" s="730">
        <v>179</v>
      </c>
      <c r="G309" s="704">
        <v>177</v>
      </c>
      <c r="H309" s="687">
        <v>167</v>
      </c>
      <c r="I309" s="842"/>
      <c r="J309" s="843"/>
      <c r="K309" s="842"/>
      <c r="L309" s="843"/>
      <c r="M309" s="842"/>
      <c r="N309" s="843"/>
      <c r="O309" s="842"/>
      <c r="P309" s="843"/>
      <c r="Q309" s="842"/>
      <c r="R309" s="1378"/>
      <c r="S309" s="100"/>
    </row>
    <row r="310" spans="4:19" ht="15" customHeight="1">
      <c r="D310" s="1377">
        <v>45765</v>
      </c>
      <c r="E310" s="524" t="s">
        <v>45296</v>
      </c>
      <c r="F310" s="730">
        <v>108</v>
      </c>
      <c r="G310" s="704">
        <v>107</v>
      </c>
      <c r="H310" s="687">
        <v>98</v>
      </c>
      <c r="I310" s="842"/>
      <c r="J310" s="843"/>
      <c r="K310" s="842"/>
      <c r="L310" s="843"/>
      <c r="M310" s="842"/>
      <c r="N310" s="843"/>
      <c r="O310" s="842"/>
      <c r="P310" s="843"/>
      <c r="Q310" s="842"/>
      <c r="R310" s="1378"/>
      <c r="S310" s="100"/>
    </row>
    <row r="311" spans="4:19" ht="15" customHeight="1">
      <c r="D311" s="1377">
        <v>45766</v>
      </c>
      <c r="E311" s="524" t="s">
        <v>45296</v>
      </c>
      <c r="F311" s="730">
        <v>100</v>
      </c>
      <c r="G311" s="704">
        <v>99</v>
      </c>
      <c r="H311" s="687">
        <v>96</v>
      </c>
      <c r="I311" s="842"/>
      <c r="J311" s="843"/>
      <c r="K311" s="842"/>
      <c r="L311" s="843"/>
      <c r="M311" s="842"/>
      <c r="N311" s="843"/>
      <c r="O311" s="842"/>
      <c r="P311" s="843"/>
      <c r="Q311" s="842"/>
      <c r="R311" s="1378"/>
      <c r="S311" s="100"/>
    </row>
    <row r="312" spans="4:19" ht="15" customHeight="1">
      <c r="D312" s="1377">
        <v>45767</v>
      </c>
      <c r="E312" s="524" t="s">
        <v>45296</v>
      </c>
      <c r="F312" s="730">
        <v>65</v>
      </c>
      <c r="G312" s="704">
        <v>65</v>
      </c>
      <c r="H312" s="687">
        <v>61</v>
      </c>
      <c r="I312" s="842"/>
      <c r="J312" s="843"/>
      <c r="K312" s="842"/>
      <c r="L312" s="843"/>
      <c r="M312" s="842"/>
      <c r="N312" s="843"/>
      <c r="O312" s="842"/>
      <c r="P312" s="843"/>
      <c r="Q312" s="842"/>
      <c r="R312" s="1378"/>
      <c r="S312" s="100"/>
    </row>
    <row r="313" spans="4:19" ht="15" customHeight="1">
      <c r="D313" s="1377">
        <v>45768</v>
      </c>
      <c r="E313" s="524" t="s">
        <v>45296</v>
      </c>
      <c r="F313" s="730">
        <v>141</v>
      </c>
      <c r="G313" s="704">
        <v>139</v>
      </c>
      <c r="H313" s="687">
        <v>131</v>
      </c>
      <c r="I313" s="842"/>
      <c r="J313" s="843"/>
      <c r="K313" s="842"/>
      <c r="L313" s="843"/>
      <c r="M313" s="842"/>
      <c r="N313" s="843"/>
      <c r="O313" s="842"/>
      <c r="P313" s="843"/>
      <c r="Q313" s="842"/>
      <c r="R313" s="1378"/>
      <c r="S313" s="100"/>
    </row>
    <row r="314" spans="4:19" ht="15" customHeight="1">
      <c r="D314" s="1377">
        <v>45769</v>
      </c>
      <c r="E314" s="524" t="s">
        <v>45296</v>
      </c>
      <c r="F314" s="730">
        <v>219</v>
      </c>
      <c r="G314" s="704">
        <v>219</v>
      </c>
      <c r="H314" s="687">
        <v>208</v>
      </c>
      <c r="I314" s="842"/>
      <c r="J314" s="843"/>
      <c r="K314" s="842"/>
      <c r="L314" s="843"/>
      <c r="M314" s="842"/>
      <c r="N314" s="843"/>
      <c r="O314" s="842"/>
      <c r="P314" s="843"/>
      <c r="Q314" s="842"/>
      <c r="R314" s="1378"/>
      <c r="S314" s="100"/>
    </row>
    <row r="315" spans="4:19" ht="15" customHeight="1">
      <c r="D315" s="1377">
        <v>45770</v>
      </c>
      <c r="E315" s="524" t="s">
        <v>45296</v>
      </c>
      <c r="F315" s="730">
        <v>196</v>
      </c>
      <c r="G315" s="704">
        <v>190</v>
      </c>
      <c r="H315" s="687">
        <v>185</v>
      </c>
      <c r="I315" s="842"/>
      <c r="J315" s="843"/>
      <c r="K315" s="842"/>
      <c r="L315" s="843"/>
      <c r="M315" s="842"/>
      <c r="N315" s="843"/>
      <c r="O315" s="842"/>
      <c r="P315" s="843"/>
      <c r="Q315" s="842"/>
      <c r="R315" s="1378"/>
      <c r="S315" s="100"/>
    </row>
    <row r="316" spans="4:19" ht="15" customHeight="1">
      <c r="D316" s="1377">
        <v>45771</v>
      </c>
      <c r="E316" s="524" t="s">
        <v>45296</v>
      </c>
      <c r="F316" s="730">
        <v>190</v>
      </c>
      <c r="G316" s="704">
        <v>187</v>
      </c>
      <c r="H316" s="687">
        <v>174</v>
      </c>
      <c r="I316" s="842"/>
      <c r="J316" s="843"/>
      <c r="K316" s="842"/>
      <c r="L316" s="843"/>
      <c r="M316" s="842"/>
      <c r="N316" s="843"/>
      <c r="O316" s="842"/>
      <c r="P316" s="843"/>
      <c r="Q316" s="842"/>
      <c r="R316" s="1378"/>
      <c r="S316" s="100"/>
    </row>
    <row r="317" spans="4:19" ht="15" customHeight="1">
      <c r="D317" s="1377">
        <v>45772</v>
      </c>
      <c r="E317" s="524" t="s">
        <v>45296</v>
      </c>
      <c r="F317" s="730">
        <v>88</v>
      </c>
      <c r="G317" s="704">
        <v>87</v>
      </c>
      <c r="H317" s="687">
        <v>71</v>
      </c>
      <c r="I317" s="842"/>
      <c r="J317" s="843"/>
      <c r="K317" s="842"/>
      <c r="L317" s="843"/>
      <c r="M317" s="842"/>
      <c r="N317" s="843"/>
      <c r="O317" s="842"/>
      <c r="P317" s="843"/>
      <c r="Q317" s="842"/>
      <c r="R317" s="1378"/>
      <c r="S317" s="100"/>
    </row>
    <row r="318" spans="4:19" ht="15" customHeight="1">
      <c r="D318" s="1377">
        <v>45773</v>
      </c>
      <c r="E318" s="524" t="s">
        <v>45296</v>
      </c>
      <c r="F318" s="730">
        <v>84</v>
      </c>
      <c r="G318" s="704">
        <v>84</v>
      </c>
      <c r="H318" s="687">
        <v>79</v>
      </c>
      <c r="I318" s="842"/>
      <c r="J318" s="843"/>
      <c r="K318" s="842"/>
      <c r="L318" s="843"/>
      <c r="M318" s="842"/>
      <c r="N318" s="843"/>
      <c r="O318" s="842"/>
      <c r="P318" s="843"/>
      <c r="Q318" s="842"/>
      <c r="R318" s="1378"/>
      <c r="S318" s="100"/>
    </row>
    <row r="319" spans="4:19" ht="15" customHeight="1">
      <c r="D319" s="1377">
        <v>45774</v>
      </c>
      <c r="E319" s="524" t="s">
        <v>45296</v>
      </c>
      <c r="F319" s="730">
        <v>82</v>
      </c>
      <c r="G319" s="704">
        <v>82</v>
      </c>
      <c r="H319" s="687">
        <v>78</v>
      </c>
      <c r="I319" s="842"/>
      <c r="J319" s="843"/>
      <c r="K319" s="842"/>
      <c r="L319" s="843"/>
      <c r="M319" s="842"/>
      <c r="N319" s="843"/>
      <c r="O319" s="842"/>
      <c r="P319" s="843"/>
      <c r="Q319" s="842"/>
      <c r="R319" s="1378"/>
      <c r="S319" s="100"/>
    </row>
    <row r="320" spans="4:19" ht="15" customHeight="1">
      <c r="D320" s="1377">
        <v>45775</v>
      </c>
      <c r="E320" s="524" t="s">
        <v>45296</v>
      </c>
      <c r="F320" s="730">
        <v>184</v>
      </c>
      <c r="G320" s="704">
        <v>181</v>
      </c>
      <c r="H320" s="687">
        <v>174</v>
      </c>
      <c r="I320" s="842"/>
      <c r="J320" s="843"/>
      <c r="K320" s="842"/>
      <c r="L320" s="843"/>
      <c r="M320" s="842"/>
      <c r="N320" s="843"/>
      <c r="O320" s="842"/>
      <c r="P320" s="843"/>
      <c r="Q320" s="842"/>
      <c r="R320" s="1378"/>
      <c r="S320" s="100"/>
    </row>
    <row r="321" spans="4:19" ht="15" customHeight="1">
      <c r="D321" s="1377">
        <v>45776</v>
      </c>
      <c r="E321" s="524" t="s">
        <v>45296</v>
      </c>
      <c r="F321" s="730">
        <v>187</v>
      </c>
      <c r="G321" s="704">
        <v>186</v>
      </c>
      <c r="H321" s="687">
        <v>182</v>
      </c>
      <c r="I321" s="842"/>
      <c r="J321" s="843"/>
      <c r="K321" s="842"/>
      <c r="L321" s="843"/>
      <c r="M321" s="842"/>
      <c r="N321" s="843"/>
      <c r="O321" s="842"/>
      <c r="P321" s="843"/>
      <c r="Q321" s="842"/>
      <c r="R321" s="1378"/>
      <c r="S321" s="100"/>
    </row>
    <row r="322" spans="4:19" ht="15" customHeight="1">
      <c r="D322" s="1377">
        <v>45777</v>
      </c>
      <c r="E322" s="524" t="s">
        <v>45296</v>
      </c>
      <c r="F322" s="730">
        <v>198</v>
      </c>
      <c r="G322" s="704">
        <v>197</v>
      </c>
      <c r="H322" s="687">
        <v>176</v>
      </c>
      <c r="I322" s="842"/>
      <c r="J322" s="843"/>
      <c r="K322" s="842"/>
      <c r="L322" s="843"/>
      <c r="M322" s="842"/>
      <c r="N322" s="843"/>
      <c r="O322" s="842"/>
      <c r="P322" s="843"/>
      <c r="Q322" s="842"/>
      <c r="R322" s="1378"/>
      <c r="S322" s="100"/>
    </row>
    <row r="323" spans="4:19" ht="15" customHeight="1">
      <c r="D323" s="1377">
        <v>45778</v>
      </c>
      <c r="E323" s="524" t="s">
        <v>45296</v>
      </c>
      <c r="F323" s="730">
        <v>161</v>
      </c>
      <c r="G323" s="704">
        <v>159</v>
      </c>
      <c r="H323" s="687">
        <v>152</v>
      </c>
      <c r="I323" s="842"/>
      <c r="J323" s="843"/>
      <c r="K323" s="842"/>
      <c r="L323" s="843"/>
      <c r="M323" s="842"/>
      <c r="N323" s="843"/>
      <c r="O323" s="842"/>
      <c r="P323" s="843"/>
      <c r="Q323" s="842"/>
      <c r="R323" s="1378"/>
      <c r="S323" s="100"/>
    </row>
    <row r="324" spans="4:19" ht="15" customHeight="1">
      <c r="D324" s="1377">
        <v>45779</v>
      </c>
      <c r="E324" s="524" t="s">
        <v>45296</v>
      </c>
      <c r="F324" s="730">
        <v>149</v>
      </c>
      <c r="G324" s="704">
        <v>144</v>
      </c>
      <c r="H324" s="687">
        <v>136</v>
      </c>
      <c r="I324" s="842"/>
      <c r="J324" s="843"/>
      <c r="K324" s="842"/>
      <c r="L324" s="843"/>
      <c r="M324" s="842"/>
      <c r="N324" s="843"/>
      <c r="O324" s="842"/>
      <c r="P324" s="843"/>
      <c r="Q324" s="842"/>
      <c r="R324" s="1378"/>
      <c r="S324" s="100"/>
    </row>
    <row r="325" spans="4:19" ht="15" customHeight="1">
      <c r="D325" s="1377">
        <v>45780</v>
      </c>
      <c r="E325" s="524" t="s">
        <v>45296</v>
      </c>
      <c r="F325" s="730">
        <v>128</v>
      </c>
      <c r="G325" s="704">
        <v>124</v>
      </c>
      <c r="H325" s="687">
        <v>114</v>
      </c>
      <c r="I325" s="842"/>
      <c r="J325" s="843"/>
      <c r="K325" s="842"/>
      <c r="L325" s="843"/>
      <c r="M325" s="842"/>
      <c r="N325" s="843"/>
      <c r="O325" s="842"/>
      <c r="P325" s="843"/>
      <c r="Q325" s="842"/>
      <c r="R325" s="1378"/>
      <c r="S325" s="100"/>
    </row>
    <row r="326" spans="4:19" ht="15" customHeight="1">
      <c r="D326" s="1377">
        <v>45781</v>
      </c>
      <c r="E326" s="524" t="s">
        <v>45296</v>
      </c>
      <c r="F326" s="730">
        <v>135</v>
      </c>
      <c r="G326" s="704">
        <v>133</v>
      </c>
      <c r="H326" s="687">
        <v>122</v>
      </c>
      <c r="I326" s="842"/>
      <c r="J326" s="843"/>
      <c r="K326" s="842"/>
      <c r="L326" s="843"/>
      <c r="M326" s="842"/>
      <c r="N326" s="843"/>
      <c r="O326" s="842"/>
      <c r="P326" s="843"/>
      <c r="Q326" s="842"/>
      <c r="R326" s="1378"/>
      <c r="S326" s="100"/>
    </row>
    <row r="327" spans="4:19" ht="15" customHeight="1">
      <c r="D327" s="1377">
        <v>45782</v>
      </c>
      <c r="E327" s="524" t="s">
        <v>45296</v>
      </c>
      <c r="F327" s="730">
        <v>97</v>
      </c>
      <c r="G327" s="704">
        <v>96</v>
      </c>
      <c r="H327" s="687">
        <v>91</v>
      </c>
      <c r="I327" s="842"/>
      <c r="J327" s="843"/>
      <c r="K327" s="842"/>
      <c r="L327" s="843"/>
      <c r="M327" s="842"/>
      <c r="N327" s="843"/>
      <c r="O327" s="842"/>
      <c r="P327" s="843"/>
      <c r="Q327" s="842"/>
      <c r="R327" s="1378"/>
      <c r="S327" s="100"/>
    </row>
    <row r="328" spans="4:19" ht="15" customHeight="1">
      <c r="D328" s="1377">
        <v>45783</v>
      </c>
      <c r="E328" s="524" t="s">
        <v>45296</v>
      </c>
      <c r="F328" s="730">
        <v>213</v>
      </c>
      <c r="G328" s="704">
        <v>211</v>
      </c>
      <c r="H328" s="687">
        <v>204</v>
      </c>
      <c r="I328" s="842"/>
      <c r="J328" s="843"/>
      <c r="K328" s="842"/>
      <c r="L328" s="843"/>
      <c r="M328" s="842"/>
      <c r="N328" s="843"/>
      <c r="O328" s="842"/>
      <c r="P328" s="843"/>
      <c r="Q328" s="842"/>
      <c r="R328" s="1378"/>
      <c r="S328" s="100"/>
    </row>
    <row r="329" spans="4:19" ht="15" customHeight="1">
      <c r="D329" s="1377">
        <v>45784</v>
      </c>
      <c r="E329" s="524" t="s">
        <v>45296</v>
      </c>
      <c r="F329" s="730">
        <v>202</v>
      </c>
      <c r="G329" s="704">
        <v>197</v>
      </c>
      <c r="H329" s="687">
        <v>177</v>
      </c>
      <c r="I329" s="842"/>
      <c r="J329" s="843"/>
      <c r="K329" s="842"/>
      <c r="L329" s="843"/>
      <c r="M329" s="842"/>
      <c r="N329" s="843"/>
      <c r="O329" s="842"/>
      <c r="P329" s="843"/>
      <c r="Q329" s="842"/>
      <c r="R329" s="1378"/>
      <c r="S329" s="100"/>
    </row>
    <row r="330" spans="4:19" ht="15" customHeight="1">
      <c r="D330" s="1377">
        <v>45785</v>
      </c>
      <c r="E330" s="524" t="s">
        <v>45296</v>
      </c>
      <c r="F330" s="730">
        <v>191</v>
      </c>
      <c r="G330" s="704">
        <v>191</v>
      </c>
      <c r="H330" s="687">
        <v>165</v>
      </c>
      <c r="I330" s="842"/>
      <c r="J330" s="843"/>
      <c r="K330" s="842"/>
      <c r="L330" s="843"/>
      <c r="M330" s="842"/>
      <c r="N330" s="843"/>
      <c r="O330" s="842"/>
      <c r="P330" s="843"/>
      <c r="Q330" s="842"/>
      <c r="R330" s="1378"/>
      <c r="S330" s="100"/>
    </row>
    <row r="331" spans="4:19" ht="15" customHeight="1">
      <c r="D331" s="1377">
        <v>45786</v>
      </c>
      <c r="E331" s="524" t="s">
        <v>45296</v>
      </c>
      <c r="F331" s="730">
        <v>152</v>
      </c>
      <c r="G331" s="704">
        <v>151</v>
      </c>
      <c r="H331" s="687">
        <v>136</v>
      </c>
      <c r="I331" s="842"/>
      <c r="J331" s="843"/>
      <c r="K331" s="842"/>
      <c r="L331" s="843"/>
      <c r="M331" s="842"/>
      <c r="N331" s="843"/>
      <c r="O331" s="842"/>
      <c r="P331" s="843"/>
      <c r="Q331" s="842"/>
      <c r="R331" s="1378"/>
      <c r="S331" s="100"/>
    </row>
    <row r="332" spans="4:19" ht="15" customHeight="1">
      <c r="D332" s="1377">
        <v>45787</v>
      </c>
      <c r="E332" s="524" t="s">
        <v>45296</v>
      </c>
      <c r="F332" s="730">
        <v>97</v>
      </c>
      <c r="G332" s="704">
        <v>97</v>
      </c>
      <c r="H332" s="687">
        <v>94</v>
      </c>
      <c r="I332" s="842"/>
      <c r="J332" s="843"/>
      <c r="K332" s="842"/>
      <c r="L332" s="843"/>
      <c r="M332" s="842"/>
      <c r="N332" s="843"/>
      <c r="O332" s="842"/>
      <c r="P332" s="843"/>
      <c r="Q332" s="842"/>
      <c r="R332" s="1378"/>
      <c r="S332" s="100"/>
    </row>
    <row r="333" spans="4:19" ht="15" customHeight="1">
      <c r="D333" s="1377">
        <v>45788</v>
      </c>
      <c r="E333" s="524" t="s">
        <v>45296</v>
      </c>
      <c r="F333" s="730">
        <v>92</v>
      </c>
      <c r="G333" s="704">
        <v>92</v>
      </c>
      <c r="H333" s="687">
        <v>88</v>
      </c>
      <c r="I333" s="842"/>
      <c r="J333" s="843"/>
      <c r="K333" s="842"/>
      <c r="L333" s="843"/>
      <c r="M333" s="842"/>
      <c r="N333" s="843"/>
      <c r="O333" s="842"/>
      <c r="P333" s="843"/>
      <c r="Q333" s="842"/>
      <c r="R333" s="1378"/>
      <c r="S333" s="100"/>
    </row>
    <row r="334" spans="4:19" ht="15" customHeight="1">
      <c r="D334" s="1377">
        <v>45789</v>
      </c>
      <c r="E334" s="524" t="s">
        <v>45296</v>
      </c>
      <c r="F334" s="730">
        <v>171</v>
      </c>
      <c r="G334" s="704">
        <v>168</v>
      </c>
      <c r="H334" s="687">
        <v>162</v>
      </c>
      <c r="I334" s="842"/>
      <c r="J334" s="843"/>
      <c r="K334" s="842"/>
      <c r="L334" s="843"/>
      <c r="M334" s="842"/>
      <c r="N334" s="843"/>
      <c r="O334" s="842"/>
      <c r="P334" s="843"/>
      <c r="Q334" s="842"/>
      <c r="R334" s="1378"/>
      <c r="S334" s="100"/>
    </row>
    <row r="335" spans="4:19" ht="15" customHeight="1">
      <c r="D335" s="1377">
        <v>45790</v>
      </c>
      <c r="E335" s="524" t="s">
        <v>45296</v>
      </c>
      <c r="F335" s="730">
        <v>228</v>
      </c>
      <c r="G335" s="704">
        <v>222</v>
      </c>
      <c r="H335" s="687">
        <v>215</v>
      </c>
      <c r="I335" s="842"/>
      <c r="J335" s="843"/>
      <c r="K335" s="842"/>
      <c r="L335" s="843"/>
      <c r="M335" s="842"/>
      <c r="N335" s="843"/>
      <c r="O335" s="842"/>
      <c r="P335" s="843"/>
      <c r="Q335" s="842"/>
      <c r="R335" s="1378"/>
      <c r="S335" s="100"/>
    </row>
    <row r="336" spans="4:19" ht="15" customHeight="1">
      <c r="D336" s="1377">
        <v>45791</v>
      </c>
      <c r="E336" s="524" t="s">
        <v>45296</v>
      </c>
      <c r="F336" s="730">
        <v>195</v>
      </c>
      <c r="G336" s="704">
        <v>194</v>
      </c>
      <c r="H336" s="687">
        <v>184</v>
      </c>
      <c r="I336" s="842"/>
      <c r="J336" s="843"/>
      <c r="K336" s="842"/>
      <c r="L336" s="843"/>
      <c r="M336" s="842"/>
      <c r="N336" s="843"/>
      <c r="O336" s="842"/>
      <c r="P336" s="843"/>
      <c r="Q336" s="842"/>
      <c r="R336" s="1378"/>
      <c r="S336" s="100"/>
    </row>
    <row r="337" spans="4:19" ht="15" customHeight="1">
      <c r="D337" s="1377">
        <v>45792</v>
      </c>
      <c r="E337" s="524" t="s">
        <v>45296</v>
      </c>
      <c r="F337" s="730">
        <v>161</v>
      </c>
      <c r="G337" s="704">
        <v>159</v>
      </c>
      <c r="H337" s="687">
        <v>154</v>
      </c>
      <c r="I337" s="842"/>
      <c r="J337" s="843"/>
      <c r="K337" s="842"/>
      <c r="L337" s="843"/>
      <c r="M337" s="842"/>
      <c r="N337" s="843"/>
      <c r="O337" s="842"/>
      <c r="P337" s="843"/>
      <c r="Q337" s="842"/>
      <c r="R337" s="1378"/>
      <c r="S337" s="100"/>
    </row>
    <row r="338" spans="4:19" ht="15" customHeight="1">
      <c r="D338" s="1377">
        <v>45793</v>
      </c>
      <c r="E338" s="524" t="s">
        <v>45296</v>
      </c>
      <c r="F338" s="730">
        <v>208</v>
      </c>
      <c r="G338" s="704">
        <v>205</v>
      </c>
      <c r="H338" s="687">
        <v>199</v>
      </c>
      <c r="I338" s="842"/>
      <c r="J338" s="843"/>
      <c r="K338" s="842"/>
      <c r="L338" s="843"/>
      <c r="M338" s="842"/>
      <c r="N338" s="843"/>
      <c r="O338" s="842"/>
      <c r="P338" s="843"/>
      <c r="Q338" s="842"/>
      <c r="R338" s="1378"/>
      <c r="S338" s="100"/>
    </row>
    <row r="339" spans="4:19" ht="15" customHeight="1">
      <c r="D339" s="1377">
        <v>45794</v>
      </c>
      <c r="E339" s="524" t="s">
        <v>45296</v>
      </c>
      <c r="F339" s="730">
        <v>130</v>
      </c>
      <c r="G339" s="704">
        <v>127</v>
      </c>
      <c r="H339" s="687">
        <v>114</v>
      </c>
      <c r="I339" s="842"/>
      <c r="J339" s="843"/>
      <c r="K339" s="842"/>
      <c r="L339" s="843"/>
      <c r="M339" s="842"/>
      <c r="N339" s="843"/>
      <c r="O339" s="842"/>
      <c r="P339" s="843"/>
      <c r="Q339" s="842"/>
      <c r="R339" s="1378"/>
      <c r="S339" s="100"/>
    </row>
    <row r="340" spans="4:19" ht="15" customHeight="1">
      <c r="D340" s="1377">
        <v>45795</v>
      </c>
      <c r="E340" s="524" t="s">
        <v>45296</v>
      </c>
      <c r="F340" s="730">
        <v>75</v>
      </c>
      <c r="G340" s="704">
        <v>72</v>
      </c>
      <c r="H340" s="687">
        <v>71</v>
      </c>
      <c r="I340" s="842"/>
      <c r="J340" s="843"/>
      <c r="K340" s="842"/>
      <c r="L340" s="843"/>
      <c r="M340" s="842"/>
      <c r="N340" s="843"/>
      <c r="O340" s="842"/>
      <c r="P340" s="843"/>
      <c r="Q340" s="842"/>
      <c r="R340" s="1378"/>
      <c r="S340" s="100"/>
    </row>
    <row r="341" spans="4:19" ht="15" customHeight="1">
      <c r="D341" s="1377">
        <v>45796</v>
      </c>
      <c r="E341" s="524" t="s">
        <v>45296</v>
      </c>
      <c r="F341" s="730">
        <v>201</v>
      </c>
      <c r="G341" s="704">
        <v>200</v>
      </c>
      <c r="H341" s="687">
        <v>190</v>
      </c>
      <c r="I341" s="842"/>
      <c r="J341" s="843"/>
      <c r="K341" s="842"/>
      <c r="L341" s="843"/>
      <c r="M341" s="842"/>
      <c r="N341" s="843"/>
      <c r="O341" s="842"/>
      <c r="P341" s="843"/>
      <c r="Q341" s="842"/>
      <c r="R341" s="1378"/>
      <c r="S341" s="100"/>
    </row>
    <row r="342" spans="4:19" ht="15" customHeight="1">
      <c r="D342" s="1377">
        <v>45797</v>
      </c>
      <c r="E342" s="524" t="s">
        <v>45296</v>
      </c>
      <c r="F342" s="730">
        <v>185</v>
      </c>
      <c r="G342" s="704">
        <v>185</v>
      </c>
      <c r="H342" s="687">
        <v>175</v>
      </c>
      <c r="I342" s="842"/>
      <c r="J342" s="843"/>
      <c r="K342" s="842"/>
      <c r="L342" s="843"/>
      <c r="M342" s="842"/>
      <c r="N342" s="843"/>
      <c r="O342" s="842"/>
      <c r="P342" s="843"/>
      <c r="Q342" s="842"/>
      <c r="R342" s="1378"/>
      <c r="S342" s="100"/>
    </row>
    <row r="343" spans="4:19" ht="15" customHeight="1">
      <c r="D343" s="1377">
        <v>45798</v>
      </c>
      <c r="E343" s="524" t="s">
        <v>45296</v>
      </c>
      <c r="F343" s="730">
        <v>261</v>
      </c>
      <c r="G343" s="704">
        <v>252</v>
      </c>
      <c r="H343" s="687">
        <v>175</v>
      </c>
      <c r="I343" s="842"/>
      <c r="J343" s="843"/>
      <c r="K343" s="842"/>
      <c r="L343" s="843"/>
      <c r="M343" s="842"/>
      <c r="N343" s="843"/>
      <c r="O343" s="842"/>
      <c r="P343" s="843"/>
      <c r="Q343" s="842"/>
      <c r="R343" s="1378"/>
      <c r="S343" s="100"/>
    </row>
    <row r="344" spans="4:19" ht="15" customHeight="1">
      <c r="D344" s="1377">
        <v>45799</v>
      </c>
      <c r="E344" s="524" t="s">
        <v>45296</v>
      </c>
      <c r="F344" s="730">
        <v>183</v>
      </c>
      <c r="G344" s="704">
        <v>178</v>
      </c>
      <c r="H344" s="687">
        <v>163</v>
      </c>
      <c r="I344" s="842"/>
      <c r="J344" s="843"/>
      <c r="K344" s="842"/>
      <c r="L344" s="843"/>
      <c r="M344" s="842"/>
      <c r="N344" s="843"/>
      <c r="O344" s="842"/>
      <c r="P344" s="843"/>
      <c r="Q344" s="842"/>
      <c r="R344" s="1378"/>
      <c r="S344" s="100"/>
    </row>
    <row r="345" spans="4:19" ht="15" customHeight="1">
      <c r="D345" s="1377">
        <v>45800</v>
      </c>
      <c r="E345" s="524" t="s">
        <v>45296</v>
      </c>
      <c r="F345" s="730">
        <v>159</v>
      </c>
      <c r="G345" s="704">
        <v>158</v>
      </c>
      <c r="H345" s="687">
        <v>142</v>
      </c>
      <c r="I345" s="842"/>
      <c r="J345" s="843"/>
      <c r="K345" s="842"/>
      <c r="L345" s="843"/>
      <c r="M345" s="842"/>
      <c r="N345" s="843"/>
      <c r="O345" s="842"/>
      <c r="P345" s="843"/>
      <c r="Q345" s="842"/>
      <c r="R345" s="1378"/>
      <c r="S345" s="100"/>
    </row>
    <row r="346" spans="4:19" ht="15" customHeight="1">
      <c r="D346" s="1377">
        <v>45801</v>
      </c>
      <c r="E346" s="524" t="s">
        <v>45296</v>
      </c>
      <c r="F346" s="730">
        <v>91</v>
      </c>
      <c r="G346" s="704">
        <v>89</v>
      </c>
      <c r="H346" s="687">
        <v>86</v>
      </c>
      <c r="I346" s="842"/>
      <c r="J346" s="843"/>
      <c r="K346" s="842"/>
      <c r="L346" s="843"/>
      <c r="M346" s="842"/>
      <c r="N346" s="843"/>
      <c r="O346" s="842"/>
      <c r="P346" s="843"/>
      <c r="Q346" s="842"/>
      <c r="R346" s="1378"/>
      <c r="S346" s="100"/>
    </row>
    <row r="347" spans="4:19" ht="15" customHeight="1">
      <c r="D347" s="1377">
        <v>45802</v>
      </c>
      <c r="E347" s="524" t="s">
        <v>45296</v>
      </c>
      <c r="F347" s="730">
        <v>116</v>
      </c>
      <c r="G347" s="704">
        <v>110</v>
      </c>
      <c r="H347" s="687">
        <v>103</v>
      </c>
      <c r="I347" s="842"/>
      <c r="J347" s="843"/>
      <c r="K347" s="842"/>
      <c r="L347" s="843"/>
      <c r="M347" s="842"/>
      <c r="N347" s="843"/>
      <c r="O347" s="842"/>
      <c r="P347" s="843"/>
      <c r="Q347" s="842"/>
      <c r="R347" s="1378"/>
      <c r="S347" s="100"/>
    </row>
    <row r="348" spans="4:19" ht="15" customHeight="1">
      <c r="D348" s="1377">
        <v>45803</v>
      </c>
      <c r="E348" s="524" t="s">
        <v>45296</v>
      </c>
      <c r="F348" s="730">
        <v>327</v>
      </c>
      <c r="G348" s="704">
        <v>319</v>
      </c>
      <c r="H348" s="687">
        <v>238</v>
      </c>
      <c r="I348" s="842"/>
      <c r="J348" s="843"/>
      <c r="K348" s="842"/>
      <c r="L348" s="843"/>
      <c r="M348" s="842"/>
      <c r="N348" s="843"/>
      <c r="O348" s="842"/>
      <c r="P348" s="843"/>
      <c r="Q348" s="842"/>
      <c r="R348" s="1378"/>
      <c r="S348" s="100"/>
    </row>
    <row r="349" spans="4:19" ht="15" customHeight="1">
      <c r="D349" s="1377">
        <v>45804</v>
      </c>
      <c r="E349" s="524" t="s">
        <v>45296</v>
      </c>
      <c r="F349" s="730">
        <v>213</v>
      </c>
      <c r="G349" s="704">
        <v>211</v>
      </c>
      <c r="H349" s="687">
        <v>207</v>
      </c>
      <c r="I349" s="842"/>
      <c r="J349" s="843"/>
      <c r="K349" s="842"/>
      <c r="L349" s="843"/>
      <c r="M349" s="842"/>
      <c r="N349" s="843"/>
      <c r="O349" s="842"/>
      <c r="P349" s="843"/>
      <c r="Q349" s="842"/>
      <c r="R349" s="1378"/>
      <c r="S349" s="100"/>
    </row>
    <row r="350" spans="4:19" ht="15" customHeight="1">
      <c r="D350" s="1377">
        <v>45805</v>
      </c>
      <c r="E350" s="524" t="s">
        <v>45296</v>
      </c>
      <c r="F350" s="730">
        <v>245</v>
      </c>
      <c r="G350" s="704">
        <v>241</v>
      </c>
      <c r="H350" s="687">
        <v>195</v>
      </c>
      <c r="I350" s="842"/>
      <c r="J350" s="843"/>
      <c r="K350" s="842"/>
      <c r="L350" s="843"/>
      <c r="M350" s="842"/>
      <c r="N350" s="843"/>
      <c r="O350" s="842"/>
      <c r="P350" s="843"/>
      <c r="Q350" s="842"/>
      <c r="R350" s="1378"/>
      <c r="S350" s="100"/>
    </row>
    <row r="351" spans="4:19" ht="15" customHeight="1">
      <c r="D351" s="1377">
        <v>45806</v>
      </c>
      <c r="E351" s="524" t="s">
        <v>45296</v>
      </c>
      <c r="F351" s="730">
        <v>190</v>
      </c>
      <c r="G351" s="704">
        <v>187</v>
      </c>
      <c r="H351" s="687">
        <v>180</v>
      </c>
      <c r="I351" s="842"/>
      <c r="J351" s="843"/>
      <c r="K351" s="842"/>
      <c r="L351" s="843"/>
      <c r="M351" s="842"/>
      <c r="N351" s="843"/>
      <c r="O351" s="842"/>
      <c r="P351" s="843"/>
      <c r="Q351" s="842"/>
      <c r="R351" s="1378"/>
      <c r="S351" s="100"/>
    </row>
    <row r="352" spans="4:19" ht="15" customHeight="1">
      <c r="D352" s="1377">
        <v>45807</v>
      </c>
      <c r="E352" s="524" t="s">
        <v>45296</v>
      </c>
      <c r="F352" s="730">
        <v>150</v>
      </c>
      <c r="G352" s="704">
        <v>149</v>
      </c>
      <c r="H352" s="687">
        <v>141</v>
      </c>
      <c r="I352" s="842"/>
      <c r="J352" s="843"/>
      <c r="K352" s="842"/>
      <c r="L352" s="843"/>
      <c r="M352" s="842"/>
      <c r="N352" s="843"/>
      <c r="O352" s="842"/>
      <c r="P352" s="843"/>
      <c r="Q352" s="842"/>
      <c r="R352" s="1378"/>
      <c r="S352" s="100"/>
    </row>
    <row r="353" spans="4:19" ht="15" customHeight="1">
      <c r="D353" s="1377">
        <v>45808</v>
      </c>
      <c r="E353" s="524" t="s">
        <v>45296</v>
      </c>
      <c r="F353" s="730">
        <v>193</v>
      </c>
      <c r="G353" s="704">
        <v>184</v>
      </c>
      <c r="H353" s="687">
        <v>124</v>
      </c>
      <c r="I353" s="842"/>
      <c r="J353" s="843"/>
      <c r="K353" s="842"/>
      <c r="L353" s="843"/>
      <c r="M353" s="842"/>
      <c r="N353" s="843"/>
      <c r="O353" s="842"/>
      <c r="P353" s="843"/>
      <c r="Q353" s="842"/>
      <c r="R353" s="1378"/>
      <c r="S353" s="100"/>
    </row>
    <row r="354" spans="4:19" ht="15" customHeight="1">
      <c r="D354" s="1377">
        <v>45809</v>
      </c>
      <c r="E354" s="524" t="s">
        <v>45296</v>
      </c>
      <c r="F354" s="730">
        <v>98</v>
      </c>
      <c r="G354" s="704">
        <v>95</v>
      </c>
      <c r="H354" s="687">
        <v>89</v>
      </c>
      <c r="I354" s="842"/>
      <c r="J354" s="843"/>
      <c r="K354" s="842"/>
      <c r="L354" s="843"/>
      <c r="M354" s="842"/>
      <c r="N354" s="843"/>
      <c r="O354" s="842"/>
      <c r="P354" s="843"/>
      <c r="Q354" s="842"/>
      <c r="R354" s="1378"/>
      <c r="S354" s="100"/>
    </row>
    <row r="355" spans="4:19" ht="15" customHeight="1">
      <c r="D355" s="1377">
        <v>45810</v>
      </c>
      <c r="E355" s="524" t="s">
        <v>45296</v>
      </c>
      <c r="F355" s="730">
        <v>190</v>
      </c>
      <c r="G355" s="704">
        <v>189</v>
      </c>
      <c r="H355" s="687">
        <v>178</v>
      </c>
      <c r="I355" s="842"/>
      <c r="J355" s="843"/>
      <c r="K355" s="842"/>
      <c r="L355" s="843"/>
      <c r="M355" s="842"/>
      <c r="N355" s="843"/>
      <c r="O355" s="842"/>
      <c r="P355" s="843"/>
      <c r="Q355" s="842"/>
      <c r="R355" s="1378"/>
      <c r="S355" s="100"/>
    </row>
    <row r="356" spans="4:19" ht="15" customHeight="1">
      <c r="D356" s="1377">
        <v>45811</v>
      </c>
      <c r="E356" s="524" t="s">
        <v>45296</v>
      </c>
      <c r="F356" s="730">
        <v>241</v>
      </c>
      <c r="G356" s="704">
        <v>239</v>
      </c>
      <c r="H356" s="687">
        <v>213</v>
      </c>
      <c r="I356" s="842"/>
      <c r="J356" s="843"/>
      <c r="K356" s="842"/>
      <c r="L356" s="843"/>
      <c r="M356" s="842"/>
      <c r="N356" s="843"/>
      <c r="O356" s="842"/>
      <c r="P356" s="843"/>
      <c r="Q356" s="842"/>
      <c r="R356" s="1378"/>
      <c r="S356" s="100"/>
    </row>
    <row r="357" spans="4:19" ht="15" customHeight="1">
      <c r="D357" s="1377">
        <v>45812</v>
      </c>
      <c r="E357" s="524" t="s">
        <v>45296</v>
      </c>
      <c r="F357" s="730">
        <v>189</v>
      </c>
      <c r="G357" s="704">
        <v>188</v>
      </c>
      <c r="H357" s="687">
        <v>174</v>
      </c>
      <c r="I357" s="842"/>
      <c r="J357" s="843"/>
      <c r="K357" s="842"/>
      <c r="L357" s="843"/>
      <c r="M357" s="842"/>
      <c r="N357" s="843"/>
      <c r="O357" s="842"/>
      <c r="P357" s="843"/>
      <c r="Q357" s="842"/>
      <c r="R357" s="1378"/>
      <c r="S357" s="100"/>
    </row>
    <row r="358" spans="4:19" ht="15" customHeight="1">
      <c r="D358" s="1377">
        <v>45813</v>
      </c>
      <c r="E358" s="524" t="s">
        <v>45296</v>
      </c>
      <c r="F358" s="730">
        <v>265</v>
      </c>
      <c r="G358" s="704">
        <v>259</v>
      </c>
      <c r="H358" s="687">
        <v>220</v>
      </c>
      <c r="I358" s="842"/>
      <c r="J358" s="843"/>
      <c r="K358" s="842"/>
      <c r="L358" s="843"/>
      <c r="M358" s="842"/>
      <c r="N358" s="843"/>
      <c r="O358" s="842"/>
      <c r="P358" s="843"/>
      <c r="Q358" s="842"/>
      <c r="R358" s="1378"/>
      <c r="S358" s="100"/>
    </row>
    <row r="359" spans="4:19" ht="15" customHeight="1">
      <c r="D359" s="1377">
        <v>45814</v>
      </c>
      <c r="E359" s="524" t="s">
        <v>45296</v>
      </c>
      <c r="F359" s="730">
        <v>165</v>
      </c>
      <c r="G359" s="704">
        <v>161</v>
      </c>
      <c r="H359" s="687">
        <v>145</v>
      </c>
      <c r="I359" s="842"/>
      <c r="J359" s="843"/>
      <c r="K359" s="842"/>
      <c r="L359" s="843"/>
      <c r="M359" s="842"/>
      <c r="N359" s="843"/>
      <c r="O359" s="842"/>
      <c r="P359" s="843"/>
      <c r="Q359" s="842"/>
      <c r="R359" s="1378"/>
      <c r="S359" s="100"/>
    </row>
    <row r="360" spans="4:19" ht="15" customHeight="1">
      <c r="D360" s="1377">
        <v>45815</v>
      </c>
      <c r="E360" s="524" t="s">
        <v>45296</v>
      </c>
      <c r="F360" s="730">
        <v>129</v>
      </c>
      <c r="G360" s="704">
        <v>123</v>
      </c>
      <c r="H360" s="687">
        <v>117</v>
      </c>
      <c r="I360" s="842"/>
      <c r="J360" s="843"/>
      <c r="K360" s="842"/>
      <c r="L360" s="843"/>
      <c r="M360" s="842"/>
      <c r="N360" s="843"/>
      <c r="O360" s="842"/>
      <c r="P360" s="843"/>
      <c r="Q360" s="842"/>
      <c r="R360" s="1378"/>
      <c r="S360" s="100"/>
    </row>
    <row r="361" spans="4:19" ht="15" customHeight="1">
      <c r="D361" s="1377">
        <v>45816</v>
      </c>
      <c r="E361" s="524" t="s">
        <v>45296</v>
      </c>
      <c r="F361" s="730">
        <v>99</v>
      </c>
      <c r="G361" s="704">
        <v>96</v>
      </c>
      <c r="H361" s="687">
        <v>93</v>
      </c>
      <c r="I361" s="842"/>
      <c r="J361" s="843"/>
      <c r="K361" s="842"/>
      <c r="L361" s="843"/>
      <c r="M361" s="842"/>
      <c r="N361" s="843"/>
      <c r="O361" s="842"/>
      <c r="P361" s="843"/>
      <c r="Q361" s="842"/>
      <c r="R361" s="1378"/>
      <c r="S361" s="100"/>
    </row>
    <row r="362" spans="4:19" ht="15" customHeight="1">
      <c r="D362" s="1377">
        <v>45817</v>
      </c>
      <c r="E362" s="524" t="s">
        <v>45296</v>
      </c>
      <c r="F362" s="730">
        <v>233</v>
      </c>
      <c r="G362" s="704">
        <v>232</v>
      </c>
      <c r="H362" s="687">
        <v>214</v>
      </c>
      <c r="I362" s="842"/>
      <c r="J362" s="843"/>
      <c r="K362" s="842"/>
      <c r="L362" s="843"/>
      <c r="M362" s="842"/>
      <c r="N362" s="843"/>
      <c r="O362" s="842"/>
      <c r="P362" s="843"/>
      <c r="Q362" s="842"/>
      <c r="R362" s="1378"/>
      <c r="S362" s="100"/>
    </row>
    <row r="363" spans="4:19" ht="15" customHeight="1">
      <c r="D363" s="1377">
        <v>45818</v>
      </c>
      <c r="E363" s="524" t="s">
        <v>45296</v>
      </c>
      <c r="F363" s="730">
        <v>164</v>
      </c>
      <c r="G363" s="704">
        <v>163</v>
      </c>
      <c r="H363" s="687">
        <v>150</v>
      </c>
      <c r="I363" s="842"/>
      <c r="J363" s="843"/>
      <c r="K363" s="842"/>
      <c r="L363" s="843"/>
      <c r="M363" s="842"/>
      <c r="N363" s="843"/>
      <c r="O363" s="842"/>
      <c r="P363" s="843"/>
      <c r="Q363" s="842"/>
      <c r="R363" s="1378"/>
      <c r="S363" s="100"/>
    </row>
    <row r="364" spans="4:19" ht="15" customHeight="1">
      <c r="D364" s="1377">
        <v>45819</v>
      </c>
      <c r="E364" s="524" t="s">
        <v>45296</v>
      </c>
      <c r="F364" s="730">
        <v>162</v>
      </c>
      <c r="G364" s="704">
        <v>159</v>
      </c>
      <c r="H364" s="687">
        <v>147</v>
      </c>
      <c r="I364" s="842"/>
      <c r="J364" s="843"/>
      <c r="K364" s="842"/>
      <c r="L364" s="843"/>
      <c r="M364" s="842"/>
      <c r="N364" s="843"/>
      <c r="O364" s="842"/>
      <c r="P364" s="843"/>
      <c r="Q364" s="842"/>
      <c r="R364" s="1378"/>
      <c r="S364" s="100"/>
    </row>
    <row r="365" spans="4:19" ht="15" customHeight="1">
      <c r="D365" s="1377">
        <v>45820</v>
      </c>
      <c r="E365" s="524" t="s">
        <v>45296</v>
      </c>
      <c r="F365" s="730">
        <v>336</v>
      </c>
      <c r="G365" s="704">
        <v>332</v>
      </c>
      <c r="H365" s="687">
        <v>286</v>
      </c>
      <c r="I365" s="842"/>
      <c r="J365" s="843"/>
      <c r="K365" s="842"/>
      <c r="L365" s="843"/>
      <c r="M365" s="842"/>
      <c r="N365" s="843"/>
      <c r="O365" s="842"/>
      <c r="P365" s="843"/>
      <c r="Q365" s="842"/>
      <c r="R365" s="1378"/>
      <c r="S365" s="100"/>
    </row>
    <row r="366" spans="4:19" ht="15" customHeight="1">
      <c r="D366" s="1377">
        <v>45821</v>
      </c>
      <c r="E366" s="524" t="s">
        <v>45296</v>
      </c>
      <c r="F366" s="730">
        <v>199</v>
      </c>
      <c r="G366" s="704">
        <v>196</v>
      </c>
      <c r="H366" s="687">
        <v>175</v>
      </c>
      <c r="I366" s="842"/>
      <c r="J366" s="843"/>
      <c r="K366" s="842"/>
      <c r="L366" s="843"/>
      <c r="M366" s="842"/>
      <c r="N366" s="843"/>
      <c r="O366" s="842"/>
      <c r="P366" s="843"/>
      <c r="Q366" s="842"/>
      <c r="R366" s="1378"/>
      <c r="S366" s="100"/>
    </row>
    <row r="367" spans="4:19" ht="15" customHeight="1">
      <c r="D367" s="1377">
        <v>45822</v>
      </c>
      <c r="E367" s="524" t="s">
        <v>45296</v>
      </c>
      <c r="F367" s="730">
        <v>142</v>
      </c>
      <c r="G367" s="704">
        <v>141</v>
      </c>
      <c r="H367" s="687">
        <v>116</v>
      </c>
      <c r="I367" s="842"/>
      <c r="J367" s="843"/>
      <c r="K367" s="842"/>
      <c r="L367" s="843"/>
      <c r="M367" s="842"/>
      <c r="N367" s="843"/>
      <c r="O367" s="842"/>
      <c r="P367" s="843"/>
      <c r="Q367" s="842"/>
      <c r="R367" s="1378"/>
      <c r="S367" s="100"/>
    </row>
    <row r="368" spans="4:19" ht="15" customHeight="1">
      <c r="D368" s="1377">
        <v>45823</v>
      </c>
      <c r="E368" s="524" t="s">
        <v>45296</v>
      </c>
      <c r="F368" s="730">
        <v>120</v>
      </c>
      <c r="G368" s="704">
        <v>118</v>
      </c>
      <c r="H368" s="687">
        <v>109</v>
      </c>
      <c r="I368" s="842"/>
      <c r="J368" s="843"/>
      <c r="K368" s="842"/>
      <c r="L368" s="843"/>
      <c r="M368" s="842"/>
      <c r="N368" s="843"/>
      <c r="O368" s="842"/>
      <c r="P368" s="843"/>
      <c r="Q368" s="842"/>
      <c r="R368" s="1378"/>
      <c r="S368" s="100"/>
    </row>
    <row r="369" spans="4:19" ht="15" customHeight="1">
      <c r="D369" s="1377">
        <v>45824</v>
      </c>
      <c r="E369" s="524" t="s">
        <v>45296</v>
      </c>
      <c r="F369" s="730">
        <v>217</v>
      </c>
      <c r="G369" s="704">
        <v>211</v>
      </c>
      <c r="H369" s="687">
        <v>186</v>
      </c>
      <c r="I369" s="842"/>
      <c r="J369" s="843"/>
      <c r="K369" s="842"/>
      <c r="L369" s="843"/>
      <c r="M369" s="842"/>
      <c r="N369" s="843"/>
      <c r="O369" s="842"/>
      <c r="P369" s="843"/>
      <c r="Q369" s="842"/>
      <c r="R369" s="1378"/>
      <c r="S369" s="100"/>
    </row>
    <row r="370" spans="4:19" ht="15" customHeight="1">
      <c r="D370" s="1377">
        <v>45825</v>
      </c>
      <c r="E370" s="524" t="s">
        <v>45296</v>
      </c>
      <c r="F370" s="730">
        <v>275</v>
      </c>
      <c r="G370" s="704">
        <v>264</v>
      </c>
      <c r="H370" s="687">
        <v>204</v>
      </c>
      <c r="I370" s="842"/>
      <c r="J370" s="843"/>
      <c r="K370" s="842"/>
      <c r="L370" s="843"/>
      <c r="M370" s="842"/>
      <c r="N370" s="843"/>
      <c r="O370" s="842"/>
      <c r="P370" s="843"/>
      <c r="Q370" s="842"/>
      <c r="R370" s="1378"/>
      <c r="S370" s="100"/>
    </row>
    <row r="371" spans="4:19" ht="15" customHeight="1">
      <c r="D371" s="1377">
        <v>45826</v>
      </c>
      <c r="E371" s="524" t="s">
        <v>45296</v>
      </c>
      <c r="F371" s="730">
        <v>202</v>
      </c>
      <c r="G371" s="704">
        <v>199</v>
      </c>
      <c r="H371" s="687">
        <v>182</v>
      </c>
      <c r="I371" s="842"/>
      <c r="J371" s="843"/>
      <c r="K371" s="842"/>
      <c r="L371" s="843"/>
      <c r="M371" s="842"/>
      <c r="N371" s="843"/>
      <c r="O371" s="842"/>
      <c r="P371" s="843"/>
      <c r="Q371" s="842"/>
      <c r="R371" s="1378"/>
      <c r="S371" s="100"/>
    </row>
    <row r="372" spans="4:19" ht="15" customHeight="1">
      <c r="D372" s="1377">
        <v>45827</v>
      </c>
      <c r="E372" s="524" t="s">
        <v>45296</v>
      </c>
      <c r="F372" s="730">
        <v>181</v>
      </c>
      <c r="G372" s="704">
        <v>180</v>
      </c>
      <c r="H372" s="687">
        <v>165</v>
      </c>
      <c r="I372" s="842"/>
      <c r="J372" s="843"/>
      <c r="K372" s="842"/>
      <c r="L372" s="843"/>
      <c r="M372" s="842"/>
      <c r="N372" s="843"/>
      <c r="O372" s="842"/>
      <c r="P372" s="843"/>
      <c r="Q372" s="842"/>
      <c r="R372" s="1378"/>
      <c r="S372" s="100"/>
    </row>
    <row r="373" spans="4:19" ht="15" customHeight="1">
      <c r="D373" s="1377">
        <v>45828</v>
      </c>
      <c r="E373" s="524" t="s">
        <v>45296</v>
      </c>
      <c r="F373" s="730">
        <v>158</v>
      </c>
      <c r="G373" s="704">
        <v>153</v>
      </c>
      <c r="H373" s="687">
        <v>121</v>
      </c>
      <c r="I373" s="842"/>
      <c r="J373" s="843"/>
      <c r="K373" s="842"/>
      <c r="L373" s="843"/>
      <c r="M373" s="842"/>
      <c r="N373" s="843"/>
      <c r="O373" s="842"/>
      <c r="P373" s="843"/>
      <c r="Q373" s="842"/>
      <c r="R373" s="1378"/>
      <c r="S373" s="100"/>
    </row>
    <row r="374" spans="4:19" ht="15" customHeight="1">
      <c r="D374" s="1377">
        <v>45829</v>
      </c>
      <c r="E374" s="524" t="s">
        <v>45296</v>
      </c>
      <c r="F374" s="730">
        <v>142</v>
      </c>
      <c r="G374" s="704">
        <v>141</v>
      </c>
      <c r="H374" s="687">
        <v>115</v>
      </c>
      <c r="I374" s="842"/>
      <c r="J374" s="843"/>
      <c r="K374" s="842"/>
      <c r="L374" s="843"/>
      <c r="M374" s="842"/>
      <c r="N374" s="843"/>
      <c r="O374" s="842"/>
      <c r="P374" s="843"/>
      <c r="Q374" s="842"/>
      <c r="R374" s="1378"/>
      <c r="S374" s="100"/>
    </row>
    <row r="375" spans="4:19" ht="15" customHeight="1">
      <c r="D375" s="1377">
        <v>45830</v>
      </c>
      <c r="E375" s="524" t="s">
        <v>45296</v>
      </c>
      <c r="F375" s="730">
        <v>91</v>
      </c>
      <c r="G375" s="704">
        <v>90</v>
      </c>
      <c r="H375" s="687">
        <v>85</v>
      </c>
      <c r="I375" s="842"/>
      <c r="J375" s="843"/>
      <c r="K375" s="842"/>
      <c r="L375" s="843"/>
      <c r="M375" s="842"/>
      <c r="N375" s="843"/>
      <c r="O375" s="842"/>
      <c r="P375" s="843"/>
      <c r="Q375" s="842"/>
      <c r="R375" s="1378"/>
      <c r="S375" s="100"/>
    </row>
    <row r="376" spans="4:19" ht="15" customHeight="1">
      <c r="D376" s="1377">
        <v>45831</v>
      </c>
      <c r="E376" s="524" t="s">
        <v>45296</v>
      </c>
      <c r="F376" s="730">
        <v>230</v>
      </c>
      <c r="G376" s="704">
        <v>223</v>
      </c>
      <c r="H376" s="687">
        <v>185</v>
      </c>
      <c r="I376" s="842"/>
      <c r="J376" s="843"/>
      <c r="K376" s="842"/>
      <c r="L376" s="843"/>
      <c r="M376" s="842"/>
      <c r="N376" s="843"/>
      <c r="O376" s="842"/>
      <c r="P376" s="843"/>
      <c r="Q376" s="842"/>
      <c r="R376" s="1378"/>
      <c r="S376" s="100"/>
    </row>
    <row r="377" spans="4:19" ht="15" customHeight="1">
      <c r="D377" s="1377">
        <v>45832</v>
      </c>
      <c r="E377" s="524" t="s">
        <v>45296</v>
      </c>
      <c r="F377" s="730">
        <v>205</v>
      </c>
      <c r="G377" s="704">
        <v>201</v>
      </c>
      <c r="H377" s="687">
        <v>187</v>
      </c>
      <c r="I377" s="842"/>
      <c r="J377" s="843"/>
      <c r="K377" s="842"/>
      <c r="L377" s="843"/>
      <c r="M377" s="842"/>
      <c r="N377" s="843"/>
      <c r="O377" s="842"/>
      <c r="P377" s="843"/>
      <c r="Q377" s="842"/>
      <c r="R377" s="1378"/>
      <c r="S377" s="100"/>
    </row>
    <row r="378" spans="4:19" ht="15" customHeight="1">
      <c r="D378" s="1377">
        <v>45833</v>
      </c>
      <c r="E378" s="524" t="s">
        <v>45296</v>
      </c>
      <c r="F378" s="730">
        <v>172</v>
      </c>
      <c r="G378" s="704">
        <v>169</v>
      </c>
      <c r="H378" s="687">
        <v>140</v>
      </c>
      <c r="I378" s="842"/>
      <c r="J378" s="843"/>
      <c r="K378" s="842"/>
      <c r="L378" s="843"/>
      <c r="M378" s="842"/>
      <c r="N378" s="843"/>
      <c r="O378" s="842"/>
      <c r="P378" s="843"/>
      <c r="Q378" s="842"/>
      <c r="R378" s="1378"/>
      <c r="S378" s="100"/>
    </row>
    <row r="379" spans="4:19" ht="15" customHeight="1">
      <c r="D379" s="1377">
        <v>45834</v>
      </c>
      <c r="E379" s="524" t="s">
        <v>45296</v>
      </c>
      <c r="F379" s="730">
        <v>180</v>
      </c>
      <c r="G379" s="704">
        <v>179</v>
      </c>
      <c r="H379" s="687">
        <v>166</v>
      </c>
      <c r="I379" s="842"/>
      <c r="J379" s="843"/>
      <c r="K379" s="842"/>
      <c r="L379" s="843"/>
      <c r="M379" s="842"/>
      <c r="N379" s="843"/>
      <c r="O379" s="842"/>
      <c r="P379" s="843"/>
      <c r="Q379" s="842"/>
      <c r="R379" s="1378"/>
      <c r="S379" s="100"/>
    </row>
    <row r="380" spans="4:19" ht="15" customHeight="1">
      <c r="D380" s="1377">
        <v>45835</v>
      </c>
      <c r="E380" s="524" t="s">
        <v>45296</v>
      </c>
      <c r="F380" s="730">
        <v>338</v>
      </c>
      <c r="G380" s="704">
        <v>332</v>
      </c>
      <c r="H380" s="687">
        <v>186</v>
      </c>
      <c r="I380" s="842"/>
      <c r="J380" s="843"/>
      <c r="K380" s="842"/>
      <c r="L380" s="843"/>
      <c r="M380" s="842"/>
      <c r="N380" s="843"/>
      <c r="O380" s="842"/>
      <c r="P380" s="843"/>
      <c r="Q380" s="842"/>
      <c r="R380" s="1378"/>
      <c r="S380" s="100"/>
    </row>
    <row r="381" spans="4:19" ht="15" customHeight="1">
      <c r="D381" s="1377">
        <v>45836</v>
      </c>
      <c r="E381" s="524" t="s">
        <v>45296</v>
      </c>
      <c r="F381" s="730">
        <v>93</v>
      </c>
      <c r="G381" s="704">
        <v>91</v>
      </c>
      <c r="H381" s="687">
        <v>84</v>
      </c>
      <c r="I381" s="842"/>
      <c r="J381" s="843"/>
      <c r="K381" s="842"/>
      <c r="L381" s="843"/>
      <c r="M381" s="842"/>
      <c r="N381" s="843"/>
      <c r="O381" s="842"/>
      <c r="P381" s="843"/>
      <c r="Q381" s="842"/>
      <c r="R381" s="1378"/>
      <c r="S381" s="100"/>
    </row>
    <row r="382" spans="4:19" ht="15" customHeight="1">
      <c r="D382" s="1377">
        <v>45837</v>
      </c>
      <c r="E382" s="524" t="s">
        <v>45296</v>
      </c>
      <c r="F382" s="730">
        <v>98</v>
      </c>
      <c r="G382" s="704">
        <v>95</v>
      </c>
      <c r="H382" s="687">
        <v>93</v>
      </c>
      <c r="I382" s="842"/>
      <c r="J382" s="843"/>
      <c r="K382" s="842"/>
      <c r="L382" s="843"/>
      <c r="M382" s="842"/>
      <c r="N382" s="843"/>
      <c r="O382" s="842"/>
      <c r="P382" s="843"/>
      <c r="Q382" s="842"/>
      <c r="R382" s="1378"/>
      <c r="S382" s="100"/>
    </row>
    <row r="383" spans="4:19" ht="15" customHeight="1">
      <c r="D383" s="1379">
        <v>45838</v>
      </c>
      <c r="E383" s="1380" t="s">
        <v>45296</v>
      </c>
      <c r="F383" s="1381">
        <v>237</v>
      </c>
      <c r="G383" s="1121">
        <v>233</v>
      </c>
      <c r="H383" s="1382">
        <v>216</v>
      </c>
      <c r="I383" s="1383"/>
      <c r="J383" s="1384"/>
      <c r="K383" s="1383"/>
      <c r="L383" s="1384"/>
      <c r="M383" s="1383"/>
      <c r="N383" s="1384"/>
      <c r="O383" s="1383"/>
      <c r="P383" s="1384"/>
      <c r="Q383" s="1383"/>
      <c r="R383" s="1385"/>
      <c r="S383" s="100"/>
    </row>
  </sheetData>
  <sheetProtection formatColumns="0"/>
  <mergeCells count="2">
    <mergeCell ref="I16:R16"/>
    <mergeCell ref="F17:H17"/>
  </mergeCells>
  <conditionalFormatting sqref="I19:R383">
    <cfRule type="expression" dxfId="3" priority="1">
      <formula>$H$14="None"</formula>
    </cfRule>
  </conditionalFormatting>
  <dataValidations count="2">
    <dataValidation type="list" allowBlank="1" showErrorMessage="1" sqref="H14" xr:uid="{00000000-0002-0000-2100-000000000000}">
      <formula1>"None, MAIFI, MAIFIe"</formula1>
    </dataValidation>
    <dataValidation allowBlank="1" showErrorMessage="1" sqref="I14:R15 C15:H15 B14:B16 C14:G14 C16:G16" xr:uid="{00000000-0002-0000-2100-000001000000}"/>
  </dataValidations>
  <pageMargins left="0.75" right="0.75" top="1" bottom="1" header="0.5" footer="0.5"/>
  <pageSetup paperSize="9" scale="28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  <pageSetUpPr fitToPage="1"/>
  </sheetPr>
  <dimension ref="A1:T38"/>
  <sheetViews>
    <sheetView workbookViewId="0"/>
  </sheetViews>
  <sheetFormatPr defaultColWidth="9.140625" defaultRowHeight="12.6" customHeight="1"/>
  <cols>
    <col min="1" max="1" width="9.140625" style="1046"/>
    <col min="2" max="2" width="13.42578125" style="1046" customWidth="1"/>
    <col min="3" max="3" width="1.7109375" style="1046" customWidth="1"/>
    <col min="4" max="4" width="69.5703125" style="1046" customWidth="1"/>
    <col min="5" max="5" width="10.28515625" style="1046" customWidth="1"/>
    <col min="6" max="6" width="25.140625" style="1046" customWidth="1"/>
    <col min="7" max="7" width="24" style="1046" customWidth="1"/>
    <col min="8" max="8" width="10.140625" style="1046" customWidth="1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0</v>
      </c>
      <c r="E1" s="105"/>
      <c r="F1" s="104"/>
      <c r="G1" s="104"/>
      <c r="H1" s="234"/>
      <c r="I1" s="1070" t="s">
        <v>231</v>
      </c>
      <c r="J1" s="1071"/>
      <c r="K1" s="1071"/>
      <c r="L1" s="1071"/>
      <c r="M1" s="1071"/>
      <c r="N1" s="1071"/>
      <c r="O1" s="1071" t="s">
        <v>232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782</v>
      </c>
      <c r="E2" s="106"/>
      <c r="F2" s="104"/>
      <c r="G2" s="104"/>
      <c r="H2" s="234"/>
      <c r="I2" s="1074" t="s">
        <v>233</v>
      </c>
      <c r="J2" s="1075"/>
      <c r="K2" s="1075"/>
      <c r="L2" s="1075"/>
      <c r="M2" s="1075"/>
      <c r="N2" s="1075"/>
      <c r="O2" s="1075" t="s">
        <v>234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827</v>
      </c>
      <c r="E3" s="105"/>
      <c r="F3" s="104"/>
      <c r="G3" s="104"/>
      <c r="H3" s="234"/>
      <c r="I3" s="1078" t="s">
        <v>235</v>
      </c>
      <c r="J3" s="1079"/>
      <c r="K3" s="1079"/>
      <c r="L3" s="1079"/>
      <c r="M3" s="1079"/>
      <c r="N3" s="1079"/>
      <c r="O3" s="1079" t="s">
        <v>236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54"/>
      <c r="C4" s="1054"/>
      <c r="D4" s="1054" t="s">
        <v>45297</v>
      </c>
      <c r="E4" s="275"/>
      <c r="F4" s="275"/>
      <c r="G4" s="275"/>
      <c r="H4" s="234"/>
      <c r="I4" s="1082" t="s">
        <v>45832</v>
      </c>
      <c r="J4" s="1083"/>
      <c r="K4" s="1083"/>
      <c r="L4" s="1083"/>
      <c r="M4" s="1083"/>
      <c r="N4" s="1083"/>
      <c r="O4" s="1083" t="s">
        <v>239</v>
      </c>
      <c r="P4" s="1084"/>
      <c r="Q4" s="1084"/>
      <c r="R4" s="1084"/>
      <c r="S4" s="1084"/>
      <c r="T4" s="1085"/>
    </row>
    <row r="5" spans="1:20" ht="14.25" customHeight="1">
      <c r="B5" s="1067"/>
      <c r="C5" s="1067"/>
      <c r="D5" s="1067"/>
      <c r="E5" s="1067"/>
      <c r="F5" s="1067"/>
    </row>
    <row r="6" spans="1:20" s="993" customFormat="1" ht="18.75" customHeight="1">
      <c r="A6" s="81"/>
      <c r="B6" s="108" t="s">
        <v>656</v>
      </c>
      <c r="C6" s="75"/>
      <c r="D6" s="75"/>
      <c r="E6" s="75"/>
      <c r="F6" s="75"/>
      <c r="G6" s="75"/>
      <c r="H6" s="81"/>
    </row>
    <row r="7" spans="1:20" s="993" customFormat="1" ht="19.5" customHeight="1">
      <c r="A7" s="81"/>
      <c r="B7" s="1104" t="s">
        <v>45298</v>
      </c>
      <c r="C7" s="1104"/>
      <c r="D7" s="1104"/>
      <c r="E7" s="1104"/>
      <c r="F7" s="1104"/>
      <c r="G7" s="1104"/>
      <c r="H7" s="81"/>
    </row>
    <row r="8" spans="1:20" s="993" customFormat="1" ht="19.5" customHeight="1">
      <c r="A8" s="81"/>
      <c r="B8" s="1104" t="s">
        <v>203</v>
      </c>
      <c r="C8" s="1104"/>
      <c r="D8" s="1104"/>
      <c r="E8" s="1104"/>
      <c r="F8" s="1104"/>
      <c r="G8" s="1104"/>
      <c r="H8" s="81"/>
    </row>
    <row r="9" spans="1:20" s="993" customFormat="1" ht="18.75" customHeight="1">
      <c r="A9" s="81"/>
      <c r="B9" s="108" t="s">
        <v>45299</v>
      </c>
      <c r="C9" s="75"/>
      <c r="D9" s="75"/>
      <c r="E9" s="75"/>
      <c r="F9" s="75"/>
      <c r="G9" s="75"/>
      <c r="H9" s="81"/>
    </row>
    <row r="10" spans="1:20" s="993" customFormat="1" ht="15.75" customHeight="1">
      <c r="A10" s="81"/>
      <c r="B10" s="1104" t="s">
        <v>45300</v>
      </c>
      <c r="C10" s="1104"/>
      <c r="D10" s="1104"/>
      <c r="E10" s="1104"/>
      <c r="F10" s="1104"/>
      <c r="G10" s="1104"/>
      <c r="H10" s="81"/>
    </row>
    <row r="11" spans="1:20" ht="15" customHeight="1"/>
    <row r="12" spans="1:20" ht="15" customHeight="1">
      <c r="D12" s="112" t="s">
        <v>45301</v>
      </c>
      <c r="E12" s="1058"/>
      <c r="F12" s="50"/>
      <c r="G12" s="50"/>
    </row>
    <row r="13" spans="1:20" s="993" customFormat="1" ht="15.75">
      <c r="A13" s="81"/>
      <c r="B13" s="83"/>
      <c r="C13" s="83"/>
      <c r="D13" s="549"/>
      <c r="E13" s="534"/>
      <c r="F13" s="534"/>
      <c r="G13" s="534"/>
      <c r="H13" s="81"/>
    </row>
    <row r="14" spans="1:20" s="993" customFormat="1" ht="15.75">
      <c r="A14" s="81"/>
      <c r="B14" s="83"/>
      <c r="C14" s="83"/>
      <c r="D14" s="196" t="s">
        <v>45302</v>
      </c>
      <c r="E14" s="84" t="s">
        <v>251</v>
      </c>
      <c r="F14" s="1679" t="s">
        <v>658</v>
      </c>
      <c r="G14" s="1680"/>
      <c r="H14" s="81"/>
    </row>
    <row r="15" spans="1:20" s="993" customFormat="1" ht="15.75">
      <c r="A15" s="81"/>
      <c r="B15" s="83"/>
      <c r="C15" s="83"/>
      <c r="D15" s="217" t="s">
        <v>45304</v>
      </c>
      <c r="E15" s="88"/>
      <c r="F15" s="1681" t="s">
        <v>45303</v>
      </c>
      <c r="G15" s="1682"/>
      <c r="H15" s="81"/>
    </row>
    <row r="16" spans="1:20" s="993" customFormat="1" ht="15.75">
      <c r="A16" s="81"/>
      <c r="B16" s="83"/>
      <c r="C16" s="83"/>
      <c r="D16" s="222" t="s">
        <v>45306</v>
      </c>
      <c r="E16" s="89"/>
      <c r="F16" s="1683" t="s">
        <v>45305</v>
      </c>
      <c r="G16" s="1684"/>
      <c r="H16" s="81"/>
    </row>
    <row r="17" spans="1:8" s="993" customFormat="1" ht="14.25" customHeight="1">
      <c r="A17" s="81"/>
      <c r="B17" s="534"/>
      <c r="C17" s="534"/>
      <c r="D17" s="81"/>
      <c r="E17" s="534"/>
      <c r="F17" s="534"/>
      <c r="G17" s="1046"/>
      <c r="H17" s="81"/>
    </row>
    <row r="18" spans="1:8" ht="15" customHeight="1">
      <c r="D18" s="112" t="s">
        <v>45307</v>
      </c>
      <c r="E18" s="1058"/>
      <c r="F18" s="50"/>
      <c r="G18" s="50"/>
    </row>
    <row r="19" spans="1:8" ht="15" customHeight="1"/>
    <row r="20" spans="1:8" ht="19.5" customHeight="1">
      <c r="F20" s="550" t="s">
        <v>203</v>
      </c>
      <c r="G20" s="551" t="s">
        <v>45308</v>
      </c>
      <c r="H20" s="53"/>
    </row>
    <row r="21" spans="1:8" ht="18" customHeight="1">
      <c r="D21" s="549" t="s">
        <v>45309</v>
      </c>
      <c r="E21" s="100"/>
      <c r="F21" s="552" t="s">
        <v>658</v>
      </c>
      <c r="G21" s="553" t="s">
        <v>45310</v>
      </c>
      <c r="H21" s="52"/>
    </row>
    <row r="22" spans="1:8" ht="15" customHeight="1">
      <c r="D22" s="791" t="s">
        <v>45311</v>
      </c>
      <c r="E22" s="538" t="s">
        <v>251</v>
      </c>
      <c r="F22" s="502" t="s">
        <v>45312</v>
      </c>
      <c r="G22" s="199" t="s">
        <v>255</v>
      </c>
      <c r="H22" s="392"/>
    </row>
    <row r="23" spans="1:8" ht="15" customHeight="1">
      <c r="B23" s="68"/>
      <c r="D23" s="1387" t="s">
        <v>45313</v>
      </c>
      <c r="E23" s="1388"/>
      <c r="F23" s="1389">
        <v>68</v>
      </c>
      <c r="G23" s="1390">
        <v>4216</v>
      </c>
    </row>
    <row r="24" spans="1:8" ht="15" customHeight="1">
      <c r="B24" s="68"/>
      <c r="C24" s="535"/>
      <c r="D24" s="791" t="s">
        <v>258</v>
      </c>
      <c r="E24" s="1386"/>
      <c r="F24" s="393"/>
      <c r="G24" s="393"/>
    </row>
    <row r="25" spans="1:8" ht="15" customHeight="1">
      <c r="B25" s="68"/>
      <c r="C25" s="535"/>
      <c r="D25" s="1387" t="s">
        <v>45314</v>
      </c>
      <c r="E25" s="1388"/>
      <c r="F25" s="1389">
        <v>14</v>
      </c>
      <c r="G25" s="1390">
        <v>2108</v>
      </c>
    </row>
    <row r="26" spans="1:8" ht="15" customHeight="1">
      <c r="B26" s="68"/>
      <c r="C26" s="535"/>
      <c r="D26" s="791" t="s">
        <v>45315</v>
      </c>
      <c r="E26" s="1386"/>
      <c r="F26" s="393"/>
      <c r="G26" s="393"/>
    </row>
    <row r="27" spans="1:8" ht="15" customHeight="1">
      <c r="B27" s="68"/>
      <c r="C27" s="535"/>
      <c r="D27" s="1391" t="s">
        <v>45316</v>
      </c>
      <c r="E27" s="1392"/>
      <c r="F27" s="1115">
        <v>9505</v>
      </c>
      <c r="G27" s="1116">
        <v>1178620</v>
      </c>
    </row>
    <row r="28" spans="1:8" ht="15" customHeight="1">
      <c r="D28" s="1393" t="s">
        <v>45317</v>
      </c>
      <c r="E28" s="1394"/>
      <c r="F28" s="1121">
        <v>433</v>
      </c>
      <c r="G28" s="1122">
        <v>53692</v>
      </c>
      <c r="H28" s="392"/>
    </row>
    <row r="29" spans="1:8" ht="15" customHeight="1">
      <c r="B29" s="68"/>
      <c r="D29" s="791" t="s">
        <v>45318</v>
      </c>
      <c r="E29" s="1386"/>
      <c r="F29" s="393"/>
      <c r="G29" s="393"/>
    </row>
    <row r="30" spans="1:8" ht="15" customHeight="1">
      <c r="D30" s="1391" t="s">
        <v>45319</v>
      </c>
      <c r="E30" s="1392"/>
      <c r="F30" s="1115">
        <v>51</v>
      </c>
      <c r="G30" s="1116">
        <v>3927</v>
      </c>
      <c r="H30" s="392"/>
    </row>
    <row r="31" spans="1:8" ht="15" customHeight="1">
      <c r="B31" s="68"/>
      <c r="C31" s="535"/>
      <c r="D31" s="1393" t="s">
        <v>45320</v>
      </c>
      <c r="E31" s="1394"/>
      <c r="F31" s="1121">
        <v>268</v>
      </c>
      <c r="G31" s="1122">
        <v>8308</v>
      </c>
    </row>
    <row r="32" spans="1:8" ht="15" customHeight="1">
      <c r="D32" s="791" t="s">
        <v>45321</v>
      </c>
      <c r="E32" s="1386"/>
      <c r="F32" s="393"/>
      <c r="G32" s="393"/>
      <c r="H32" s="392"/>
    </row>
    <row r="33" spans="2:7" ht="15" customHeight="1">
      <c r="B33" s="68"/>
      <c r="C33" s="535"/>
      <c r="D33" s="1387" t="s">
        <v>45321</v>
      </c>
      <c r="E33" s="1388"/>
      <c r="F33" s="1389">
        <v>2</v>
      </c>
      <c r="G33" s="1390">
        <v>310</v>
      </c>
    </row>
    <row r="34" spans="2:7" ht="15" customHeight="1">
      <c r="B34" s="68"/>
      <c r="C34" s="535"/>
      <c r="D34" s="791" t="s">
        <v>45322</v>
      </c>
      <c r="E34" s="1386"/>
      <c r="F34" s="393"/>
      <c r="G34" s="393"/>
    </row>
    <row r="35" spans="2:7" ht="15" customHeight="1">
      <c r="B35" s="68"/>
      <c r="C35" s="535"/>
      <c r="D35" s="1387" t="s">
        <v>45323</v>
      </c>
      <c r="E35" s="1388"/>
      <c r="F35" s="1389">
        <v>3</v>
      </c>
      <c r="G35" s="1390">
        <v>186</v>
      </c>
    </row>
    <row r="36" spans="2:7" ht="15" customHeight="1">
      <c r="D36" s="536"/>
      <c r="F36" s="537"/>
    </row>
    <row r="37" spans="2:7" ht="21.75" customHeight="1">
      <c r="D37" s="536"/>
      <c r="F37" s="537"/>
    </row>
    <row r="38" spans="2:7" ht="15" customHeight="1">
      <c r="D38" s="536"/>
      <c r="F38" s="537"/>
    </row>
  </sheetData>
  <sheetProtection formatColumns="0"/>
  <mergeCells count="3">
    <mergeCell ref="F14:G14"/>
    <mergeCell ref="F15:G15"/>
    <mergeCell ref="F16:G16"/>
  </mergeCells>
  <dataValidations count="1">
    <dataValidation allowBlank="1" showErrorMessage="1" sqref="G1:G13 G17:G1048576 B1:F1048576 H1:XFD1048576" xr:uid="{00000000-0002-0000-2200-000000000000}"/>
  </dataValidations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  <pageSetUpPr fitToPage="1"/>
  </sheetPr>
  <dimension ref="A1:V35"/>
  <sheetViews>
    <sheetView workbookViewId="0"/>
  </sheetViews>
  <sheetFormatPr defaultColWidth="9.140625" defaultRowHeight="12.6" customHeight="1"/>
  <cols>
    <col min="1" max="1" width="9.140625" style="4"/>
    <col min="2" max="2" width="8.42578125" style="4" customWidth="1"/>
    <col min="3" max="3" width="1.7109375" style="4" customWidth="1"/>
    <col min="4" max="4" width="23.42578125" style="4" customWidth="1"/>
    <col min="5" max="5" width="65.28515625" style="4" customWidth="1"/>
    <col min="6" max="6" width="33.85546875" style="4" customWidth="1"/>
    <col min="7" max="7" width="25.42578125" style="4" customWidth="1"/>
    <col min="8" max="8" width="8.42578125" style="4" customWidth="1"/>
    <col min="9" max="9" width="19.28515625" style="4" customWidth="1"/>
    <col min="10" max="10" width="9.140625" style="4"/>
    <col min="11" max="22" width="3.85546875" style="991" customWidth="1"/>
    <col min="23" max="16384" width="9.140625" style="991"/>
  </cols>
  <sheetData>
    <row r="1" spans="1:22" s="989" customFormat="1" ht="18.75" customHeight="1">
      <c r="A1" s="234"/>
      <c r="B1" s="105"/>
      <c r="C1" s="105"/>
      <c r="D1" s="105" t="s">
        <v>0</v>
      </c>
      <c r="E1" s="104"/>
      <c r="F1" s="104"/>
      <c r="G1" s="104"/>
      <c r="H1" s="104"/>
      <c r="I1" s="104"/>
      <c r="J1" s="234"/>
      <c r="K1" s="1070" t="s">
        <v>231</v>
      </c>
      <c r="L1" s="1071"/>
      <c r="M1" s="1071"/>
      <c r="N1" s="1071"/>
      <c r="O1" s="1071"/>
      <c r="P1" s="1071"/>
      <c r="Q1" s="1071" t="s">
        <v>232</v>
      </c>
      <c r="R1" s="1072"/>
      <c r="S1" s="1072"/>
      <c r="T1" s="1072"/>
      <c r="U1" s="1072"/>
      <c r="V1" s="1073"/>
    </row>
    <row r="2" spans="1:22" s="989" customFormat="1" ht="18.75" customHeight="1">
      <c r="A2" s="234"/>
      <c r="B2" s="106"/>
      <c r="C2" s="106"/>
      <c r="D2" s="106" t="s">
        <v>45782</v>
      </c>
      <c r="E2" s="104"/>
      <c r="F2" s="104"/>
      <c r="G2" s="104"/>
      <c r="H2" s="104"/>
      <c r="I2" s="104"/>
      <c r="J2" s="234"/>
      <c r="K2" s="1074" t="s">
        <v>233</v>
      </c>
      <c r="L2" s="1075"/>
      <c r="M2" s="1075"/>
      <c r="N2" s="1075"/>
      <c r="O2" s="1075"/>
      <c r="P2" s="1075"/>
      <c r="Q2" s="1075" t="s">
        <v>234</v>
      </c>
      <c r="R2" s="1076"/>
      <c r="S2" s="1076"/>
      <c r="T2" s="1076"/>
      <c r="U2" s="1076"/>
      <c r="V2" s="1077"/>
    </row>
    <row r="3" spans="1:22" s="989" customFormat="1" ht="18.75" customHeight="1">
      <c r="A3" s="234"/>
      <c r="B3" s="105"/>
      <c r="C3" s="105"/>
      <c r="D3" s="105" t="s">
        <v>45827</v>
      </c>
      <c r="E3" s="104"/>
      <c r="F3" s="104"/>
      <c r="G3" s="104"/>
      <c r="H3" s="104"/>
      <c r="I3" s="104"/>
      <c r="J3" s="234"/>
      <c r="K3" s="1078" t="s">
        <v>235</v>
      </c>
      <c r="L3" s="1079"/>
      <c r="M3" s="1079"/>
      <c r="N3" s="1079"/>
      <c r="O3" s="1079"/>
      <c r="P3" s="1079"/>
      <c r="Q3" s="1079" t="s">
        <v>236</v>
      </c>
      <c r="R3" s="1080"/>
      <c r="S3" s="1080"/>
      <c r="T3" s="1080"/>
      <c r="U3" s="1080"/>
      <c r="V3" s="1081"/>
    </row>
    <row r="4" spans="1:22" s="989" customFormat="1" ht="18.75" customHeight="1">
      <c r="A4" s="234"/>
      <c r="B4" s="107"/>
      <c r="C4" s="107"/>
      <c r="D4" s="107" t="s">
        <v>45324</v>
      </c>
      <c r="E4" s="275"/>
      <c r="F4" s="275"/>
      <c r="G4" s="275"/>
      <c r="H4" s="275"/>
      <c r="I4" s="275"/>
      <c r="J4" s="234"/>
      <c r="K4" s="1082" t="s">
        <v>45832</v>
      </c>
      <c r="L4" s="1083"/>
      <c r="M4" s="1083"/>
      <c r="N4" s="1083"/>
      <c r="O4" s="1083"/>
      <c r="P4" s="1083"/>
      <c r="Q4" s="1083" t="s">
        <v>239</v>
      </c>
      <c r="R4" s="1084"/>
      <c r="S4" s="1084"/>
      <c r="T4" s="1084"/>
      <c r="U4" s="1084"/>
      <c r="V4" s="1085"/>
    </row>
    <row r="5" spans="1:22" ht="14.25" customHeight="1">
      <c r="B5" s="37"/>
      <c r="C5" s="37"/>
      <c r="D5" s="37"/>
      <c r="E5" s="37"/>
      <c r="F5" s="37"/>
    </row>
    <row r="6" spans="1:22" ht="18.75" customHeight="1">
      <c r="B6" s="108" t="s">
        <v>45325</v>
      </c>
      <c r="C6" s="75"/>
      <c r="D6" s="75"/>
      <c r="E6" s="75"/>
      <c r="F6" s="75"/>
      <c r="G6" s="75"/>
      <c r="H6" s="75"/>
      <c r="I6" s="75"/>
    </row>
    <row r="7" spans="1:22" ht="15" customHeight="1">
      <c r="B7" s="117" t="s">
        <v>45326</v>
      </c>
      <c r="C7" s="117"/>
      <c r="D7" s="117"/>
      <c r="E7" s="117"/>
      <c r="F7" s="117"/>
      <c r="G7" s="117"/>
      <c r="H7" s="117"/>
      <c r="I7" s="117"/>
    </row>
    <row r="8" spans="1:22" ht="15" customHeight="1"/>
    <row r="9" spans="1:22" ht="15" customHeight="1">
      <c r="D9" s="116" t="s">
        <v>204</v>
      </c>
      <c r="E9" s="116"/>
      <c r="F9" s="116"/>
      <c r="G9" s="116"/>
      <c r="H9" s="116"/>
      <c r="I9" s="116"/>
    </row>
    <row r="10" spans="1:22" ht="15" customHeight="1">
      <c r="D10" s="82" t="s">
        <v>45326</v>
      </c>
      <c r="E10" s="100"/>
      <c r="F10" s="100"/>
      <c r="G10" s="100"/>
      <c r="H10" s="100"/>
      <c r="I10" s="100"/>
    </row>
    <row r="11" spans="1:22" ht="15.75">
      <c r="B11" s="539"/>
      <c r="C11" s="539"/>
      <c r="D11" s="1685" t="s">
        <v>45327</v>
      </c>
      <c r="E11" s="1691" t="s">
        <v>45328</v>
      </c>
      <c r="F11" s="554" t="s">
        <v>45329</v>
      </c>
      <c r="G11" s="1689" t="s">
        <v>45330</v>
      </c>
      <c r="H11" s="388"/>
      <c r="I11" s="1687" t="s">
        <v>45331</v>
      </c>
    </row>
    <row r="12" spans="1:22" ht="15.75" customHeight="1">
      <c r="B12" s="539"/>
      <c r="C12" s="539"/>
      <c r="D12" s="1686"/>
      <c r="E12" s="1692"/>
      <c r="F12" s="555" t="s">
        <v>895</v>
      </c>
      <c r="G12" s="1690"/>
      <c r="H12" s="84" t="s">
        <v>251</v>
      </c>
      <c r="I12" s="1688"/>
    </row>
    <row r="13" spans="1:22" s="996" customFormat="1" ht="42" customHeight="1">
      <c r="A13" s="541"/>
      <c r="B13" s="540"/>
      <c r="C13" s="540"/>
      <c r="D13" s="1395" t="s">
        <v>45332</v>
      </c>
      <c r="E13" s="1396" t="s">
        <v>45333</v>
      </c>
      <c r="F13" s="1401">
        <v>42145</v>
      </c>
      <c r="G13" s="1396" t="s">
        <v>45334</v>
      </c>
      <c r="H13" s="1235" t="s">
        <v>255</v>
      </c>
      <c r="I13" s="1399">
        <v>58161404.600000001</v>
      </c>
      <c r="J13" s="541"/>
    </row>
    <row r="14" spans="1:22" s="996" customFormat="1" ht="42" customHeight="1">
      <c r="A14" s="541"/>
      <c r="B14" s="540"/>
      <c r="C14" s="540"/>
      <c r="D14" s="1397" t="s">
        <v>45335</v>
      </c>
      <c r="E14" s="1398" t="s">
        <v>45336</v>
      </c>
      <c r="F14" s="1402">
        <v>42482</v>
      </c>
      <c r="G14" s="1398" t="s">
        <v>45334</v>
      </c>
      <c r="H14" s="1238" t="s">
        <v>255</v>
      </c>
      <c r="I14" s="1400">
        <v>367822.42</v>
      </c>
      <c r="J14" s="541"/>
    </row>
    <row r="15" spans="1:22" ht="12.6" customHeight="1">
      <c r="B15" s="68"/>
    </row>
    <row r="16" spans="1:22" ht="12.6" customHeight="1">
      <c r="B16" s="68"/>
    </row>
    <row r="21" spans="2:2" ht="12.6" customHeight="1">
      <c r="B21" s="68"/>
    </row>
    <row r="22" spans="2:2" ht="12.6" customHeight="1">
      <c r="B22" s="68"/>
    </row>
    <row r="23" spans="2:2" ht="12.6" customHeight="1">
      <c r="B23" s="68"/>
    </row>
    <row r="24" spans="2:2" ht="12.6" customHeight="1">
      <c r="B24" s="68"/>
    </row>
    <row r="25" spans="2:2" ht="12.6" customHeight="1">
      <c r="B25" s="68"/>
    </row>
    <row r="26" spans="2:2" ht="12.6" customHeight="1">
      <c r="B26" s="68"/>
    </row>
    <row r="27" spans="2:2" ht="12.6" customHeight="1">
      <c r="B27" s="68"/>
    </row>
    <row r="28" spans="2:2" ht="12.6" customHeight="1">
      <c r="B28" s="68"/>
    </row>
    <row r="29" spans="2:2" ht="12.6" customHeight="1">
      <c r="B29" s="68"/>
    </row>
    <row r="30" spans="2:2" ht="12.6" customHeight="1">
      <c r="B30" s="68"/>
    </row>
    <row r="31" spans="2:2" ht="12.6" customHeight="1">
      <c r="B31" s="68"/>
    </row>
    <row r="32" spans="2:2" ht="12.6" customHeight="1">
      <c r="B32" s="68"/>
    </row>
    <row r="33" spans="2:2" ht="12.6" customHeight="1">
      <c r="B33" s="68"/>
    </row>
    <row r="34" spans="2:2" ht="12.6" customHeight="1">
      <c r="B34" s="68"/>
    </row>
    <row r="35" spans="2:2" ht="12.6" customHeight="1">
      <c r="B35" s="68"/>
    </row>
  </sheetData>
  <sheetProtection formatColumns="0"/>
  <mergeCells count="4">
    <mergeCell ref="D11:D12"/>
    <mergeCell ref="I11:I12"/>
    <mergeCell ref="G11:G12"/>
    <mergeCell ref="E11:E12"/>
  </mergeCells>
  <dataValidations count="1">
    <dataValidation allowBlank="1" showErrorMessage="1" sqref="B1:XFD1048576" xr:uid="{00000000-0002-0000-2300-000000000000}"/>
  </dataValidations>
  <pageMargins left="0.75" right="0.75" top="1" bottom="1" header="0.5" footer="0.5"/>
  <pageSetup paperSize="9" scale="85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03C49-23AE-451A-B0EB-473601788385}">
  <sheetPr codeName="Sheet37">
    <tabColor rgb="FF9B1D62"/>
    <pageSetUpPr fitToPage="1"/>
  </sheetPr>
  <dimension ref="A1:U31"/>
  <sheetViews>
    <sheetView zoomScaleNormal="100" workbookViewId="0"/>
  </sheetViews>
  <sheetFormatPr defaultColWidth="9.140625" defaultRowHeight="12.6" customHeight="1"/>
  <cols>
    <col min="1" max="1" width="9.140625" style="1011"/>
    <col min="2" max="2" width="13.42578125" style="1011" customWidth="1"/>
    <col min="3" max="3" width="1.7109375" style="1011" customWidth="1"/>
    <col min="4" max="4" width="88.28515625" style="1011" customWidth="1"/>
    <col min="5" max="5" width="9.42578125" style="1011" customWidth="1"/>
    <col min="6" max="8" width="20.5703125" style="1011" customWidth="1"/>
    <col min="9" max="9" width="13.42578125" style="1011" customWidth="1"/>
    <col min="10" max="21" width="3.85546875" style="1035" customWidth="1"/>
    <col min="22" max="16384" width="9.140625" style="1035"/>
  </cols>
  <sheetData>
    <row r="1" spans="1:21" s="1007" customFormat="1" ht="18.75" customHeight="1">
      <c r="A1" s="1003"/>
      <c r="B1" s="1004"/>
      <c r="C1" s="1004"/>
      <c r="D1" s="1004" t="s">
        <v>0</v>
      </c>
      <c r="E1" s="1004"/>
      <c r="F1" s="1005"/>
      <c r="G1" s="1005"/>
      <c r="H1" s="1005"/>
      <c r="I1" s="1006"/>
      <c r="J1" s="1087" t="s">
        <v>231</v>
      </c>
      <c r="K1" s="1088"/>
      <c r="L1" s="1088"/>
      <c r="M1" s="1088"/>
      <c r="N1" s="1088"/>
      <c r="O1" s="1088"/>
      <c r="P1" s="1088" t="s">
        <v>232</v>
      </c>
      <c r="Q1" s="1089"/>
      <c r="R1" s="1089"/>
      <c r="S1" s="1089"/>
      <c r="T1" s="1089"/>
      <c r="U1" s="1090"/>
    </row>
    <row r="2" spans="1:21" s="1007" customFormat="1" ht="18.75" customHeight="1">
      <c r="A2" s="1003"/>
      <c r="B2" s="1008"/>
      <c r="C2" s="1008"/>
      <c r="D2" s="1008" t="s">
        <v>45782</v>
      </c>
      <c r="E2" s="1008"/>
      <c r="F2" s="1005"/>
      <c r="G2" s="1005"/>
      <c r="H2" s="1005"/>
      <c r="I2" s="1006"/>
      <c r="J2" s="1091" t="s">
        <v>233</v>
      </c>
      <c r="K2" s="1092"/>
      <c r="L2" s="1092"/>
      <c r="M2" s="1092"/>
      <c r="N2" s="1092"/>
      <c r="O2" s="1092"/>
      <c r="P2" s="1092" t="s">
        <v>234</v>
      </c>
      <c r="Q2" s="1093"/>
      <c r="R2" s="1093"/>
      <c r="S2" s="1093"/>
      <c r="T2" s="1093"/>
      <c r="U2" s="1094"/>
    </row>
    <row r="3" spans="1:21" s="1007" customFormat="1" ht="18.75" customHeight="1">
      <c r="A3" s="1003"/>
      <c r="B3" s="1004"/>
      <c r="C3" s="1004"/>
      <c r="D3" s="1004" t="s">
        <v>45827</v>
      </c>
      <c r="E3" s="1004"/>
      <c r="F3" s="1005"/>
      <c r="G3" s="1005"/>
      <c r="H3" s="1005"/>
      <c r="I3" s="1006"/>
      <c r="J3" s="1095" t="s">
        <v>235</v>
      </c>
      <c r="K3" s="1096"/>
      <c r="L3" s="1096"/>
      <c r="M3" s="1096"/>
      <c r="N3" s="1096"/>
      <c r="O3" s="1096"/>
      <c r="P3" s="1096" t="s">
        <v>236</v>
      </c>
      <c r="Q3" s="1097"/>
      <c r="R3" s="1097"/>
      <c r="S3" s="1097"/>
      <c r="T3" s="1097"/>
      <c r="U3" s="1098"/>
    </row>
    <row r="4" spans="1:21" s="1007" customFormat="1" ht="18.75" customHeight="1">
      <c r="A4" s="1003"/>
      <c r="B4" s="1009"/>
      <c r="C4" s="1009"/>
      <c r="D4" s="1009" t="s">
        <v>45337</v>
      </c>
      <c r="E4" s="1010"/>
      <c r="F4" s="1010"/>
      <c r="G4" s="1010"/>
      <c r="H4" s="1010"/>
      <c r="I4" s="1006"/>
      <c r="J4" s="1099" t="s">
        <v>45832</v>
      </c>
      <c r="K4" s="1100"/>
      <c r="L4" s="1100"/>
      <c r="M4" s="1100"/>
      <c r="N4" s="1100"/>
      <c r="O4" s="1100"/>
      <c r="P4" s="1100" t="s">
        <v>239</v>
      </c>
      <c r="Q4" s="1101"/>
      <c r="R4" s="1101"/>
      <c r="S4" s="1101"/>
      <c r="T4" s="1101"/>
      <c r="U4" s="1102"/>
    </row>
    <row r="5" spans="1:21" ht="14.25" customHeight="1">
      <c r="B5" s="1012"/>
      <c r="C5" s="1012"/>
      <c r="D5" s="1012"/>
      <c r="E5" s="1012"/>
      <c r="F5" s="1012"/>
    </row>
    <row r="6" spans="1:21" ht="19.5" customHeight="1">
      <c r="B6" s="1013" t="s">
        <v>45299</v>
      </c>
      <c r="C6" s="1014"/>
      <c r="D6" s="1014"/>
      <c r="E6" s="1014"/>
      <c r="F6" s="1014"/>
      <c r="G6" s="1014"/>
      <c r="H6" s="1014"/>
    </row>
    <row r="7" spans="1:21" ht="15" customHeight="1">
      <c r="B7" s="1015" t="s">
        <v>45338</v>
      </c>
      <c r="C7" s="1015"/>
      <c r="D7" s="1015"/>
      <c r="E7" s="1015"/>
      <c r="F7" s="1015"/>
      <c r="G7" s="1015"/>
      <c r="H7" s="1015"/>
    </row>
    <row r="8" spans="1:21" ht="19.5" customHeight="1">
      <c r="B8" s="1013" t="s">
        <v>45339</v>
      </c>
      <c r="C8" s="1014"/>
      <c r="D8" s="1014"/>
      <c r="E8" s="1014"/>
      <c r="F8" s="1014"/>
      <c r="G8" s="1014"/>
      <c r="H8" s="1014"/>
    </row>
    <row r="9" spans="1:21" ht="15" customHeight="1">
      <c r="B9" s="1015" t="s">
        <v>45338</v>
      </c>
      <c r="C9" s="1015"/>
      <c r="D9" s="1015"/>
      <c r="E9" s="1015"/>
      <c r="F9" s="1015"/>
      <c r="G9" s="1015"/>
      <c r="H9" s="1015"/>
    </row>
    <row r="10" spans="1:21" ht="18.75" customHeight="1">
      <c r="B10" s="1013" t="s">
        <v>45325</v>
      </c>
      <c r="C10" s="1014"/>
      <c r="D10" s="1014"/>
      <c r="E10" s="1014"/>
      <c r="F10" s="1014"/>
      <c r="G10" s="1014"/>
      <c r="H10" s="1014"/>
    </row>
    <row r="11" spans="1:21" ht="23.25" customHeight="1">
      <c r="B11" s="1015" t="s">
        <v>45340</v>
      </c>
      <c r="C11" s="1015"/>
      <c r="D11" s="1015"/>
      <c r="E11" s="1015"/>
      <c r="F11" s="1015"/>
      <c r="G11" s="1015"/>
      <c r="H11" s="1015"/>
    </row>
    <row r="12" spans="1:21" ht="15" customHeight="1">
      <c r="B12" s="1012"/>
      <c r="C12" s="1012"/>
      <c r="D12" s="1012"/>
      <c r="E12" s="1012"/>
      <c r="F12" s="1012"/>
      <c r="G12" s="1012"/>
      <c r="H12" s="1012"/>
    </row>
    <row r="13" spans="1:21" ht="15" customHeight="1">
      <c r="B13" s="1012"/>
      <c r="C13" s="1012"/>
      <c r="D13" s="1421" t="s">
        <v>206</v>
      </c>
      <c r="E13" s="1016"/>
      <c r="F13" s="1016"/>
      <c r="G13" s="1016"/>
      <c r="H13" s="1016"/>
    </row>
    <row r="14" spans="1:21" ht="15" customHeight="1">
      <c r="B14" s="1012"/>
      <c r="C14" s="1012"/>
      <c r="D14" s="1012"/>
      <c r="E14" s="1012"/>
      <c r="F14" s="1012"/>
      <c r="G14" s="1012"/>
      <c r="H14" s="1012"/>
    </row>
    <row r="15" spans="1:21" ht="21.75" customHeight="1">
      <c r="B15" s="1017"/>
      <c r="C15" s="1018"/>
      <c r="D15" s="1019"/>
      <c r="E15" s="1019"/>
      <c r="F15" s="1693" t="s">
        <v>45331</v>
      </c>
      <c r="G15" s="1694"/>
      <c r="H15" s="1695"/>
    </row>
    <row r="16" spans="1:21" ht="18.75" customHeight="1">
      <c r="B16" s="1012"/>
      <c r="C16" s="1012"/>
      <c r="D16" s="1020" t="s">
        <v>45341</v>
      </c>
      <c r="E16" s="1021" t="s">
        <v>251</v>
      </c>
      <c r="F16" s="1403" t="s">
        <v>163</v>
      </c>
      <c r="G16" s="1404" t="s">
        <v>164</v>
      </c>
      <c r="H16" s="1405" t="s">
        <v>45342</v>
      </c>
      <c r="I16" s="1012"/>
    </row>
    <row r="17" spans="1:9" s="1024" customFormat="1" ht="15.75" customHeight="1">
      <c r="A17" s="1022"/>
      <c r="B17" s="1023"/>
      <c r="C17" s="1023"/>
      <c r="D17" s="1406" t="s">
        <v>45343</v>
      </c>
      <c r="E17" s="1407" t="s">
        <v>255</v>
      </c>
      <c r="F17" s="1408"/>
      <c r="G17" s="1409"/>
      <c r="H17" s="1410"/>
      <c r="I17" s="1023"/>
    </row>
    <row r="18" spans="1:9" s="1024" customFormat="1" ht="15.75" customHeight="1">
      <c r="A18" s="1022"/>
      <c r="B18" s="1023"/>
      <c r="C18" s="1023"/>
      <c r="D18" s="1027" t="s">
        <v>45344</v>
      </c>
      <c r="E18" s="1028" t="s">
        <v>255</v>
      </c>
      <c r="F18" s="1029">
        <v>0</v>
      </c>
      <c r="G18" s="1029">
        <v>0</v>
      </c>
      <c r="H18" s="1029">
        <v>0</v>
      </c>
      <c r="I18" s="1023"/>
    </row>
    <row r="19" spans="1:9" s="1024" customFormat="1" ht="15.75" customHeight="1">
      <c r="A19" s="1022"/>
      <c r="B19" s="1023"/>
      <c r="C19" s="1023"/>
      <c r="D19" s="1023"/>
      <c r="E19" s="1023"/>
      <c r="F19" s="1023"/>
      <c r="G19" s="1023"/>
      <c r="H19" s="1023"/>
      <c r="I19" s="1023"/>
    </row>
    <row r="20" spans="1:9" s="1024" customFormat="1" ht="15.75" customHeight="1">
      <c r="A20" s="1022"/>
      <c r="B20" s="1023"/>
      <c r="C20" s="1023"/>
      <c r="D20" s="1421" t="s">
        <v>207</v>
      </c>
      <c r="E20" s="1030"/>
      <c r="F20" s="1030"/>
      <c r="G20" s="1031"/>
      <c r="H20" s="1031"/>
      <c r="I20" s="1023"/>
    </row>
    <row r="21" spans="1:9" s="1024" customFormat="1" ht="15.75" customHeight="1">
      <c r="A21" s="1022"/>
      <c r="B21" s="1023"/>
      <c r="C21" s="1023"/>
      <c r="D21" s="1023"/>
      <c r="E21" s="1023"/>
      <c r="F21" s="1023"/>
      <c r="G21" s="1023"/>
      <c r="H21" s="1023"/>
      <c r="I21" s="1023"/>
    </row>
    <row r="22" spans="1:9" ht="18.75" customHeight="1">
      <c r="D22" s="1019"/>
      <c r="E22" s="1032"/>
      <c r="F22" s="1693" t="s">
        <v>45331</v>
      </c>
      <c r="G22" s="1695"/>
      <c r="H22" s="1019"/>
    </row>
    <row r="23" spans="1:9" ht="20.25" customHeight="1">
      <c r="B23" s="1012"/>
      <c r="C23" s="1012"/>
      <c r="D23" s="1020" t="s">
        <v>45345</v>
      </c>
      <c r="E23" s="1021" t="s">
        <v>251</v>
      </c>
      <c r="F23" s="1403" t="s">
        <v>163</v>
      </c>
      <c r="G23" s="1405" t="s">
        <v>164</v>
      </c>
      <c r="H23" s="1019"/>
      <c r="I23" s="1012"/>
    </row>
    <row r="24" spans="1:9" ht="15.75" customHeight="1">
      <c r="B24" s="1012"/>
      <c r="C24" s="1012"/>
      <c r="D24" s="1411" t="s">
        <v>45346</v>
      </c>
      <c r="E24" s="1412" t="s">
        <v>255</v>
      </c>
      <c r="F24" s="1413">
        <v>1530.18</v>
      </c>
      <c r="G24" s="1414"/>
      <c r="H24" s="1019"/>
      <c r="I24" s="1033"/>
    </row>
    <row r="25" spans="1:9" ht="15.75" customHeight="1">
      <c r="B25" s="1012"/>
      <c r="C25" s="1012"/>
      <c r="D25" s="1415" t="s">
        <v>45347</v>
      </c>
      <c r="E25" s="1025" t="s">
        <v>255</v>
      </c>
      <c r="F25" s="1026">
        <v>69078.11</v>
      </c>
      <c r="G25" s="1416"/>
      <c r="H25" s="1019"/>
      <c r="I25" s="1012"/>
    </row>
    <row r="26" spans="1:9" ht="15.75" customHeight="1">
      <c r="B26" s="1012"/>
      <c r="C26" s="1012"/>
      <c r="D26" s="1415" t="s">
        <v>45348</v>
      </c>
      <c r="E26" s="1025" t="s">
        <v>255</v>
      </c>
      <c r="F26" s="1026">
        <v>196339.82</v>
      </c>
      <c r="G26" s="1416"/>
      <c r="H26" s="1019"/>
      <c r="I26" s="1012"/>
    </row>
    <row r="27" spans="1:9" ht="15.75" customHeight="1">
      <c r="B27" s="1012"/>
      <c r="C27" s="1012"/>
      <c r="D27" s="1415" t="s">
        <v>45349</v>
      </c>
      <c r="E27" s="1025" t="s">
        <v>255</v>
      </c>
      <c r="F27" s="1026">
        <v>284752.61</v>
      </c>
      <c r="G27" s="1416"/>
      <c r="H27" s="1019"/>
      <c r="I27" s="1012"/>
    </row>
    <row r="28" spans="1:9" ht="15.75" customHeight="1">
      <c r="B28" s="1012"/>
      <c r="C28" s="1012"/>
      <c r="D28" s="1417" t="s">
        <v>45350</v>
      </c>
      <c r="E28" s="1418" t="s">
        <v>255</v>
      </c>
      <c r="F28" s="1419">
        <v>25246.880000000001</v>
      </c>
      <c r="G28" s="1420"/>
      <c r="H28" s="1019"/>
    </row>
    <row r="29" spans="1:9" s="1024" customFormat="1" ht="15.75" customHeight="1">
      <c r="A29" s="1022"/>
      <c r="B29" s="1023"/>
      <c r="C29" s="1023"/>
      <c r="D29" s="1027" t="s">
        <v>45351</v>
      </c>
      <c r="E29" s="1028" t="s">
        <v>255</v>
      </c>
      <c r="F29" s="1029">
        <v>576947.6</v>
      </c>
      <c r="G29" s="1029">
        <v>0</v>
      </c>
      <c r="H29" s="1019"/>
      <c r="I29" s="1023"/>
    </row>
    <row r="30" spans="1:9" ht="15" customHeight="1">
      <c r="D30" s="1019"/>
      <c r="E30" s="1019"/>
      <c r="F30" s="1019"/>
      <c r="G30" s="1019"/>
      <c r="H30" s="1019"/>
    </row>
    <row r="31" spans="1:9" ht="12.6" customHeight="1">
      <c r="B31" s="1034"/>
      <c r="D31" s="1019"/>
      <c r="E31" s="1019"/>
      <c r="F31" s="1019"/>
      <c r="G31" s="1019"/>
      <c r="H31" s="1019"/>
    </row>
  </sheetData>
  <sheetProtection formatColumns="0"/>
  <mergeCells count="2">
    <mergeCell ref="F15:H15"/>
    <mergeCell ref="F22:G22"/>
  </mergeCells>
  <dataValidations count="2">
    <dataValidation allowBlank="1" showErrorMessage="1" promptTitle="Additional rows" prompt="To insert additional rows please INSERT a row anywhere above the last row in this table." sqref="D1:H17 H19:H1048576 D30:G1048576 I1:XFD1048576 B1:C1048576 D19:G28" xr:uid="{350EAF0F-1D81-45ED-B6BB-DCB8B12C7CEE}"/>
    <dataValidation allowBlank="1" showErrorMessage="1" sqref="D18:H18 D29:G29" xr:uid="{C959D5F9-4A48-4DA3-8583-D96B8A049D04}"/>
  </dataValidations>
  <pageMargins left="0.75" right="0.75" top="1" bottom="1" header="0.5" footer="0.5"/>
  <pageSetup paperSize="8" scale="85" orientation="portrait" r:id="rId1"/>
  <colBreaks count="1" manualBreakCount="1">
    <brk id="6" man="1"/>
  </col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  <pageSetUpPr fitToPage="1"/>
  </sheetPr>
  <dimension ref="A1:AA114"/>
  <sheetViews>
    <sheetView workbookViewId="0"/>
  </sheetViews>
  <sheetFormatPr defaultColWidth="9.140625" defaultRowHeight="12.6" customHeight="1"/>
  <cols>
    <col min="1" max="1" width="9.140625" style="1046"/>
    <col min="2" max="2" width="7.42578125" style="1046" customWidth="1"/>
    <col min="3" max="3" width="1.7109375" style="1046" customWidth="1"/>
    <col min="4" max="4" width="48.140625" style="1046" customWidth="1"/>
    <col min="5" max="5" width="12.140625" style="1046" customWidth="1"/>
    <col min="6" max="8" width="15.7109375" style="1046" customWidth="1"/>
    <col min="9" max="9" width="15.140625" style="1046" customWidth="1"/>
    <col min="10" max="10" width="14.7109375" style="1046" customWidth="1"/>
    <col min="11" max="11" width="13" style="1046" customWidth="1"/>
    <col min="12" max="12" width="15.7109375" style="1046" customWidth="1"/>
    <col min="13" max="15" width="11.85546875" style="1046" customWidth="1"/>
    <col min="16" max="27" width="3.85546875" style="1048" customWidth="1"/>
    <col min="28" max="16384" width="9.140625" style="1048"/>
  </cols>
  <sheetData>
    <row r="1" spans="1:27" s="989" customFormat="1" ht="18.75" customHeight="1">
      <c r="A1" s="234"/>
      <c r="B1" s="105"/>
      <c r="C1" s="105"/>
      <c r="D1" s="105" t="s">
        <v>0</v>
      </c>
      <c r="E1" s="105"/>
      <c r="F1" s="104"/>
      <c r="G1" s="104"/>
      <c r="H1" s="104"/>
      <c r="I1" s="104"/>
      <c r="J1" s="104"/>
      <c r="K1" s="104"/>
      <c r="L1" s="104"/>
      <c r="M1" s="104"/>
      <c r="N1" s="104"/>
      <c r="O1" s="234"/>
      <c r="P1" s="1070" t="s">
        <v>231</v>
      </c>
      <c r="Q1" s="1071"/>
      <c r="R1" s="1071"/>
      <c r="S1" s="1071"/>
      <c r="T1" s="1071"/>
      <c r="U1" s="1071"/>
      <c r="V1" s="1071" t="s">
        <v>232</v>
      </c>
      <c r="W1" s="1072"/>
      <c r="X1" s="1072"/>
      <c r="Y1" s="1072"/>
      <c r="Z1" s="1072"/>
      <c r="AA1" s="1073"/>
    </row>
    <row r="2" spans="1:27" s="989" customFormat="1" ht="18.75" customHeight="1">
      <c r="A2" s="234"/>
      <c r="B2" s="106"/>
      <c r="C2" s="106"/>
      <c r="D2" s="106" t="s">
        <v>45782</v>
      </c>
      <c r="E2" s="106"/>
      <c r="F2" s="104"/>
      <c r="G2" s="104"/>
      <c r="H2" s="104"/>
      <c r="I2" s="104"/>
      <c r="J2" s="104"/>
      <c r="K2" s="104"/>
      <c r="L2" s="104"/>
      <c r="M2" s="104"/>
      <c r="N2" s="104"/>
      <c r="O2" s="234"/>
      <c r="P2" s="1074" t="s">
        <v>233</v>
      </c>
      <c r="Q2" s="1075"/>
      <c r="R2" s="1075"/>
      <c r="S2" s="1075"/>
      <c r="T2" s="1075"/>
      <c r="U2" s="1075"/>
      <c r="V2" s="1075" t="s">
        <v>234</v>
      </c>
      <c r="W2" s="1076"/>
      <c r="X2" s="1076"/>
      <c r="Y2" s="1076"/>
      <c r="Z2" s="1076"/>
      <c r="AA2" s="1077"/>
    </row>
    <row r="3" spans="1:27" s="989" customFormat="1" ht="18.75" customHeight="1">
      <c r="A3" s="234"/>
      <c r="B3" s="105"/>
      <c r="C3" s="105"/>
      <c r="D3" s="105" t="s">
        <v>45827</v>
      </c>
      <c r="E3" s="105"/>
      <c r="F3" s="104"/>
      <c r="G3" s="104"/>
      <c r="H3" s="104"/>
      <c r="I3" s="104"/>
      <c r="J3" s="104"/>
      <c r="K3" s="104"/>
      <c r="L3" s="104"/>
      <c r="M3" s="104"/>
      <c r="N3" s="104"/>
      <c r="O3" s="234"/>
      <c r="P3" s="1078" t="s">
        <v>235</v>
      </c>
      <c r="Q3" s="1079"/>
      <c r="R3" s="1079"/>
      <c r="S3" s="1079"/>
      <c r="T3" s="1079"/>
      <c r="U3" s="1079"/>
      <c r="V3" s="1079" t="s">
        <v>236</v>
      </c>
      <c r="W3" s="1080"/>
      <c r="X3" s="1080"/>
      <c r="Y3" s="1080"/>
      <c r="Z3" s="1080"/>
      <c r="AA3" s="1081"/>
    </row>
    <row r="4" spans="1:27" s="989" customFormat="1" ht="18.75" customHeight="1">
      <c r="A4" s="234"/>
      <c r="B4" s="1054"/>
      <c r="C4" s="1054"/>
      <c r="D4" s="1054" t="s">
        <v>45352</v>
      </c>
      <c r="E4" s="275"/>
      <c r="F4" s="275"/>
      <c r="G4" s="275"/>
      <c r="H4" s="275"/>
      <c r="I4" s="275"/>
      <c r="J4" s="275"/>
      <c r="K4" s="275"/>
      <c r="L4" s="275"/>
      <c r="M4" s="275"/>
      <c r="N4" s="275"/>
      <c r="O4" s="234"/>
      <c r="P4" s="1082" t="s">
        <v>45832</v>
      </c>
      <c r="Q4" s="1083"/>
      <c r="R4" s="1083"/>
      <c r="S4" s="1083"/>
      <c r="T4" s="1083"/>
      <c r="U4" s="1083"/>
      <c r="V4" s="1083" t="s">
        <v>239</v>
      </c>
      <c r="W4" s="1084"/>
      <c r="X4" s="1084"/>
      <c r="Y4" s="1084"/>
      <c r="Z4" s="1084"/>
      <c r="AA4" s="1085"/>
    </row>
    <row r="5" spans="1:27" ht="14.25" customHeight="1">
      <c r="B5" s="1067"/>
      <c r="C5" s="1067"/>
      <c r="D5" s="1067"/>
      <c r="E5" s="1067"/>
      <c r="F5" s="1067"/>
    </row>
    <row r="6" spans="1:27" ht="18.75" customHeight="1">
      <c r="B6" s="108" t="s">
        <v>45325</v>
      </c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</row>
    <row r="7" spans="1:27" ht="18.75" customHeight="1">
      <c r="B7" s="108" t="s">
        <v>44420</v>
      </c>
      <c r="C7" s="75"/>
      <c r="D7" s="75"/>
      <c r="E7" s="75"/>
      <c r="F7" s="75"/>
      <c r="G7" s="75"/>
      <c r="H7" s="75"/>
      <c r="I7" s="75"/>
      <c r="J7" s="75"/>
      <c r="K7" s="75"/>
      <c r="L7" s="75"/>
      <c r="M7" s="75"/>
      <c r="N7" s="75"/>
    </row>
    <row r="8" spans="1:27" ht="15" customHeight="1">
      <c r="B8" s="1104" t="s">
        <v>45353</v>
      </c>
      <c r="C8" s="1104"/>
      <c r="D8" s="1104"/>
      <c r="E8" s="1104"/>
      <c r="F8" s="1104"/>
      <c r="G8" s="1104"/>
      <c r="H8" s="1104"/>
      <c r="I8" s="1104"/>
      <c r="J8" s="1104"/>
      <c r="K8" s="1104"/>
      <c r="L8" s="1104"/>
      <c r="M8" s="1104"/>
      <c r="N8" s="1104"/>
    </row>
    <row r="9" spans="1:27" ht="15" customHeight="1">
      <c r="B9" s="52"/>
    </row>
    <row r="10" spans="1:27" ht="15" customHeight="1">
      <c r="B10" s="52"/>
      <c r="D10" s="112" t="s">
        <v>45354</v>
      </c>
      <c r="E10" s="1058"/>
      <c r="F10" s="1058"/>
      <c r="G10" s="1058"/>
      <c r="H10" s="1058"/>
      <c r="I10" s="1058"/>
      <c r="J10" s="1058"/>
      <c r="K10" s="1058"/>
      <c r="L10" s="1058"/>
      <c r="M10" s="1058"/>
      <c r="N10" s="1058"/>
    </row>
    <row r="11" spans="1:27" ht="15" customHeight="1">
      <c r="B11" s="52"/>
      <c r="C11" s="52"/>
      <c r="D11" s="335" t="s">
        <v>45355</v>
      </c>
      <c r="E11" s="335"/>
      <c r="F11" s="335"/>
      <c r="G11" s="335"/>
      <c r="H11" s="335"/>
      <c r="I11" s="335"/>
      <c r="J11" s="335"/>
      <c r="K11" s="335"/>
      <c r="L11" s="335"/>
      <c r="M11" s="335"/>
      <c r="N11" s="335"/>
    </row>
    <row r="12" spans="1:27" ht="15" customHeight="1">
      <c r="B12" s="52"/>
      <c r="C12" s="52"/>
    </row>
    <row r="13" spans="1:27" ht="15">
      <c r="B13" s="1067"/>
      <c r="C13" s="1067"/>
      <c r="E13" s="100"/>
      <c r="F13" s="100"/>
      <c r="G13" s="100"/>
      <c r="H13" s="100"/>
      <c r="I13" s="1705" t="s">
        <v>44539</v>
      </c>
      <c r="J13" s="1706"/>
      <c r="K13" s="1707"/>
      <c r="L13" s="100"/>
      <c r="M13" s="100"/>
      <c r="N13" s="100"/>
    </row>
    <row r="14" spans="1:27" ht="32.25" customHeight="1">
      <c r="B14" s="68"/>
      <c r="D14" s="393" t="s">
        <v>45356</v>
      </c>
      <c r="E14" s="149" t="s">
        <v>251</v>
      </c>
      <c r="F14" s="559" t="s">
        <v>45357</v>
      </c>
      <c r="G14" s="560" t="s">
        <v>45358</v>
      </c>
      <c r="H14" s="561" t="s">
        <v>45331</v>
      </c>
      <c r="I14" s="563" t="s">
        <v>278</v>
      </c>
      <c r="J14" s="562" t="s">
        <v>248</v>
      </c>
      <c r="K14" s="564" t="s">
        <v>249</v>
      </c>
      <c r="L14" s="100"/>
      <c r="M14" s="100"/>
      <c r="N14" s="100"/>
    </row>
    <row r="15" spans="1:27" ht="15" customHeight="1">
      <c r="B15" s="68"/>
      <c r="C15" s="1067"/>
      <c r="D15" s="1432" t="s">
        <v>45359</v>
      </c>
      <c r="E15" s="1243" t="s">
        <v>255</v>
      </c>
      <c r="F15" s="1115">
        <v>1503863826</v>
      </c>
      <c r="G15" s="1115"/>
      <c r="H15" s="1437">
        <v>1503863826</v>
      </c>
      <c r="I15" s="1438">
        <v>1412079362</v>
      </c>
      <c r="J15" s="1115">
        <v>1412079362</v>
      </c>
      <c r="K15" s="1116"/>
      <c r="L15" s="100"/>
      <c r="M15" s="100"/>
      <c r="N15" s="100"/>
    </row>
    <row r="16" spans="1:27" ht="15" customHeight="1">
      <c r="B16" s="68"/>
      <c r="C16" s="1067"/>
      <c r="D16" s="1433" t="s">
        <v>45360</v>
      </c>
      <c r="E16" s="188" t="s">
        <v>255</v>
      </c>
      <c r="F16" s="704"/>
      <c r="G16" s="704"/>
      <c r="H16" s="1439">
        <v>0</v>
      </c>
      <c r="I16" s="1440">
        <v>0</v>
      </c>
      <c r="J16" s="704"/>
      <c r="K16" s="1118"/>
      <c r="L16" s="100"/>
      <c r="M16" s="100"/>
      <c r="N16" s="100"/>
    </row>
    <row r="17" spans="2:14" ht="15" customHeight="1">
      <c r="B17" s="68"/>
      <c r="C17" s="1067"/>
      <c r="D17" s="1433" t="s">
        <v>45361</v>
      </c>
      <c r="E17" s="188" t="s">
        <v>255</v>
      </c>
      <c r="F17" s="1441">
        <v>284933850</v>
      </c>
      <c r="G17" s="1441">
        <v>0</v>
      </c>
      <c r="H17" s="1439">
        <v>284933850</v>
      </c>
      <c r="I17" s="1440">
        <v>283916294</v>
      </c>
      <c r="J17" s="704">
        <v>283916294</v>
      </c>
      <c r="K17" s="1118"/>
      <c r="L17" s="100"/>
      <c r="M17" s="100"/>
      <c r="N17" s="100"/>
    </row>
    <row r="18" spans="2:14" ht="15" customHeight="1">
      <c r="B18" s="68"/>
      <c r="C18" s="1067"/>
      <c r="D18" s="1434" t="s">
        <v>45362</v>
      </c>
      <c r="E18" s="188" t="s">
        <v>255</v>
      </c>
      <c r="F18" s="704"/>
      <c r="G18" s="704"/>
      <c r="H18" s="1439">
        <v>0</v>
      </c>
      <c r="I18" s="1442"/>
      <c r="J18" s="1443"/>
      <c r="K18" s="1444"/>
      <c r="L18" s="100"/>
      <c r="M18" s="100"/>
      <c r="N18" s="100"/>
    </row>
    <row r="19" spans="2:14" ht="15" customHeight="1">
      <c r="B19" s="68"/>
      <c r="C19" s="1067"/>
      <c r="D19" s="1434" t="s">
        <v>45363</v>
      </c>
      <c r="E19" s="188" t="s">
        <v>255</v>
      </c>
      <c r="F19" s="704">
        <v>284933850</v>
      </c>
      <c r="G19" s="704"/>
      <c r="H19" s="1439">
        <v>284933850</v>
      </c>
      <c r="I19" s="1442"/>
      <c r="J19" s="1443"/>
      <c r="K19" s="1444"/>
      <c r="L19" s="100"/>
      <c r="M19" s="100"/>
      <c r="N19" s="100"/>
    </row>
    <row r="20" spans="2:14" ht="15" customHeight="1">
      <c r="B20" s="68"/>
      <c r="C20" s="1067"/>
      <c r="D20" s="1433" t="s">
        <v>45364</v>
      </c>
      <c r="E20" s="188" t="s">
        <v>255</v>
      </c>
      <c r="F20" s="704">
        <v>65221709</v>
      </c>
      <c r="G20" s="704"/>
      <c r="H20" s="1439">
        <v>65221709</v>
      </c>
      <c r="I20" s="1442"/>
      <c r="J20" s="1443"/>
      <c r="K20" s="1444"/>
      <c r="L20" s="100"/>
      <c r="M20" s="100"/>
      <c r="N20" s="100"/>
    </row>
    <row r="21" spans="2:14" ht="15" customHeight="1">
      <c r="B21" s="68"/>
      <c r="C21" s="1067"/>
      <c r="D21" s="1433" t="s">
        <v>45365</v>
      </c>
      <c r="E21" s="188" t="s">
        <v>255</v>
      </c>
      <c r="F21" s="704">
        <v>4539586</v>
      </c>
      <c r="G21" s="704">
        <v>847959</v>
      </c>
      <c r="H21" s="1439">
        <v>5387545</v>
      </c>
      <c r="I21" s="1442"/>
      <c r="J21" s="1443"/>
      <c r="K21" s="1444"/>
      <c r="L21" s="100"/>
      <c r="M21" s="100"/>
      <c r="N21" s="100"/>
    </row>
    <row r="22" spans="2:14" ht="15" customHeight="1">
      <c r="B22" s="68"/>
      <c r="C22" s="1067"/>
      <c r="D22" s="1433" t="s">
        <v>45366</v>
      </c>
      <c r="E22" s="188" t="s">
        <v>255</v>
      </c>
      <c r="F22" s="1441">
        <v>295243783</v>
      </c>
      <c r="G22" s="1441">
        <v>9366270</v>
      </c>
      <c r="H22" s="1439">
        <v>304610053</v>
      </c>
      <c r="I22" s="1440">
        <v>11517474</v>
      </c>
      <c r="J22" s="1441">
        <v>11517474</v>
      </c>
      <c r="K22" s="1445">
        <v>0</v>
      </c>
      <c r="L22" s="100"/>
      <c r="M22" s="100"/>
      <c r="N22" s="100"/>
    </row>
    <row r="23" spans="2:14" ht="15" customHeight="1">
      <c r="B23" s="68"/>
      <c r="C23" s="1067"/>
      <c r="D23" s="1434" t="s">
        <v>45367</v>
      </c>
      <c r="E23" s="188" t="s">
        <v>255</v>
      </c>
      <c r="F23" s="704">
        <v>41424307</v>
      </c>
      <c r="G23" s="704">
        <v>12437715</v>
      </c>
      <c r="H23" s="1439">
        <v>53862022</v>
      </c>
      <c r="I23" s="1440">
        <v>8756596</v>
      </c>
      <c r="J23" s="704">
        <v>8756596</v>
      </c>
      <c r="K23" s="1118"/>
      <c r="L23" s="100"/>
      <c r="M23" s="100"/>
      <c r="N23" s="100"/>
    </row>
    <row r="24" spans="2:14" ht="15" customHeight="1">
      <c r="B24" s="68"/>
      <c r="C24" s="1067"/>
      <c r="D24" s="1434" t="s">
        <v>45368</v>
      </c>
      <c r="E24" s="188" t="s">
        <v>255</v>
      </c>
      <c r="F24" s="704">
        <v>121319</v>
      </c>
      <c r="G24" s="704">
        <v>-121319</v>
      </c>
      <c r="H24" s="1439">
        <v>0</v>
      </c>
      <c r="I24" s="1440">
        <v>0</v>
      </c>
      <c r="J24" s="704"/>
      <c r="K24" s="1118"/>
      <c r="L24" s="100"/>
      <c r="M24" s="100"/>
      <c r="N24" s="100"/>
    </row>
    <row r="25" spans="2:14" ht="15" customHeight="1">
      <c r="B25" s="68"/>
      <c r="C25" s="1067"/>
      <c r="D25" s="1435" t="s">
        <v>45369</v>
      </c>
      <c r="E25" s="188" t="s">
        <v>255</v>
      </c>
      <c r="F25" s="704"/>
      <c r="G25" s="704"/>
      <c r="H25" s="1439">
        <v>0</v>
      </c>
      <c r="I25" s="1440">
        <v>0</v>
      </c>
      <c r="J25" s="704"/>
      <c r="K25" s="1118"/>
      <c r="L25" s="100"/>
      <c r="M25" s="100"/>
      <c r="N25" s="100"/>
    </row>
    <row r="26" spans="2:14" ht="15" customHeight="1">
      <c r="B26" s="68"/>
      <c r="C26" s="1067"/>
      <c r="D26" s="1435" t="s">
        <v>45370</v>
      </c>
      <c r="E26" s="188" t="s">
        <v>255</v>
      </c>
      <c r="F26" s="704">
        <v>1219338</v>
      </c>
      <c r="G26" s="704">
        <v>-1219338</v>
      </c>
      <c r="H26" s="1439">
        <v>0</v>
      </c>
      <c r="I26" s="1440">
        <v>0</v>
      </c>
      <c r="J26" s="704"/>
      <c r="K26" s="1118"/>
      <c r="L26" s="100"/>
      <c r="M26" s="100"/>
      <c r="N26" s="100"/>
    </row>
    <row r="27" spans="2:14" ht="15" customHeight="1">
      <c r="B27" s="68"/>
      <c r="C27" s="1067"/>
      <c r="D27" s="1435" t="s">
        <v>45371</v>
      </c>
      <c r="E27" s="188" t="s">
        <v>255</v>
      </c>
      <c r="F27" s="704">
        <v>1730788</v>
      </c>
      <c r="G27" s="704">
        <v>-1730788</v>
      </c>
      <c r="H27" s="1439">
        <v>0</v>
      </c>
      <c r="I27" s="1440">
        <v>0</v>
      </c>
      <c r="J27" s="704"/>
      <c r="K27" s="1118"/>
      <c r="L27" s="100"/>
      <c r="M27" s="100"/>
      <c r="N27" s="100"/>
    </row>
    <row r="28" spans="2:14" ht="15" customHeight="1">
      <c r="B28" s="68"/>
      <c r="C28" s="1067"/>
      <c r="D28" s="1435" t="s">
        <v>45366</v>
      </c>
      <c r="E28" s="188" t="s">
        <v>255</v>
      </c>
      <c r="F28" s="704">
        <v>224506738</v>
      </c>
      <c r="G28" s="704"/>
      <c r="H28" s="1439">
        <v>224506738</v>
      </c>
      <c r="I28" s="1440">
        <v>2760878</v>
      </c>
      <c r="J28" s="704">
        <v>2760878</v>
      </c>
      <c r="K28" s="1118"/>
      <c r="L28" s="100"/>
      <c r="M28" s="100"/>
      <c r="N28" s="100"/>
    </row>
    <row r="29" spans="2:14" ht="15" customHeight="1">
      <c r="B29" s="68"/>
      <c r="C29" s="1067"/>
      <c r="D29" s="1436" t="s">
        <v>45372</v>
      </c>
      <c r="E29" s="1246" t="s">
        <v>255</v>
      </c>
      <c r="F29" s="1121">
        <v>26241293</v>
      </c>
      <c r="G29" s="1121"/>
      <c r="H29" s="1446">
        <v>26241293</v>
      </c>
      <c r="I29" s="1447">
        <v>0</v>
      </c>
      <c r="J29" s="1121"/>
      <c r="K29" s="1122"/>
      <c r="L29" s="100"/>
      <c r="M29" s="100"/>
      <c r="N29" s="100"/>
    </row>
    <row r="30" spans="2:14" ht="15" customHeight="1">
      <c r="B30" s="68"/>
      <c r="C30" s="1067"/>
      <c r="D30" s="1149" t="s">
        <v>45373</v>
      </c>
      <c r="E30" s="1150" t="s">
        <v>255</v>
      </c>
      <c r="F30" s="1448">
        <v>2153802754</v>
      </c>
      <c r="G30" s="1448">
        <v>10214229</v>
      </c>
      <c r="H30" s="1448">
        <v>2164016983</v>
      </c>
      <c r="I30" s="1448">
        <v>1707513130</v>
      </c>
      <c r="J30" s="1448">
        <v>1707513130</v>
      </c>
      <c r="K30" s="1448">
        <v>0</v>
      </c>
      <c r="L30" s="100"/>
      <c r="M30" s="100"/>
      <c r="N30" s="100"/>
    </row>
    <row r="31" spans="2:14" ht="15" customHeight="1">
      <c r="D31" s="100"/>
      <c r="E31" s="100"/>
      <c r="F31" s="100"/>
      <c r="G31" s="100"/>
      <c r="H31" s="100"/>
      <c r="I31" s="100"/>
      <c r="J31" s="100"/>
      <c r="K31" s="100"/>
      <c r="L31" s="100"/>
      <c r="M31" s="100"/>
      <c r="N31" s="100"/>
    </row>
    <row r="32" spans="2:14" ht="15" customHeight="1">
      <c r="D32" s="112" t="s">
        <v>45354</v>
      </c>
      <c r="E32" s="1058"/>
      <c r="F32" s="1058"/>
      <c r="G32" s="1058"/>
      <c r="H32" s="1058"/>
      <c r="I32" s="1058"/>
      <c r="J32" s="1058"/>
      <c r="K32" s="1058"/>
      <c r="L32" s="1058"/>
      <c r="M32" s="1058"/>
      <c r="N32" s="1058"/>
    </row>
    <row r="33" spans="2:14" ht="15" customHeight="1">
      <c r="B33" s="52"/>
      <c r="D33" s="335" t="s">
        <v>45374</v>
      </c>
      <c r="E33" s="335"/>
      <c r="F33" s="335"/>
      <c r="G33" s="335"/>
      <c r="H33" s="335"/>
      <c r="I33" s="335"/>
      <c r="J33" s="335"/>
      <c r="K33" s="335"/>
      <c r="L33" s="335"/>
      <c r="M33" s="335"/>
      <c r="N33" s="335"/>
    </row>
    <row r="34" spans="2:14" ht="15" customHeight="1">
      <c r="B34" s="68"/>
      <c r="C34" s="34"/>
      <c r="D34" s="352"/>
      <c r="E34" s="100"/>
      <c r="F34" s="100"/>
      <c r="G34" s="100"/>
      <c r="H34" s="100"/>
      <c r="I34" s="100"/>
      <c r="J34" s="100"/>
      <c r="K34" s="100"/>
      <c r="L34" s="100"/>
      <c r="M34" s="100"/>
      <c r="N34" s="100"/>
    </row>
    <row r="35" spans="2:14" ht="15">
      <c r="B35" s="1067"/>
      <c r="C35" s="1067"/>
      <c r="E35" s="100"/>
      <c r="F35" s="100"/>
      <c r="G35" s="100"/>
      <c r="H35" s="100"/>
      <c r="I35" s="1708" t="s">
        <v>44539</v>
      </c>
      <c r="J35" s="1709"/>
      <c r="K35" s="1710"/>
      <c r="L35" s="100"/>
      <c r="M35" s="100"/>
      <c r="N35" s="100"/>
    </row>
    <row r="36" spans="2:14" ht="32.450000000000003" customHeight="1">
      <c r="B36" s="68"/>
      <c r="D36" s="542" t="s">
        <v>45375</v>
      </c>
      <c r="E36" s="149" t="s">
        <v>251</v>
      </c>
      <c r="F36" s="559" t="s">
        <v>45357</v>
      </c>
      <c r="G36" s="560" t="s">
        <v>45358</v>
      </c>
      <c r="H36" s="561" t="s">
        <v>45331</v>
      </c>
      <c r="I36" s="563" t="s">
        <v>278</v>
      </c>
      <c r="J36" s="562" t="s">
        <v>248</v>
      </c>
      <c r="K36" s="564" t="s">
        <v>249</v>
      </c>
      <c r="L36" s="100"/>
      <c r="M36" s="100"/>
      <c r="N36" s="100"/>
    </row>
    <row r="37" spans="2:14" ht="15" customHeight="1">
      <c r="D37" s="1432" t="s">
        <v>45376</v>
      </c>
      <c r="E37" s="1243" t="s">
        <v>255</v>
      </c>
      <c r="F37" s="1450">
        <v>293865433</v>
      </c>
      <c r="G37" s="1450">
        <v>-115904</v>
      </c>
      <c r="H37" s="1437">
        <v>293749529</v>
      </c>
      <c r="I37" s="1438">
        <v>293749529</v>
      </c>
      <c r="J37" s="1115">
        <v>293749529</v>
      </c>
      <c r="K37" s="1116"/>
      <c r="L37" s="100"/>
      <c r="M37" s="100"/>
      <c r="N37" s="100"/>
    </row>
    <row r="38" spans="2:14" ht="15" customHeight="1">
      <c r="D38" s="1434" t="s">
        <v>45377</v>
      </c>
      <c r="E38" s="188" t="s">
        <v>255</v>
      </c>
      <c r="F38" s="704">
        <v>3617585</v>
      </c>
      <c r="G38" s="704">
        <v>1017557</v>
      </c>
      <c r="H38" s="1439">
        <v>4635142</v>
      </c>
      <c r="I38" s="1449"/>
      <c r="J38" s="1451"/>
      <c r="K38" s="1452"/>
      <c r="L38" s="100"/>
      <c r="M38" s="100"/>
      <c r="N38" s="100"/>
    </row>
    <row r="39" spans="2:14" ht="15" customHeight="1">
      <c r="D39" s="1434" t="s">
        <v>45378</v>
      </c>
      <c r="E39" s="188" t="s">
        <v>255</v>
      </c>
      <c r="F39" s="704">
        <v>290247848</v>
      </c>
      <c r="G39" s="704">
        <v>-1133461</v>
      </c>
      <c r="H39" s="1439">
        <v>289114387</v>
      </c>
      <c r="I39" s="1449"/>
      <c r="J39" s="1451"/>
      <c r="K39" s="1452"/>
      <c r="L39" s="100"/>
      <c r="M39" s="100"/>
      <c r="N39" s="100"/>
    </row>
    <row r="40" spans="2:14" ht="15" customHeight="1">
      <c r="D40" s="1433" t="s">
        <v>45326</v>
      </c>
      <c r="E40" s="188" t="s">
        <v>255</v>
      </c>
      <c r="F40" s="704">
        <v>58529227</v>
      </c>
      <c r="G40" s="704"/>
      <c r="H40" s="1439">
        <v>58529227</v>
      </c>
      <c r="I40" s="1449"/>
      <c r="J40" s="1451"/>
      <c r="K40" s="1452"/>
      <c r="L40" s="100"/>
      <c r="M40" s="100"/>
      <c r="N40" s="100"/>
    </row>
    <row r="41" spans="2:14" ht="15" customHeight="1">
      <c r="D41" s="1433" t="s">
        <v>45379</v>
      </c>
      <c r="E41" s="188" t="s">
        <v>255</v>
      </c>
      <c r="F41" s="704">
        <v>463540926</v>
      </c>
      <c r="G41" s="704">
        <v>2876012</v>
      </c>
      <c r="H41" s="1439">
        <v>466416938</v>
      </c>
      <c r="I41" s="1440">
        <v>304078345</v>
      </c>
      <c r="J41" s="704">
        <v>304078345</v>
      </c>
      <c r="K41" s="1118"/>
      <c r="L41" s="100"/>
      <c r="M41" s="100"/>
      <c r="N41" s="100"/>
    </row>
    <row r="42" spans="2:14" ht="15" customHeight="1">
      <c r="B42" s="68"/>
      <c r="D42" s="1433" t="s">
        <v>45380</v>
      </c>
      <c r="E42" s="188" t="s">
        <v>255</v>
      </c>
      <c r="F42" s="704">
        <v>493831953</v>
      </c>
      <c r="G42" s="704">
        <v>9513965</v>
      </c>
      <c r="H42" s="1439">
        <v>503345918</v>
      </c>
      <c r="I42" s="1440">
        <v>355944598</v>
      </c>
      <c r="J42" s="704">
        <v>355944598</v>
      </c>
      <c r="K42" s="1118"/>
      <c r="L42" s="100"/>
      <c r="M42" s="100"/>
      <c r="N42" s="100"/>
    </row>
    <row r="43" spans="2:14" ht="15" customHeight="1">
      <c r="B43" s="68"/>
      <c r="D43" s="1433" t="s">
        <v>737</v>
      </c>
      <c r="E43" s="188" t="s">
        <v>255</v>
      </c>
      <c r="F43" s="1441">
        <v>516042704</v>
      </c>
      <c r="G43" s="1441">
        <v>-246471686</v>
      </c>
      <c r="H43" s="1439">
        <v>269571018</v>
      </c>
      <c r="I43" s="1440">
        <v>253466823</v>
      </c>
      <c r="J43" s="1441">
        <v>253466823</v>
      </c>
      <c r="K43" s="1445">
        <v>0</v>
      </c>
      <c r="L43" s="100"/>
      <c r="M43" s="100"/>
      <c r="N43" s="100"/>
    </row>
    <row r="44" spans="2:14" ht="15" customHeight="1">
      <c r="B44" s="68"/>
      <c r="D44" s="1434" t="s">
        <v>45381</v>
      </c>
      <c r="E44" s="188" t="s">
        <v>255</v>
      </c>
      <c r="F44" s="704">
        <v>523158337</v>
      </c>
      <c r="G44" s="704">
        <v>-263836317</v>
      </c>
      <c r="H44" s="1439">
        <v>259322020</v>
      </c>
      <c r="I44" s="1440">
        <v>243372007</v>
      </c>
      <c r="J44" s="704">
        <v>243372007</v>
      </c>
      <c r="K44" s="1118"/>
      <c r="L44" s="100"/>
      <c r="M44" s="100"/>
      <c r="N44" s="100"/>
    </row>
    <row r="45" spans="2:14" ht="15" customHeight="1">
      <c r="B45" s="68"/>
      <c r="D45" s="1434" t="s">
        <v>45382</v>
      </c>
      <c r="E45" s="188" t="s">
        <v>255</v>
      </c>
      <c r="F45" s="704">
        <v>0</v>
      </c>
      <c r="G45" s="704">
        <v>7896976</v>
      </c>
      <c r="H45" s="1439">
        <v>7896976</v>
      </c>
      <c r="I45" s="1440">
        <v>7742794</v>
      </c>
      <c r="J45" s="704">
        <v>7742794</v>
      </c>
      <c r="K45" s="1118"/>
      <c r="L45" s="100"/>
      <c r="M45" s="100"/>
      <c r="N45" s="100"/>
    </row>
    <row r="46" spans="2:14" ht="15" customHeight="1">
      <c r="B46" s="68"/>
      <c r="D46" s="1434" t="s">
        <v>45383</v>
      </c>
      <c r="E46" s="188" t="s">
        <v>255</v>
      </c>
      <c r="F46" s="704">
        <v>0</v>
      </c>
      <c r="G46" s="704">
        <v>0</v>
      </c>
      <c r="H46" s="1439">
        <v>0</v>
      </c>
      <c r="I46" s="1440">
        <v>0</v>
      </c>
      <c r="J46" s="704"/>
      <c r="K46" s="1118"/>
      <c r="L46" s="100"/>
      <c r="M46" s="100"/>
      <c r="N46" s="100"/>
    </row>
    <row r="47" spans="2:14" ht="15" customHeight="1">
      <c r="B47" s="68"/>
      <c r="D47" s="1435" t="s">
        <v>45384</v>
      </c>
      <c r="E47" s="188" t="s">
        <v>255</v>
      </c>
      <c r="F47" s="704">
        <v>-16912782</v>
      </c>
      <c r="G47" s="704">
        <v>16912782</v>
      </c>
      <c r="H47" s="1439">
        <v>0</v>
      </c>
      <c r="I47" s="1440">
        <v>0</v>
      </c>
      <c r="J47" s="704"/>
      <c r="K47" s="1118"/>
      <c r="L47" s="100"/>
      <c r="M47" s="100"/>
      <c r="N47" s="100"/>
    </row>
    <row r="48" spans="2:14" ht="15" customHeight="1">
      <c r="B48" s="68"/>
      <c r="D48" s="1435" t="s">
        <v>45385</v>
      </c>
      <c r="E48" s="188" t="s">
        <v>255</v>
      </c>
      <c r="F48" s="704">
        <v>5683870</v>
      </c>
      <c r="G48" s="704">
        <v>-5683870</v>
      </c>
      <c r="H48" s="1439">
        <v>0</v>
      </c>
      <c r="I48" s="1440">
        <v>0</v>
      </c>
      <c r="J48" s="704"/>
      <c r="K48" s="1118"/>
      <c r="L48" s="100"/>
      <c r="M48" s="100"/>
      <c r="N48" s="100"/>
    </row>
    <row r="49" spans="2:15" ht="15" customHeight="1">
      <c r="B49" s="68"/>
      <c r="D49" s="1435" t="s">
        <v>45371</v>
      </c>
      <c r="E49" s="188" t="s">
        <v>255</v>
      </c>
      <c r="F49" s="704">
        <v>4113279</v>
      </c>
      <c r="G49" s="704">
        <v>-1761257</v>
      </c>
      <c r="H49" s="1439">
        <v>2352022</v>
      </c>
      <c r="I49" s="1440">
        <v>2352022</v>
      </c>
      <c r="J49" s="704">
        <v>2352022</v>
      </c>
      <c r="K49" s="1118"/>
      <c r="L49" s="100"/>
      <c r="M49" s="100"/>
      <c r="N49" s="100"/>
    </row>
    <row r="50" spans="2:15" ht="15" customHeight="1">
      <c r="B50" s="68"/>
      <c r="D50" s="1436" t="s">
        <v>737</v>
      </c>
      <c r="E50" s="1246" t="s">
        <v>255</v>
      </c>
      <c r="F50" s="1121"/>
      <c r="G50" s="1121"/>
      <c r="H50" s="1446">
        <v>0</v>
      </c>
      <c r="I50" s="1447">
        <v>0</v>
      </c>
      <c r="J50" s="1121"/>
      <c r="K50" s="1122"/>
      <c r="L50" s="100"/>
      <c r="M50" s="100"/>
      <c r="N50" s="100"/>
    </row>
    <row r="51" spans="2:15" ht="15" customHeight="1">
      <c r="B51" s="68"/>
      <c r="C51" s="1067"/>
      <c r="D51" s="1149" t="s">
        <v>45386</v>
      </c>
      <c r="E51" s="1150" t="s">
        <v>255</v>
      </c>
      <c r="F51" s="1448">
        <v>1825810243</v>
      </c>
      <c r="G51" s="1448">
        <v>-234197613</v>
      </c>
      <c r="H51" s="1448">
        <v>1591612630</v>
      </c>
      <c r="I51" s="1448">
        <v>1207239295</v>
      </c>
      <c r="J51" s="1448">
        <v>1207239295</v>
      </c>
      <c r="K51" s="1448">
        <v>0</v>
      </c>
      <c r="L51" s="100"/>
      <c r="M51" s="100"/>
      <c r="N51" s="100"/>
    </row>
    <row r="52" spans="2:15" ht="15" customHeight="1">
      <c r="B52" s="68"/>
      <c r="D52" s="100"/>
      <c r="E52" s="100"/>
      <c r="F52" s="100"/>
      <c r="G52" s="100"/>
      <c r="H52" s="100"/>
      <c r="I52" s="100"/>
      <c r="J52" s="100"/>
      <c r="K52" s="100"/>
      <c r="L52" s="100"/>
      <c r="M52" s="100"/>
      <c r="N52" s="100"/>
    </row>
    <row r="53" spans="2:15" ht="18.75" customHeight="1">
      <c r="B53" s="108" t="s">
        <v>759</v>
      </c>
      <c r="C53" s="75"/>
      <c r="D53" s="136"/>
      <c r="E53" s="136"/>
      <c r="F53" s="136"/>
      <c r="G53" s="136"/>
      <c r="H53" s="136"/>
      <c r="I53" s="136"/>
      <c r="J53" s="136"/>
      <c r="K53" s="136"/>
      <c r="L53" s="136"/>
      <c r="M53" s="136"/>
      <c r="N53" s="136"/>
    </row>
    <row r="54" spans="2:15" ht="15" customHeight="1">
      <c r="B54" s="1104" t="s">
        <v>45353</v>
      </c>
      <c r="C54" s="1104"/>
      <c r="D54" s="184"/>
      <c r="E54" s="184"/>
      <c r="F54" s="184"/>
      <c r="G54" s="184"/>
      <c r="H54" s="184"/>
      <c r="I54" s="184"/>
      <c r="J54" s="184"/>
      <c r="K54" s="184"/>
      <c r="L54" s="184"/>
      <c r="M54" s="184"/>
      <c r="N54" s="184"/>
    </row>
    <row r="55" spans="2:15" ht="15" customHeight="1">
      <c r="B55" s="1067"/>
      <c r="C55" s="1067"/>
      <c r="D55" s="183"/>
      <c r="E55" s="183"/>
      <c r="F55" s="183"/>
      <c r="G55" s="183"/>
      <c r="H55" s="183"/>
      <c r="I55" s="183"/>
      <c r="J55" s="183"/>
      <c r="K55" s="183"/>
      <c r="L55" s="183"/>
      <c r="M55" s="183"/>
      <c r="N55" s="183"/>
    </row>
    <row r="56" spans="2:15" ht="15" customHeight="1">
      <c r="B56" s="1067"/>
      <c r="C56" s="1067"/>
      <c r="D56" s="112" t="s">
        <v>45354</v>
      </c>
      <c r="E56" s="1058"/>
      <c r="F56" s="1058"/>
      <c r="G56" s="1058"/>
      <c r="H56" s="1058"/>
      <c r="I56" s="1058"/>
      <c r="J56" s="1058"/>
      <c r="K56" s="1058"/>
      <c r="L56" s="1058"/>
      <c r="M56" s="1058"/>
      <c r="N56" s="1058"/>
    </row>
    <row r="57" spans="2:15" ht="15" customHeight="1">
      <c r="B57" s="1067"/>
      <c r="C57" s="1067"/>
      <c r="D57" s="335" t="s">
        <v>45387</v>
      </c>
      <c r="E57" s="335"/>
      <c r="F57" s="335"/>
      <c r="G57" s="335"/>
      <c r="H57" s="335"/>
      <c r="I57" s="335"/>
      <c r="J57" s="335"/>
      <c r="K57" s="335"/>
      <c r="L57" s="335"/>
      <c r="M57" s="335"/>
      <c r="N57" s="335"/>
    </row>
    <row r="58" spans="2:15" ht="15" customHeight="1">
      <c r="B58" s="1067"/>
      <c r="C58" s="1067"/>
      <c r="D58" s="1067"/>
      <c r="E58" s="1067"/>
      <c r="F58" s="1067"/>
      <c r="G58" s="1067"/>
      <c r="H58" s="1067"/>
      <c r="I58" s="1067"/>
      <c r="J58" s="1067"/>
      <c r="K58" s="1067"/>
      <c r="L58" s="1067"/>
      <c r="M58" s="1067"/>
      <c r="N58" s="1067"/>
      <c r="O58" s="1067"/>
    </row>
    <row r="59" spans="2:15" ht="14.45" customHeight="1">
      <c r="B59" s="68"/>
      <c r="C59" s="34"/>
      <c r="D59" s="100"/>
      <c r="E59" s="100"/>
      <c r="F59" s="1621" t="s">
        <v>281</v>
      </c>
      <c r="G59" s="1622"/>
      <c r="H59" s="1622"/>
      <c r="I59" s="1622"/>
      <c r="J59" s="1622"/>
      <c r="K59" s="1622"/>
      <c r="L59" s="1622"/>
      <c r="M59" s="1622"/>
      <c r="N59" s="1623"/>
    </row>
    <row r="60" spans="2:15" ht="15">
      <c r="B60" s="1067"/>
      <c r="C60" s="1067"/>
      <c r="E60" s="352"/>
      <c r="F60" s="1703" t="s">
        <v>278</v>
      </c>
      <c r="G60" s="1696" t="s">
        <v>282</v>
      </c>
      <c r="H60" s="1697"/>
      <c r="I60" s="1698"/>
      <c r="J60" s="1696" t="s">
        <v>283</v>
      </c>
      <c r="K60" s="1697"/>
      <c r="L60" s="1698"/>
      <c r="M60" s="1699" t="s">
        <v>284</v>
      </c>
      <c r="N60" s="1701" t="s">
        <v>285</v>
      </c>
    </row>
    <row r="61" spans="2:15" ht="25.5" customHeight="1">
      <c r="B61" s="1067"/>
      <c r="C61" s="1067"/>
      <c r="D61" s="393" t="s">
        <v>45356</v>
      </c>
      <c r="E61" s="149" t="s">
        <v>251</v>
      </c>
      <c r="F61" s="1704"/>
      <c r="G61" s="565" t="s">
        <v>278</v>
      </c>
      <c r="H61" s="566" t="s">
        <v>287</v>
      </c>
      <c r="I61" s="567" t="s">
        <v>288</v>
      </c>
      <c r="J61" s="565" t="s">
        <v>278</v>
      </c>
      <c r="K61" s="566" t="s">
        <v>289</v>
      </c>
      <c r="L61" s="567" t="s">
        <v>290</v>
      </c>
      <c r="M61" s="1700"/>
      <c r="N61" s="1702"/>
    </row>
    <row r="62" spans="2:15" ht="15" customHeight="1">
      <c r="B62" s="68"/>
      <c r="C62" s="1067"/>
      <c r="D62" s="186" t="s">
        <v>45388</v>
      </c>
      <c r="E62" s="169" t="s">
        <v>255</v>
      </c>
      <c r="F62" s="1424">
        <v>76625607</v>
      </c>
      <c r="G62" s="1425">
        <v>24735630</v>
      </c>
      <c r="H62" s="703">
        <v>7649047</v>
      </c>
      <c r="I62" s="703">
        <v>17086583</v>
      </c>
      <c r="J62" s="1425">
        <v>36418268</v>
      </c>
      <c r="K62" s="703"/>
      <c r="L62" s="703">
        <v>36418268</v>
      </c>
      <c r="M62" s="703">
        <v>647682</v>
      </c>
      <c r="N62" s="686">
        <v>14824027</v>
      </c>
    </row>
    <row r="63" spans="2:15" ht="15" customHeight="1">
      <c r="B63" s="68"/>
      <c r="C63" s="1067"/>
      <c r="D63" s="187" t="s">
        <v>44446</v>
      </c>
      <c r="E63" s="188" t="s">
        <v>255</v>
      </c>
      <c r="F63" s="1422">
        <v>26241293</v>
      </c>
      <c r="G63" s="408"/>
      <c r="H63" s="408"/>
      <c r="I63" s="408"/>
      <c r="J63" s="408"/>
      <c r="K63" s="408"/>
      <c r="L63" s="408"/>
      <c r="M63" s="704">
        <v>3935267</v>
      </c>
      <c r="N63" s="687">
        <v>22306026</v>
      </c>
    </row>
    <row r="64" spans="2:15" ht="15" customHeight="1">
      <c r="B64" s="68"/>
      <c r="C64" s="1067"/>
      <c r="D64" s="187" t="s">
        <v>45389</v>
      </c>
      <c r="E64" s="188" t="s">
        <v>255</v>
      </c>
      <c r="F64" s="1422">
        <v>45305705</v>
      </c>
      <c r="G64" s="1426">
        <v>5003866</v>
      </c>
      <c r="H64" s="1426">
        <v>4803587</v>
      </c>
      <c r="I64" s="1426">
        <v>200279</v>
      </c>
      <c r="J64" s="1426">
        <v>203336</v>
      </c>
      <c r="K64" s="1426">
        <v>0</v>
      </c>
      <c r="L64" s="1426">
        <v>203336</v>
      </c>
      <c r="M64" s="1426">
        <v>0</v>
      </c>
      <c r="N64" s="1427">
        <v>40098503</v>
      </c>
    </row>
    <row r="65" spans="2:15" ht="15" customHeight="1">
      <c r="B65" s="68"/>
      <c r="C65" s="1067"/>
      <c r="D65" s="189" t="s">
        <v>45367</v>
      </c>
      <c r="E65" s="188" t="s">
        <v>255</v>
      </c>
      <c r="F65" s="1422">
        <v>45105426</v>
      </c>
      <c r="G65" s="1426">
        <v>4803587</v>
      </c>
      <c r="H65" s="704">
        <v>4803587</v>
      </c>
      <c r="I65" s="704"/>
      <c r="J65" s="1426">
        <v>203336</v>
      </c>
      <c r="K65" s="704"/>
      <c r="L65" s="704">
        <v>203336</v>
      </c>
      <c r="M65" s="704"/>
      <c r="N65" s="687">
        <v>40098503</v>
      </c>
    </row>
    <row r="66" spans="2:15" ht="15" customHeight="1">
      <c r="B66" s="68"/>
      <c r="C66" s="1067"/>
      <c r="D66" s="189" t="s">
        <v>45368</v>
      </c>
      <c r="E66" s="188" t="s">
        <v>255</v>
      </c>
      <c r="F66" s="1422">
        <v>0</v>
      </c>
      <c r="G66" s="1426">
        <v>0</v>
      </c>
      <c r="H66" s="704"/>
      <c r="I66" s="704"/>
      <c r="J66" s="1426">
        <v>0</v>
      </c>
      <c r="K66" s="704"/>
      <c r="L66" s="704"/>
      <c r="M66" s="704"/>
      <c r="N66" s="687"/>
    </row>
    <row r="67" spans="2:15" ht="15" customHeight="1">
      <c r="B67" s="68"/>
      <c r="C67" s="1067"/>
      <c r="D67" s="568" t="s">
        <v>45390</v>
      </c>
      <c r="E67" s="194" t="s">
        <v>255</v>
      </c>
      <c r="F67" s="1428">
        <v>200279</v>
      </c>
      <c r="G67" s="1429">
        <v>200279</v>
      </c>
      <c r="H67" s="705"/>
      <c r="I67" s="705">
        <v>200279</v>
      </c>
      <c r="J67" s="1429">
        <v>0</v>
      </c>
      <c r="K67" s="705"/>
      <c r="L67" s="705"/>
      <c r="M67" s="705"/>
      <c r="N67" s="688"/>
    </row>
    <row r="68" spans="2:15" ht="15" customHeight="1">
      <c r="B68" s="68"/>
      <c r="C68" s="1067"/>
      <c r="D68" s="1149" t="s">
        <v>45373</v>
      </c>
      <c r="E68" s="1150" t="s">
        <v>255</v>
      </c>
      <c r="F68" s="1151">
        <v>148172605</v>
      </c>
      <c r="G68" s="1151">
        <v>29739496</v>
      </c>
      <c r="H68" s="1151">
        <v>12452634</v>
      </c>
      <c r="I68" s="1151">
        <v>17286862</v>
      </c>
      <c r="J68" s="1151">
        <v>36621604</v>
      </c>
      <c r="K68" s="1151">
        <v>0</v>
      </c>
      <c r="L68" s="1151">
        <v>36621604</v>
      </c>
      <c r="M68" s="1151">
        <v>4582949</v>
      </c>
      <c r="N68" s="1151">
        <v>77228556</v>
      </c>
    </row>
    <row r="69" spans="2:15" ht="15" customHeight="1">
      <c r="D69" s="100"/>
      <c r="E69" s="100"/>
      <c r="F69" s="100"/>
      <c r="G69" s="100"/>
      <c r="H69" s="100"/>
      <c r="I69" s="100"/>
      <c r="J69" s="100"/>
      <c r="K69" s="100"/>
      <c r="L69" s="100"/>
      <c r="M69" s="100"/>
      <c r="N69" s="100"/>
    </row>
    <row r="70" spans="2:15" ht="15" customHeight="1">
      <c r="D70" s="112" t="s">
        <v>45354</v>
      </c>
      <c r="E70" s="1058"/>
      <c r="F70" s="1058"/>
      <c r="G70" s="1058"/>
      <c r="H70" s="1058"/>
      <c r="I70" s="1058"/>
      <c r="J70" s="1058"/>
      <c r="K70" s="1058"/>
      <c r="L70" s="1058"/>
      <c r="M70" s="1058"/>
      <c r="N70" s="1058"/>
    </row>
    <row r="71" spans="2:15" ht="15" customHeight="1">
      <c r="B71" s="52"/>
      <c r="D71" s="335" t="s">
        <v>45391</v>
      </c>
      <c r="E71" s="335"/>
      <c r="F71" s="335"/>
      <c r="G71" s="335"/>
      <c r="H71" s="335"/>
      <c r="I71" s="335"/>
      <c r="J71" s="335"/>
      <c r="K71" s="335"/>
      <c r="L71" s="335"/>
      <c r="M71" s="335"/>
      <c r="N71" s="335"/>
    </row>
    <row r="72" spans="2:15" ht="15" customHeight="1">
      <c r="B72" s="52"/>
      <c r="C72" s="52"/>
      <c r="D72" s="52"/>
      <c r="E72" s="52"/>
      <c r="F72" s="52"/>
      <c r="G72" s="52"/>
      <c r="H72" s="52"/>
      <c r="I72" s="52"/>
      <c r="J72" s="52"/>
      <c r="K72" s="52"/>
      <c r="L72" s="52"/>
      <c r="M72" s="52"/>
      <c r="N72" s="52"/>
      <c r="O72" s="52"/>
    </row>
    <row r="73" spans="2:15" ht="14.45" customHeight="1">
      <c r="B73" s="68"/>
      <c r="C73" s="34"/>
      <c r="D73" s="100"/>
      <c r="E73" s="100"/>
      <c r="F73" s="1621" t="s">
        <v>281</v>
      </c>
      <c r="G73" s="1622"/>
      <c r="H73" s="1622"/>
      <c r="I73" s="1622"/>
      <c r="J73" s="1622"/>
      <c r="K73" s="1622"/>
      <c r="L73" s="1622"/>
      <c r="M73" s="1622"/>
      <c r="N73" s="1623"/>
    </row>
    <row r="74" spans="2:15" ht="15">
      <c r="B74" s="1067"/>
      <c r="C74" s="1067"/>
      <c r="E74" s="352"/>
      <c r="F74" s="1703" t="s">
        <v>278</v>
      </c>
      <c r="G74" s="1696" t="s">
        <v>282</v>
      </c>
      <c r="H74" s="1697"/>
      <c r="I74" s="1698"/>
      <c r="J74" s="1696" t="s">
        <v>283</v>
      </c>
      <c r="K74" s="1697"/>
      <c r="L74" s="1698"/>
      <c r="M74" s="1699" t="s">
        <v>284</v>
      </c>
      <c r="N74" s="1701" t="s">
        <v>285</v>
      </c>
    </row>
    <row r="75" spans="2:15" ht="25.5" customHeight="1">
      <c r="B75" s="1067"/>
      <c r="C75" s="1067"/>
      <c r="D75" s="542" t="s">
        <v>45375</v>
      </c>
      <c r="E75" s="149" t="s">
        <v>251</v>
      </c>
      <c r="F75" s="1704"/>
      <c r="G75" s="565" t="s">
        <v>278</v>
      </c>
      <c r="H75" s="566" t="s">
        <v>287</v>
      </c>
      <c r="I75" s="567" t="s">
        <v>288</v>
      </c>
      <c r="J75" s="565" t="s">
        <v>278</v>
      </c>
      <c r="K75" s="566" t="s">
        <v>289</v>
      </c>
      <c r="L75" s="567" t="s">
        <v>290</v>
      </c>
      <c r="M75" s="1700"/>
      <c r="N75" s="1702"/>
    </row>
    <row r="76" spans="2:15" ht="15" customHeight="1">
      <c r="B76" s="68"/>
      <c r="C76" s="1067"/>
      <c r="D76" s="190" t="s">
        <v>45379</v>
      </c>
      <c r="E76" s="169" t="s">
        <v>255</v>
      </c>
      <c r="F76" s="1424">
        <v>12776163</v>
      </c>
      <c r="G76" s="1425">
        <v>8669726</v>
      </c>
      <c r="H76" s="703">
        <v>8669726</v>
      </c>
      <c r="I76" s="703"/>
      <c r="J76" s="1425">
        <v>4106437</v>
      </c>
      <c r="K76" s="703"/>
      <c r="L76" s="703">
        <v>4106437</v>
      </c>
      <c r="M76" s="703"/>
      <c r="N76" s="686"/>
    </row>
    <row r="77" spans="2:15" ht="15" customHeight="1">
      <c r="B77" s="68"/>
      <c r="C77" s="1067"/>
      <c r="D77" s="191" t="s">
        <v>45380</v>
      </c>
      <c r="E77" s="188" t="s">
        <v>255</v>
      </c>
      <c r="F77" s="1422">
        <v>97154109</v>
      </c>
      <c r="G77" s="1426">
        <v>1057870</v>
      </c>
      <c r="H77" s="704">
        <v>1057870</v>
      </c>
      <c r="I77" s="704"/>
      <c r="J77" s="1426">
        <v>17074613</v>
      </c>
      <c r="K77" s="704"/>
      <c r="L77" s="704">
        <v>17074613</v>
      </c>
      <c r="M77" s="704">
        <v>22274435</v>
      </c>
      <c r="N77" s="687">
        <v>56747191</v>
      </c>
    </row>
    <row r="78" spans="2:15" ht="15" customHeight="1">
      <c r="B78" s="68"/>
      <c r="C78" s="1067"/>
      <c r="D78" s="569" t="s">
        <v>737</v>
      </c>
      <c r="E78" s="194" t="s">
        <v>255</v>
      </c>
      <c r="F78" s="1428">
        <v>16104195</v>
      </c>
      <c r="G78" s="1429">
        <v>10039271</v>
      </c>
      <c r="H78" s="705">
        <v>10039271</v>
      </c>
      <c r="I78" s="705"/>
      <c r="J78" s="1429">
        <v>6064924</v>
      </c>
      <c r="K78" s="705"/>
      <c r="L78" s="705">
        <v>6064924</v>
      </c>
      <c r="M78" s="705"/>
      <c r="N78" s="688"/>
    </row>
    <row r="79" spans="2:15" ht="15" customHeight="1">
      <c r="B79" s="68"/>
      <c r="C79" s="1067"/>
      <c r="D79" s="1149" t="s">
        <v>45386</v>
      </c>
      <c r="E79" s="1150" t="s">
        <v>255</v>
      </c>
      <c r="F79" s="1151">
        <v>126034467</v>
      </c>
      <c r="G79" s="1151">
        <v>19766867</v>
      </c>
      <c r="H79" s="1151">
        <v>19766867</v>
      </c>
      <c r="I79" s="1151">
        <v>0</v>
      </c>
      <c r="J79" s="1151">
        <v>27245974</v>
      </c>
      <c r="K79" s="1151">
        <v>0</v>
      </c>
      <c r="L79" s="1151">
        <v>27245974</v>
      </c>
      <c r="M79" s="1151">
        <v>22274435</v>
      </c>
      <c r="N79" s="1151">
        <v>56747191</v>
      </c>
    </row>
    <row r="80" spans="2:15" ht="15" customHeight="1">
      <c r="D80" s="100"/>
      <c r="E80" s="100"/>
      <c r="F80" s="100"/>
      <c r="G80" s="100"/>
      <c r="H80" s="100"/>
      <c r="I80" s="100"/>
      <c r="J80" s="100"/>
      <c r="K80" s="100"/>
      <c r="L80" s="100"/>
      <c r="M80" s="100"/>
      <c r="N80" s="100"/>
    </row>
    <row r="81" spans="2:14" ht="18.75" customHeight="1">
      <c r="B81" s="108" t="s">
        <v>719</v>
      </c>
      <c r="C81" s="75"/>
      <c r="D81" s="136"/>
      <c r="E81" s="136"/>
      <c r="F81" s="136"/>
      <c r="G81" s="136"/>
      <c r="H81" s="136"/>
      <c r="I81" s="136"/>
      <c r="J81" s="136"/>
      <c r="K81" s="136"/>
      <c r="L81" s="136"/>
      <c r="M81" s="136"/>
      <c r="N81" s="136"/>
    </row>
    <row r="82" spans="2:14" ht="15" customHeight="1">
      <c r="B82" s="1104" t="s">
        <v>45353</v>
      </c>
      <c r="C82" s="1104"/>
      <c r="D82" s="184"/>
      <c r="E82" s="184"/>
      <c r="F82" s="184"/>
      <c r="G82" s="184"/>
      <c r="H82" s="184"/>
      <c r="I82" s="184"/>
      <c r="J82" s="184"/>
      <c r="K82" s="184"/>
      <c r="L82" s="184"/>
      <c r="M82" s="184"/>
      <c r="N82" s="184"/>
    </row>
    <row r="83" spans="2:14" ht="15" customHeight="1">
      <c r="D83" s="100"/>
      <c r="E83" s="100"/>
      <c r="F83" s="100"/>
      <c r="G83" s="100"/>
      <c r="H83" s="100"/>
      <c r="I83" s="100"/>
      <c r="J83" s="100"/>
      <c r="K83" s="100"/>
      <c r="L83" s="100"/>
      <c r="M83" s="100"/>
      <c r="N83" s="100"/>
    </row>
    <row r="84" spans="2:14" ht="15" customHeight="1">
      <c r="D84" s="112" t="s">
        <v>45354</v>
      </c>
      <c r="E84" s="1058"/>
      <c r="F84" s="1058"/>
      <c r="G84" s="1058"/>
      <c r="H84" s="1058"/>
      <c r="I84" s="1058"/>
      <c r="J84" s="1058"/>
      <c r="K84" s="1058"/>
      <c r="L84" s="1058"/>
      <c r="M84" s="1058"/>
      <c r="N84" s="1058"/>
    </row>
    <row r="85" spans="2:14" ht="15" customHeight="1">
      <c r="B85" s="68"/>
      <c r="C85" s="34"/>
      <c r="D85" s="335" t="s">
        <v>45392</v>
      </c>
      <c r="E85" s="335"/>
      <c r="F85" s="335"/>
      <c r="G85" s="335"/>
      <c r="H85" s="335"/>
      <c r="I85" s="335"/>
      <c r="J85" s="335"/>
      <c r="K85" s="335"/>
      <c r="L85" s="335"/>
      <c r="M85" s="335"/>
      <c r="N85" s="335"/>
    </row>
    <row r="86" spans="2:14" ht="15">
      <c r="B86" s="68"/>
      <c r="C86" s="68"/>
      <c r="D86" s="68"/>
      <c r="E86" s="100"/>
      <c r="F86" s="100"/>
      <c r="G86" s="100"/>
      <c r="H86" s="100"/>
      <c r="I86" s="100"/>
      <c r="J86" s="100"/>
      <c r="K86" s="100"/>
      <c r="L86" s="100"/>
      <c r="M86" s="100"/>
      <c r="N86" s="100"/>
    </row>
    <row r="87" spans="2:14" ht="25.5" customHeight="1">
      <c r="B87" s="68"/>
      <c r="D87" s="393" t="s">
        <v>45356</v>
      </c>
      <c r="E87" s="149" t="s">
        <v>251</v>
      </c>
      <c r="F87" s="571" t="s">
        <v>45393</v>
      </c>
      <c r="G87" s="570" t="s">
        <v>45394</v>
      </c>
      <c r="H87" s="100"/>
      <c r="I87" s="100"/>
      <c r="J87" s="100"/>
      <c r="K87" s="100"/>
      <c r="L87" s="100"/>
      <c r="M87" s="100"/>
      <c r="N87" s="100"/>
    </row>
    <row r="88" spans="2:14" ht="15" customHeight="1">
      <c r="B88" s="68"/>
      <c r="C88" s="1067"/>
      <c r="D88" s="186" t="s">
        <v>45359</v>
      </c>
      <c r="E88" s="169" t="s">
        <v>255</v>
      </c>
      <c r="F88" s="707"/>
      <c r="G88" s="706">
        <v>14958578</v>
      </c>
      <c r="H88" s="100"/>
      <c r="I88" s="100"/>
      <c r="J88" s="100"/>
      <c r="K88" s="100"/>
      <c r="L88" s="100"/>
      <c r="M88" s="100"/>
      <c r="N88" s="100"/>
    </row>
    <row r="89" spans="2:14" ht="15" customHeight="1">
      <c r="B89" s="68"/>
      <c r="C89" s="1067"/>
      <c r="D89" s="187" t="s">
        <v>45360</v>
      </c>
      <c r="E89" s="188" t="s">
        <v>255</v>
      </c>
      <c r="F89" s="704"/>
      <c r="G89" s="687"/>
      <c r="H89" s="100"/>
      <c r="I89" s="100"/>
      <c r="J89" s="100"/>
      <c r="K89" s="100"/>
      <c r="L89" s="100"/>
      <c r="M89" s="100"/>
      <c r="N89" s="100"/>
    </row>
    <row r="90" spans="2:14" ht="15" customHeight="1">
      <c r="B90" s="68"/>
      <c r="C90" s="1067"/>
      <c r="D90" s="187" t="s">
        <v>45361</v>
      </c>
      <c r="E90" s="188" t="s">
        <v>255</v>
      </c>
      <c r="F90" s="1422">
        <v>0</v>
      </c>
      <c r="G90" s="1423">
        <v>1017557</v>
      </c>
      <c r="H90" s="100"/>
      <c r="I90" s="100"/>
      <c r="J90" s="100"/>
      <c r="K90" s="100"/>
      <c r="L90" s="100"/>
      <c r="M90" s="100"/>
      <c r="N90" s="100"/>
    </row>
    <row r="91" spans="2:14" ht="15" customHeight="1">
      <c r="B91" s="68"/>
      <c r="C91" s="1067"/>
      <c r="D91" s="189" t="s">
        <v>45362</v>
      </c>
      <c r="E91" s="188" t="s">
        <v>255</v>
      </c>
      <c r="F91" s="704"/>
      <c r="G91" s="687"/>
      <c r="H91" s="100"/>
      <c r="I91" s="100"/>
      <c r="J91" s="100"/>
      <c r="K91" s="100"/>
      <c r="L91" s="100"/>
      <c r="M91" s="100"/>
      <c r="N91" s="100"/>
    </row>
    <row r="92" spans="2:14" ht="15" customHeight="1">
      <c r="B92" s="68"/>
      <c r="C92" s="1067"/>
      <c r="D92" s="189" t="s">
        <v>45363</v>
      </c>
      <c r="E92" s="188" t="s">
        <v>255</v>
      </c>
      <c r="F92" s="704"/>
      <c r="G92" s="687">
        <v>1017557</v>
      </c>
      <c r="H92" s="100"/>
      <c r="I92" s="100"/>
      <c r="J92" s="100"/>
      <c r="K92" s="100"/>
      <c r="L92" s="100"/>
      <c r="M92" s="100"/>
      <c r="N92" s="100"/>
    </row>
    <row r="93" spans="2:14" ht="15" customHeight="1">
      <c r="B93" s="68"/>
      <c r="C93" s="1067"/>
      <c r="D93" s="187" t="s">
        <v>45364</v>
      </c>
      <c r="E93" s="188" t="s">
        <v>255</v>
      </c>
      <c r="F93" s="704"/>
      <c r="G93" s="687"/>
      <c r="H93" s="100"/>
      <c r="I93" s="100"/>
      <c r="J93" s="100"/>
      <c r="K93" s="100"/>
      <c r="L93" s="100"/>
      <c r="M93" s="100"/>
      <c r="N93" s="100"/>
    </row>
    <row r="94" spans="2:14" ht="15" customHeight="1">
      <c r="B94" s="68"/>
      <c r="C94" s="1067"/>
      <c r="D94" s="187" t="s">
        <v>45365</v>
      </c>
      <c r="E94" s="188" t="s">
        <v>255</v>
      </c>
      <c r="F94" s="704"/>
      <c r="G94" s="687">
        <v>5387545</v>
      </c>
      <c r="H94" s="100"/>
      <c r="I94" s="100"/>
      <c r="J94" s="100"/>
      <c r="K94" s="100"/>
      <c r="L94" s="100"/>
      <c r="M94" s="100"/>
      <c r="N94" s="100"/>
    </row>
    <row r="95" spans="2:14" ht="15" customHeight="1">
      <c r="B95" s="68"/>
      <c r="C95" s="1067"/>
      <c r="D95" s="187" t="s">
        <v>45366</v>
      </c>
      <c r="E95" s="188" t="s">
        <v>255</v>
      </c>
      <c r="F95" s="1422">
        <v>0</v>
      </c>
      <c r="G95" s="1423">
        <v>221745859</v>
      </c>
      <c r="H95" s="100"/>
      <c r="I95" s="100"/>
      <c r="J95" s="100"/>
      <c r="K95" s="100"/>
      <c r="L95" s="100"/>
      <c r="M95" s="100"/>
      <c r="N95" s="100"/>
    </row>
    <row r="96" spans="2:14" ht="15" customHeight="1">
      <c r="B96" s="68"/>
      <c r="C96" s="1067"/>
      <c r="D96" s="189" t="s">
        <v>45367</v>
      </c>
      <c r="E96" s="188" t="s">
        <v>255</v>
      </c>
      <c r="F96" s="704"/>
      <c r="G96" s="687"/>
      <c r="H96" s="100"/>
      <c r="I96" s="100"/>
      <c r="J96" s="100"/>
      <c r="K96" s="100"/>
      <c r="L96" s="100"/>
      <c r="M96" s="100"/>
      <c r="N96" s="100"/>
    </row>
    <row r="97" spans="2:14" ht="15" customHeight="1">
      <c r="B97" s="68"/>
      <c r="C97" s="1067"/>
      <c r="D97" s="189" t="s">
        <v>45368</v>
      </c>
      <c r="E97" s="188" t="s">
        <v>255</v>
      </c>
      <c r="F97" s="704"/>
      <c r="G97" s="687"/>
      <c r="H97" s="100"/>
      <c r="I97" s="100"/>
      <c r="J97" s="100"/>
      <c r="K97" s="100"/>
      <c r="L97" s="100"/>
      <c r="M97" s="100"/>
      <c r="N97" s="100"/>
    </row>
    <row r="98" spans="2:14" ht="15" customHeight="1">
      <c r="B98" s="68"/>
      <c r="C98" s="1067"/>
      <c r="D98" s="568" t="s">
        <v>45390</v>
      </c>
      <c r="E98" s="194" t="s">
        <v>255</v>
      </c>
      <c r="F98" s="705"/>
      <c r="G98" s="688">
        <v>221745859</v>
      </c>
      <c r="H98" s="100"/>
      <c r="I98" s="100"/>
      <c r="J98" s="100"/>
      <c r="K98" s="100"/>
      <c r="L98" s="100"/>
      <c r="M98" s="100"/>
      <c r="N98" s="100"/>
    </row>
    <row r="99" spans="2:14" ht="15" customHeight="1">
      <c r="B99" s="68"/>
      <c r="C99" s="1067"/>
      <c r="D99" s="1149" t="s">
        <v>45373</v>
      </c>
      <c r="E99" s="1150" t="s">
        <v>255</v>
      </c>
      <c r="F99" s="1151">
        <v>0</v>
      </c>
      <c r="G99" s="1151">
        <v>243109539</v>
      </c>
      <c r="H99" s="100"/>
      <c r="I99" s="100"/>
      <c r="J99" s="100"/>
      <c r="K99" s="100"/>
      <c r="L99" s="100"/>
      <c r="M99" s="100"/>
      <c r="N99" s="100"/>
    </row>
    <row r="100" spans="2:14" ht="15" customHeight="1">
      <c r="D100" s="100"/>
      <c r="E100" s="100"/>
      <c r="F100" s="100"/>
      <c r="G100" s="100"/>
      <c r="H100" s="100"/>
      <c r="I100" s="100"/>
      <c r="J100" s="100"/>
      <c r="K100" s="100"/>
      <c r="L100" s="100"/>
      <c r="M100" s="100"/>
      <c r="N100" s="100"/>
    </row>
    <row r="101" spans="2:14" ht="15" customHeight="1">
      <c r="D101" s="112" t="s">
        <v>45354</v>
      </c>
      <c r="E101" s="1058"/>
      <c r="F101" s="1058"/>
      <c r="G101" s="1058"/>
      <c r="H101" s="1058"/>
      <c r="I101" s="1058"/>
      <c r="J101" s="1058"/>
      <c r="K101" s="1058"/>
      <c r="L101" s="1058"/>
      <c r="M101" s="1058"/>
      <c r="N101" s="1058"/>
    </row>
    <row r="102" spans="2:14" ht="15" customHeight="1">
      <c r="B102" s="52"/>
      <c r="D102" s="335" t="s">
        <v>45395</v>
      </c>
      <c r="E102" s="335"/>
      <c r="F102" s="335"/>
      <c r="G102" s="335"/>
      <c r="H102" s="335"/>
      <c r="I102" s="335"/>
      <c r="J102" s="335"/>
      <c r="K102" s="335"/>
      <c r="L102" s="335"/>
      <c r="M102" s="335"/>
      <c r="N102" s="335"/>
    </row>
    <row r="103" spans="2:14" ht="15">
      <c r="B103" s="68"/>
      <c r="C103" s="34"/>
      <c r="D103" s="352"/>
      <c r="E103" s="100"/>
      <c r="F103" s="100"/>
      <c r="G103" s="100"/>
      <c r="H103" s="100"/>
      <c r="I103" s="100"/>
      <c r="J103" s="100"/>
      <c r="K103" s="100"/>
      <c r="L103" s="100"/>
      <c r="M103" s="100"/>
      <c r="N103" s="100"/>
    </row>
    <row r="104" spans="2:14" ht="25.5" customHeight="1">
      <c r="B104" s="68"/>
      <c r="D104" s="542" t="s">
        <v>45375</v>
      </c>
      <c r="E104" s="149" t="s">
        <v>251</v>
      </c>
      <c r="F104" s="571" t="s">
        <v>45393</v>
      </c>
      <c r="G104" s="570" t="s">
        <v>45394</v>
      </c>
      <c r="H104" s="100"/>
      <c r="I104" s="100"/>
      <c r="J104" s="100"/>
      <c r="K104" s="100"/>
      <c r="L104" s="100"/>
      <c r="M104" s="100"/>
      <c r="N104" s="100"/>
    </row>
    <row r="105" spans="2:14" ht="15" customHeight="1">
      <c r="D105" s="186" t="s">
        <v>45376</v>
      </c>
      <c r="E105" s="169" t="s">
        <v>255</v>
      </c>
      <c r="F105" s="1430">
        <v>0</v>
      </c>
      <c r="G105" s="1431">
        <v>0</v>
      </c>
      <c r="H105" s="100"/>
      <c r="I105" s="100"/>
      <c r="J105" s="100"/>
      <c r="K105" s="100"/>
      <c r="L105" s="100"/>
      <c r="M105" s="100"/>
      <c r="N105" s="100"/>
    </row>
    <row r="106" spans="2:14" ht="15" customHeight="1">
      <c r="D106" s="189" t="s">
        <v>45377</v>
      </c>
      <c r="E106" s="188" t="s">
        <v>255</v>
      </c>
      <c r="F106" s="704"/>
      <c r="G106" s="687"/>
      <c r="H106" s="100"/>
      <c r="I106" s="100"/>
      <c r="J106" s="100"/>
      <c r="K106" s="100"/>
      <c r="L106" s="100"/>
      <c r="M106" s="100"/>
      <c r="N106" s="100"/>
    </row>
    <row r="107" spans="2:14" ht="15" customHeight="1">
      <c r="D107" s="189" t="s">
        <v>45378</v>
      </c>
      <c r="E107" s="188" t="s">
        <v>255</v>
      </c>
      <c r="F107" s="704"/>
      <c r="G107" s="687"/>
      <c r="H107" s="100"/>
      <c r="I107" s="100"/>
      <c r="J107" s="100"/>
      <c r="K107" s="100"/>
      <c r="L107" s="100"/>
      <c r="M107" s="100"/>
      <c r="N107" s="100"/>
    </row>
    <row r="108" spans="2:14" ht="15" customHeight="1">
      <c r="D108" s="187" t="s">
        <v>45326</v>
      </c>
      <c r="E108" s="188" t="s">
        <v>255</v>
      </c>
      <c r="F108" s="704"/>
      <c r="G108" s="687"/>
      <c r="H108" s="100"/>
      <c r="I108" s="100"/>
      <c r="J108" s="100"/>
      <c r="K108" s="100"/>
      <c r="L108" s="100"/>
      <c r="M108" s="100"/>
      <c r="N108" s="100"/>
    </row>
    <row r="109" spans="2:14" ht="15" customHeight="1">
      <c r="D109" s="187" t="s">
        <v>45379</v>
      </c>
      <c r="E109" s="188" t="s">
        <v>255</v>
      </c>
      <c r="F109" s="704"/>
      <c r="G109" s="687">
        <v>149562430</v>
      </c>
      <c r="H109" s="100"/>
      <c r="I109" s="100"/>
      <c r="J109" s="100"/>
      <c r="K109" s="100"/>
      <c r="L109" s="100"/>
      <c r="M109" s="100"/>
      <c r="N109" s="100"/>
    </row>
    <row r="110" spans="2:14" ht="15" customHeight="1">
      <c r="B110" s="68"/>
      <c r="D110" s="187" t="s">
        <v>45380</v>
      </c>
      <c r="E110" s="188" t="s">
        <v>255</v>
      </c>
      <c r="F110" s="704"/>
      <c r="G110" s="687">
        <v>50247212</v>
      </c>
      <c r="H110" s="100"/>
      <c r="I110" s="100"/>
      <c r="J110" s="100"/>
      <c r="K110" s="100"/>
      <c r="L110" s="100"/>
      <c r="M110" s="100"/>
      <c r="N110" s="100"/>
    </row>
    <row r="111" spans="2:14" ht="15" customHeight="1">
      <c r="B111" s="68"/>
      <c r="D111" s="398" t="s">
        <v>737</v>
      </c>
      <c r="E111" s="194" t="s">
        <v>255</v>
      </c>
      <c r="F111" s="705"/>
      <c r="G111" s="688"/>
      <c r="H111" s="100"/>
      <c r="I111" s="100"/>
      <c r="J111" s="100"/>
      <c r="K111" s="100"/>
      <c r="L111" s="100"/>
      <c r="M111" s="100"/>
      <c r="N111" s="100"/>
    </row>
    <row r="112" spans="2:14" ht="15" customHeight="1">
      <c r="B112" s="68"/>
      <c r="C112" s="1067"/>
      <c r="D112" s="1149" t="s">
        <v>45386</v>
      </c>
      <c r="E112" s="1150" t="s">
        <v>255</v>
      </c>
      <c r="F112" s="1151">
        <v>0</v>
      </c>
      <c r="G112" s="1151">
        <v>199809642</v>
      </c>
      <c r="H112" s="100"/>
      <c r="I112" s="100"/>
      <c r="J112" s="100"/>
      <c r="K112" s="100"/>
      <c r="L112" s="100"/>
      <c r="M112" s="100"/>
      <c r="N112" s="100"/>
    </row>
    <row r="113" spans="2:14" ht="15" customHeight="1">
      <c r="B113" s="68"/>
      <c r="D113" s="100"/>
      <c r="E113" s="100"/>
      <c r="F113" s="100"/>
      <c r="G113" s="100"/>
      <c r="H113" s="100"/>
      <c r="I113" s="100"/>
      <c r="J113" s="100"/>
      <c r="K113" s="100"/>
      <c r="L113" s="100"/>
      <c r="M113" s="100"/>
      <c r="N113" s="100"/>
    </row>
    <row r="114" spans="2:14" ht="12.6" customHeight="1">
      <c r="B114" s="68"/>
      <c r="D114" s="100"/>
      <c r="E114" s="100"/>
      <c r="F114" s="100"/>
      <c r="G114" s="100"/>
      <c r="H114" s="100"/>
      <c r="I114" s="100"/>
      <c r="J114" s="100"/>
      <c r="K114" s="100"/>
      <c r="L114" s="100"/>
      <c r="M114" s="100"/>
      <c r="N114" s="100"/>
    </row>
  </sheetData>
  <sheetProtection formatColumns="0"/>
  <mergeCells count="14">
    <mergeCell ref="F73:N73"/>
    <mergeCell ref="N60:N61"/>
    <mergeCell ref="M60:M61"/>
    <mergeCell ref="I13:K13"/>
    <mergeCell ref="G60:I60"/>
    <mergeCell ref="J60:L60"/>
    <mergeCell ref="F59:N59"/>
    <mergeCell ref="I35:K35"/>
    <mergeCell ref="F60:F61"/>
    <mergeCell ref="G74:I74"/>
    <mergeCell ref="J74:L74"/>
    <mergeCell ref="M74:M75"/>
    <mergeCell ref="N74:N75"/>
    <mergeCell ref="F74:F75"/>
  </mergeCells>
  <dataValidations count="1">
    <dataValidation allowBlank="1" showErrorMessage="1" sqref="D11:N11 B1:O10 O11:O12 B11:C12 F62:F74 F76:F1048576 F13:F60 P1:XFD1048576 B13:E1048576 G13:O1048576" xr:uid="{00000000-0002-0000-2500-000000000000}"/>
  </dataValidations>
  <pageMargins left="0.75" right="0.75" top="1" bottom="1" header="0.5" footer="0.5"/>
  <pageSetup paperSize="8" scale="85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  <outlinePr summaryRight="0"/>
  </sheetPr>
  <dimension ref="A1:AB25001"/>
  <sheetViews>
    <sheetView workbookViewId="0"/>
  </sheetViews>
  <sheetFormatPr defaultColWidth="9.140625" defaultRowHeight="15" zeroHeight="1"/>
  <cols>
    <col min="1" max="1" width="9.140625" style="1046"/>
    <col min="2" max="2" width="20.7109375" style="1139" customWidth="1"/>
    <col min="3" max="3" width="1.7109375" style="1139" customWidth="1"/>
    <col min="4" max="4" width="69" style="1139" customWidth="1"/>
    <col min="5" max="5" width="10" style="1139" customWidth="1"/>
    <col min="6" max="6" width="13.28515625" style="1139" customWidth="1"/>
    <col min="7" max="7" width="17.140625" style="1139" customWidth="1"/>
    <col min="8" max="8" width="16" style="1139" customWidth="1"/>
    <col min="9" max="9" width="18" style="1139" customWidth="1"/>
    <col min="10" max="15" width="12.140625" style="1139" customWidth="1"/>
    <col min="16" max="16" width="12.7109375" style="1046" customWidth="1"/>
    <col min="17" max="28" width="3.85546875" style="1048" customWidth="1"/>
    <col min="29" max="16384" width="9.140625" style="1048"/>
  </cols>
  <sheetData>
    <row r="1" spans="1:28" s="989" customFormat="1" ht="18.75" customHeight="1">
      <c r="A1" s="234"/>
      <c r="B1" s="105"/>
      <c r="C1" s="105"/>
      <c r="D1" s="105" t="s">
        <v>0</v>
      </c>
      <c r="E1" s="105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234"/>
      <c r="Q1" s="1070" t="s">
        <v>231</v>
      </c>
      <c r="R1" s="1071"/>
      <c r="S1" s="1071"/>
      <c r="T1" s="1071"/>
      <c r="U1" s="1071"/>
      <c r="V1" s="1071"/>
      <c r="W1" s="1071" t="s">
        <v>232</v>
      </c>
      <c r="X1" s="1072"/>
      <c r="Y1" s="1072"/>
      <c r="Z1" s="1072"/>
      <c r="AA1" s="1072"/>
      <c r="AB1" s="1073"/>
    </row>
    <row r="2" spans="1:28" s="989" customFormat="1" ht="18.75" customHeight="1">
      <c r="A2" s="234"/>
      <c r="B2" s="106"/>
      <c r="C2" s="106"/>
      <c r="D2" s="106" t="s">
        <v>45782</v>
      </c>
      <c r="E2" s="106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234"/>
      <c r="Q2" s="1074" t="s">
        <v>233</v>
      </c>
      <c r="R2" s="1075"/>
      <c r="S2" s="1075"/>
      <c r="T2" s="1075"/>
      <c r="U2" s="1075"/>
      <c r="V2" s="1075"/>
      <c r="W2" s="1075" t="s">
        <v>234</v>
      </c>
      <c r="X2" s="1076"/>
      <c r="Y2" s="1076"/>
      <c r="Z2" s="1076"/>
      <c r="AA2" s="1076"/>
      <c r="AB2" s="1077"/>
    </row>
    <row r="3" spans="1:28" s="989" customFormat="1" ht="18.75" customHeight="1">
      <c r="A3" s="234"/>
      <c r="B3" s="105"/>
      <c r="C3" s="105"/>
      <c r="D3" s="105" t="s">
        <v>45827</v>
      </c>
      <c r="E3" s="105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234"/>
      <c r="Q3" s="1078" t="s">
        <v>235</v>
      </c>
      <c r="R3" s="1079"/>
      <c r="S3" s="1079"/>
      <c r="T3" s="1079"/>
      <c r="U3" s="1079"/>
      <c r="V3" s="1079"/>
      <c r="W3" s="1079" t="s">
        <v>236</v>
      </c>
      <c r="X3" s="1080"/>
      <c r="Y3" s="1080"/>
      <c r="Z3" s="1080"/>
      <c r="AA3" s="1080"/>
      <c r="AB3" s="1081"/>
    </row>
    <row r="4" spans="1:28" s="989" customFormat="1" ht="18.75" customHeight="1">
      <c r="A4" s="234"/>
      <c r="B4" s="1054"/>
      <c r="C4" s="1054"/>
      <c r="D4" s="1054" t="s">
        <v>45396</v>
      </c>
      <c r="E4" s="275"/>
      <c r="F4" s="275"/>
      <c r="G4" s="275"/>
      <c r="H4" s="275"/>
      <c r="I4" s="275"/>
      <c r="J4" s="275"/>
      <c r="K4" s="275"/>
      <c r="L4" s="275"/>
      <c r="M4" s="275"/>
      <c r="N4" s="275"/>
      <c r="O4" s="275"/>
      <c r="P4" s="234"/>
      <c r="Q4" s="1082" t="s">
        <v>45832</v>
      </c>
      <c r="R4" s="1083"/>
      <c r="S4" s="1083"/>
      <c r="T4" s="1083"/>
      <c r="U4" s="1083"/>
      <c r="V4" s="1083"/>
      <c r="W4" s="1083" t="s">
        <v>239</v>
      </c>
      <c r="X4" s="1084"/>
      <c r="Y4" s="1084"/>
      <c r="Z4" s="1084"/>
      <c r="AA4" s="1084"/>
      <c r="AB4" s="1085"/>
    </row>
    <row r="5" spans="1:28" ht="14.25" customHeight="1">
      <c r="B5" s="1067"/>
      <c r="C5" s="1067"/>
      <c r="D5" s="1067"/>
      <c r="E5" s="1067"/>
      <c r="F5" s="1067"/>
      <c r="G5" s="1046"/>
      <c r="H5" s="1046"/>
      <c r="I5" s="1046"/>
      <c r="J5" s="1046"/>
      <c r="K5" s="1046"/>
      <c r="L5" s="1046"/>
      <c r="M5" s="1046"/>
      <c r="N5" s="1046"/>
      <c r="O5" s="1046"/>
    </row>
    <row r="6" spans="1:28" ht="19.5" customHeight="1">
      <c r="B6" s="108" t="s">
        <v>240</v>
      </c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  <c r="O6" s="75"/>
    </row>
    <row r="7" spans="1:28">
      <c r="B7" s="1104" t="s">
        <v>241</v>
      </c>
      <c r="C7" s="1104"/>
      <c r="D7" s="1104"/>
      <c r="E7" s="1104"/>
      <c r="F7" s="1104"/>
      <c r="G7" s="1104"/>
      <c r="H7" s="1104"/>
      <c r="I7" s="1104"/>
      <c r="J7" s="1104"/>
      <c r="K7" s="1104"/>
      <c r="L7" s="1104"/>
      <c r="M7" s="1104"/>
      <c r="N7" s="1104"/>
      <c r="O7" s="1104"/>
    </row>
    <row r="8" spans="1:28" s="993" customFormat="1" ht="15.75" customHeight="1">
      <c r="A8" s="81"/>
      <c r="B8" s="534"/>
      <c r="C8" s="534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  <c r="O8" s="81"/>
      <c r="P8" s="81"/>
    </row>
    <row r="9" spans="1:28">
      <c r="B9" s="1453"/>
      <c r="C9" s="1453"/>
      <c r="D9" s="909" t="s">
        <v>45397</v>
      </c>
      <c r="E9" s="910"/>
      <c r="F9" s="910"/>
      <c r="G9" s="910"/>
      <c r="H9" s="911"/>
      <c r="I9" s="912"/>
      <c r="J9" s="912"/>
      <c r="K9" s="912"/>
      <c r="L9" s="912"/>
      <c r="M9" s="912"/>
      <c r="N9" s="912"/>
      <c r="O9" s="912"/>
      <c r="P9" s="1454"/>
    </row>
    <row r="10" spans="1:28">
      <c r="B10" s="1453"/>
      <c r="C10" s="1453"/>
      <c r="D10" s="1453"/>
      <c r="E10" s="1453"/>
      <c r="F10" s="1453"/>
      <c r="G10" s="1453"/>
      <c r="H10" s="1453"/>
      <c r="I10" s="1453"/>
      <c r="J10" s="912"/>
      <c r="K10" s="912"/>
      <c r="L10" s="912"/>
      <c r="M10" s="912"/>
      <c r="N10" s="912"/>
      <c r="O10" s="912"/>
      <c r="P10" s="1454"/>
    </row>
    <row r="11" spans="1:28" ht="20.25" customHeight="1">
      <c r="B11" s="913"/>
      <c r="C11" s="914"/>
      <c r="D11" s="912"/>
      <c r="E11" s="912"/>
      <c r="F11" s="1711" t="s">
        <v>45398</v>
      </c>
      <c r="G11" s="1711"/>
      <c r="H11" s="1711"/>
      <c r="I11" s="912"/>
      <c r="J11" s="1454"/>
      <c r="K11" s="1454"/>
      <c r="L11" s="1454"/>
      <c r="M11" s="1454"/>
      <c r="N11" s="1454"/>
      <c r="O11" s="1454"/>
      <c r="P11" s="1454"/>
    </row>
    <row r="12" spans="1:28" ht="25.5">
      <c r="B12" s="913"/>
      <c r="C12" s="914"/>
      <c r="D12" s="915" t="s">
        <v>45399</v>
      </c>
      <c r="E12" s="916" t="s">
        <v>251</v>
      </c>
      <c r="F12" s="943" t="s">
        <v>44539</v>
      </c>
      <c r="G12" s="944" t="s">
        <v>45400</v>
      </c>
      <c r="H12" s="945" t="s">
        <v>249</v>
      </c>
      <c r="I12" s="912"/>
      <c r="J12" s="1454"/>
      <c r="K12" s="1454"/>
      <c r="L12" s="1454"/>
      <c r="M12" s="1454"/>
      <c r="N12" s="1454"/>
      <c r="O12" s="1454"/>
      <c r="P12" s="1454"/>
    </row>
    <row r="13" spans="1:28" ht="15" customHeight="1">
      <c r="B13" s="917"/>
      <c r="C13" s="1453"/>
      <c r="D13" s="1470" t="s">
        <v>45401</v>
      </c>
      <c r="E13" s="1459" t="s">
        <v>255</v>
      </c>
      <c r="F13" s="1460">
        <v>114807261</v>
      </c>
      <c r="G13" s="1461">
        <v>114807261</v>
      </c>
      <c r="H13" s="1462"/>
      <c r="I13" s="912"/>
      <c r="J13" s="912"/>
      <c r="K13" s="912"/>
      <c r="L13" s="912"/>
      <c r="M13" s="912"/>
      <c r="N13" s="912"/>
      <c r="O13" s="912"/>
      <c r="P13" s="1454"/>
    </row>
    <row r="14" spans="1:28">
      <c r="B14" s="917"/>
      <c r="C14" s="1453"/>
      <c r="D14" s="1471" t="s">
        <v>45402</v>
      </c>
      <c r="E14" s="919" t="s">
        <v>255</v>
      </c>
      <c r="F14" s="920">
        <v>163429818</v>
      </c>
      <c r="G14" s="921">
        <v>163429818</v>
      </c>
      <c r="H14" s="1464"/>
      <c r="I14" s="912"/>
      <c r="J14" s="912"/>
      <c r="K14" s="912"/>
      <c r="L14" s="912"/>
      <c r="M14" s="912"/>
      <c r="N14" s="912"/>
      <c r="O14" s="912"/>
      <c r="P14" s="1454"/>
    </row>
    <row r="15" spans="1:28">
      <c r="B15" s="917"/>
      <c r="C15" s="1453"/>
      <c r="D15" s="1471" t="s">
        <v>45403</v>
      </c>
      <c r="E15" s="919" t="s">
        <v>255</v>
      </c>
      <c r="F15" s="920">
        <v>617623485</v>
      </c>
      <c r="G15" s="921">
        <v>617623485</v>
      </c>
      <c r="H15" s="1464"/>
      <c r="I15" s="912"/>
      <c r="J15" s="912"/>
      <c r="K15" s="912"/>
      <c r="L15" s="915"/>
      <c r="M15" s="912"/>
      <c r="N15" s="912"/>
      <c r="O15" s="912"/>
      <c r="P15" s="1454"/>
    </row>
    <row r="16" spans="1:28">
      <c r="B16" s="917"/>
      <c r="C16" s="1453"/>
      <c r="D16" s="1471" t="s">
        <v>283</v>
      </c>
      <c r="E16" s="919" t="s">
        <v>255</v>
      </c>
      <c r="F16" s="920">
        <v>0</v>
      </c>
      <c r="G16" s="921">
        <v>0</v>
      </c>
      <c r="H16" s="1464"/>
      <c r="I16" s="912"/>
      <c r="J16" s="912"/>
      <c r="K16" s="912"/>
      <c r="L16" s="912"/>
      <c r="M16" s="912"/>
      <c r="N16" s="912"/>
      <c r="O16" s="912"/>
      <c r="P16" s="1454"/>
    </row>
    <row r="17" spans="2:16">
      <c r="B17" s="917"/>
      <c r="C17" s="1454"/>
      <c r="D17" s="1471" t="s">
        <v>45404</v>
      </c>
      <c r="E17" s="919" t="s">
        <v>255</v>
      </c>
      <c r="F17" s="920">
        <v>185752601</v>
      </c>
      <c r="G17" s="921">
        <v>185752601</v>
      </c>
      <c r="H17" s="1464"/>
      <c r="I17" s="912"/>
      <c r="J17" s="912"/>
      <c r="K17" s="912"/>
      <c r="L17" s="912"/>
      <c r="M17" s="912"/>
      <c r="N17" s="912"/>
      <c r="O17" s="912"/>
      <c r="P17" s="1454"/>
    </row>
    <row r="18" spans="2:16">
      <c r="B18" s="917"/>
      <c r="C18" s="1453"/>
      <c r="D18" s="1471" t="s">
        <v>45405</v>
      </c>
      <c r="E18" s="919" t="s">
        <v>255</v>
      </c>
      <c r="F18" s="920">
        <v>0</v>
      </c>
      <c r="G18" s="921"/>
      <c r="H18" s="1464"/>
      <c r="I18" s="912"/>
      <c r="J18" s="912"/>
      <c r="K18" s="912"/>
      <c r="L18" s="915"/>
      <c r="M18" s="912"/>
      <c r="N18" s="912"/>
      <c r="O18" s="912"/>
      <c r="P18" s="1454"/>
    </row>
    <row r="19" spans="2:16">
      <c r="B19" s="917"/>
      <c r="C19" s="1453"/>
      <c r="D19" s="1471" t="s">
        <v>45406</v>
      </c>
      <c r="E19" s="919" t="s">
        <v>255</v>
      </c>
      <c r="F19" s="920">
        <v>0</v>
      </c>
      <c r="G19" s="921"/>
      <c r="H19" s="1464"/>
      <c r="I19" s="912"/>
      <c r="J19" s="912"/>
      <c r="K19" s="912"/>
      <c r="L19" s="912"/>
      <c r="M19" s="912"/>
      <c r="N19" s="912"/>
      <c r="O19" s="912"/>
      <c r="P19" s="1454"/>
    </row>
    <row r="20" spans="2:16">
      <c r="B20" s="917"/>
      <c r="C20" s="1453"/>
      <c r="D20" s="1472" t="s">
        <v>45407</v>
      </c>
      <c r="E20" s="1466" t="s">
        <v>255</v>
      </c>
      <c r="F20" s="1467">
        <v>5180536</v>
      </c>
      <c r="G20" s="1468">
        <v>5180536</v>
      </c>
      <c r="H20" s="1469"/>
      <c r="I20" s="912"/>
      <c r="J20" s="912"/>
      <c r="K20" s="912"/>
      <c r="L20" s="912"/>
      <c r="M20" s="912"/>
      <c r="N20" s="912"/>
      <c r="O20" s="912"/>
      <c r="P20" s="1454"/>
    </row>
    <row r="21" spans="2:16">
      <c r="B21" s="917"/>
      <c r="C21" s="1454"/>
      <c r="D21" s="926" t="s">
        <v>278</v>
      </c>
      <c r="E21" s="927" t="s">
        <v>255</v>
      </c>
      <c r="F21" s="926">
        <v>1086793701</v>
      </c>
      <c r="G21" s="926">
        <v>1086793701</v>
      </c>
      <c r="H21" s="926">
        <v>0</v>
      </c>
      <c r="I21" s="912"/>
      <c r="J21" s="912"/>
      <c r="K21" s="912"/>
      <c r="L21" s="912"/>
      <c r="M21" s="912"/>
      <c r="N21" s="912"/>
      <c r="O21" s="912"/>
      <c r="P21" s="1454"/>
    </row>
    <row r="22" spans="2:16">
      <c r="B22" s="928"/>
      <c r="C22" s="1454"/>
      <c r="D22" s="912"/>
      <c r="E22" s="912"/>
      <c r="F22" s="912"/>
      <c r="G22" s="912"/>
      <c r="H22" s="912"/>
      <c r="I22" s="912"/>
      <c r="J22" s="912"/>
      <c r="K22" s="912"/>
      <c r="L22" s="912"/>
      <c r="M22" s="912"/>
      <c r="N22" s="912"/>
      <c r="O22" s="912"/>
      <c r="P22" s="1454"/>
    </row>
    <row r="23" spans="2:16">
      <c r="B23" s="928"/>
      <c r="C23" s="1454"/>
      <c r="D23" s="909" t="s">
        <v>45408</v>
      </c>
      <c r="E23" s="910"/>
      <c r="F23" s="910"/>
      <c r="G23" s="910"/>
      <c r="H23" s="911"/>
      <c r="I23" s="912"/>
      <c r="J23" s="912"/>
      <c r="K23" s="912"/>
      <c r="L23" s="912"/>
      <c r="M23" s="912"/>
      <c r="N23" s="912"/>
      <c r="O23" s="912"/>
      <c r="P23" s="1454"/>
    </row>
    <row r="24" spans="2:16">
      <c r="B24" s="929"/>
      <c r="C24" s="1453"/>
      <c r="D24" s="1454"/>
      <c r="E24" s="1454"/>
      <c r="F24" s="1454"/>
      <c r="G24" s="1454"/>
      <c r="H24" s="912"/>
      <c r="I24" s="912"/>
      <c r="J24" s="912"/>
      <c r="K24" s="912"/>
      <c r="L24" s="912"/>
      <c r="M24" s="912"/>
      <c r="N24" s="912"/>
      <c r="O24" s="912"/>
      <c r="P24" s="1454"/>
    </row>
    <row r="25" spans="2:16" ht="20.25" customHeight="1">
      <c r="B25" s="928"/>
      <c r="C25" s="1454"/>
      <c r="D25" s="915"/>
      <c r="E25" s="912"/>
      <c r="F25" s="1711" t="s">
        <v>45398</v>
      </c>
      <c r="G25" s="1711"/>
      <c r="H25" s="1711"/>
      <c r="I25" s="912"/>
      <c r="J25" s="912"/>
      <c r="K25" s="912"/>
      <c r="L25" s="912"/>
      <c r="M25" s="912"/>
      <c r="N25" s="912"/>
      <c r="O25" s="912"/>
      <c r="P25" s="1454"/>
    </row>
    <row r="26" spans="2:16" ht="25.5">
      <c r="B26" s="1454"/>
      <c r="C26" s="1454"/>
      <c r="D26" s="915" t="s">
        <v>45409</v>
      </c>
      <c r="E26" s="916" t="s">
        <v>251</v>
      </c>
      <c r="F26" s="943" t="s">
        <v>44539</v>
      </c>
      <c r="G26" s="944" t="s">
        <v>45400</v>
      </c>
      <c r="H26" s="945" t="s">
        <v>249</v>
      </c>
      <c r="I26" s="912"/>
      <c r="J26" s="912"/>
      <c r="K26" s="912"/>
      <c r="L26" s="912"/>
      <c r="M26" s="912"/>
      <c r="N26" s="912"/>
      <c r="O26" s="912"/>
      <c r="P26" s="1454"/>
    </row>
    <row r="27" spans="2:16">
      <c r="B27" s="917"/>
      <c r="C27" s="1453"/>
      <c r="D27" s="1458" t="s">
        <v>45401</v>
      </c>
      <c r="E27" s="1459" t="s">
        <v>255</v>
      </c>
      <c r="F27" s="1460">
        <v>0</v>
      </c>
      <c r="G27" s="1461">
        <v>0</v>
      </c>
      <c r="H27" s="1462"/>
      <c r="I27" s="912"/>
      <c r="J27" s="912"/>
      <c r="K27" s="912"/>
      <c r="L27" s="912"/>
      <c r="M27" s="912"/>
      <c r="N27" s="912"/>
      <c r="O27" s="912"/>
      <c r="P27" s="1454"/>
    </row>
    <row r="28" spans="2:16">
      <c r="B28" s="917"/>
      <c r="C28" s="1453"/>
      <c r="D28" s="1463" t="s">
        <v>45402</v>
      </c>
      <c r="E28" s="919" t="s">
        <v>255</v>
      </c>
      <c r="F28" s="920">
        <v>0</v>
      </c>
      <c r="G28" s="921">
        <v>0</v>
      </c>
      <c r="H28" s="1464"/>
      <c r="I28" s="912"/>
      <c r="J28" s="912"/>
      <c r="K28" s="912"/>
      <c r="L28" s="912"/>
      <c r="M28" s="912"/>
      <c r="N28" s="912"/>
      <c r="O28" s="912"/>
      <c r="P28" s="1454"/>
    </row>
    <row r="29" spans="2:16">
      <c r="B29" s="917"/>
      <c r="C29" s="1453"/>
      <c r="D29" s="1463" t="s">
        <v>45403</v>
      </c>
      <c r="E29" s="919" t="s">
        <v>255</v>
      </c>
      <c r="F29" s="920">
        <v>0</v>
      </c>
      <c r="G29" s="921">
        <v>0</v>
      </c>
      <c r="H29" s="1464"/>
      <c r="I29" s="912"/>
      <c r="J29" s="912"/>
      <c r="K29" s="912"/>
      <c r="L29" s="915"/>
      <c r="M29" s="912"/>
      <c r="N29" s="912"/>
      <c r="O29" s="912"/>
      <c r="P29" s="1454"/>
    </row>
    <row r="30" spans="2:16">
      <c r="B30" s="917"/>
      <c r="C30" s="1453"/>
      <c r="D30" s="1463" t="s">
        <v>283</v>
      </c>
      <c r="E30" s="919" t="s">
        <v>255</v>
      </c>
      <c r="F30" s="920">
        <v>0</v>
      </c>
      <c r="G30" s="921">
        <v>0</v>
      </c>
      <c r="H30" s="1464"/>
      <c r="I30" s="912"/>
      <c r="J30" s="912"/>
      <c r="K30" s="912"/>
      <c r="L30" s="912"/>
      <c r="M30" s="912"/>
      <c r="N30" s="912"/>
      <c r="O30" s="912"/>
      <c r="P30" s="1454"/>
    </row>
    <row r="31" spans="2:16">
      <c r="B31" s="917"/>
      <c r="C31" s="1454"/>
      <c r="D31" s="1463" t="s">
        <v>45404</v>
      </c>
      <c r="E31" s="919" t="s">
        <v>255</v>
      </c>
      <c r="F31" s="920">
        <v>0</v>
      </c>
      <c r="G31" s="921">
        <v>0</v>
      </c>
      <c r="H31" s="1464"/>
      <c r="I31" s="912"/>
      <c r="J31" s="912"/>
      <c r="K31" s="912"/>
      <c r="L31" s="912"/>
      <c r="M31" s="912"/>
      <c r="N31" s="912"/>
      <c r="O31" s="912"/>
      <c r="P31" s="1454"/>
    </row>
    <row r="32" spans="2:16">
      <c r="B32" s="917"/>
      <c r="C32" s="1453"/>
      <c r="D32" s="1463" t="s">
        <v>45405</v>
      </c>
      <c r="E32" s="919" t="s">
        <v>255</v>
      </c>
      <c r="F32" s="920">
        <v>0</v>
      </c>
      <c r="G32" s="921">
        <v>0</v>
      </c>
      <c r="H32" s="1464"/>
      <c r="I32" s="912"/>
      <c r="J32" s="912"/>
      <c r="K32" s="912"/>
      <c r="L32" s="915"/>
      <c r="M32" s="912"/>
      <c r="N32" s="912"/>
      <c r="O32" s="912"/>
      <c r="P32" s="1454"/>
    </row>
    <row r="33" spans="1:16">
      <c r="B33" s="917"/>
      <c r="C33" s="1453"/>
      <c r="D33" s="1463" t="s">
        <v>45406</v>
      </c>
      <c r="E33" s="919" t="s">
        <v>255</v>
      </c>
      <c r="F33" s="920">
        <v>0</v>
      </c>
      <c r="G33" s="921">
        <v>0</v>
      </c>
      <c r="H33" s="1464"/>
      <c r="I33" s="912"/>
      <c r="J33" s="912"/>
      <c r="K33" s="912"/>
      <c r="L33" s="912"/>
      <c r="M33" s="912"/>
      <c r="N33" s="912"/>
      <c r="O33" s="912"/>
      <c r="P33" s="1454"/>
    </row>
    <row r="34" spans="1:16">
      <c r="B34" s="917"/>
      <c r="C34" s="1453"/>
      <c r="D34" s="1465" t="s">
        <v>45407</v>
      </c>
      <c r="E34" s="1466" t="s">
        <v>255</v>
      </c>
      <c r="F34" s="1467">
        <v>0</v>
      </c>
      <c r="G34" s="1468">
        <v>0</v>
      </c>
      <c r="H34" s="1469"/>
      <c r="I34" s="912"/>
      <c r="J34" s="912"/>
      <c r="K34" s="912"/>
      <c r="L34" s="912"/>
      <c r="M34" s="912"/>
      <c r="N34" s="912"/>
      <c r="O34" s="912"/>
      <c r="P34" s="1454"/>
    </row>
    <row r="35" spans="1:16">
      <c r="B35" s="917"/>
      <c r="C35" s="1454"/>
      <c r="D35" s="926" t="s">
        <v>278</v>
      </c>
      <c r="E35" s="927" t="s">
        <v>255</v>
      </c>
      <c r="F35" s="926">
        <v>0</v>
      </c>
      <c r="G35" s="926">
        <v>0</v>
      </c>
      <c r="H35" s="926">
        <v>0</v>
      </c>
      <c r="I35" s="912"/>
      <c r="J35" s="912"/>
      <c r="K35" s="912"/>
      <c r="L35" s="912"/>
      <c r="M35" s="912"/>
      <c r="N35" s="912"/>
      <c r="O35" s="912"/>
      <c r="P35" s="1454"/>
    </row>
    <row r="36" spans="1:16" ht="20.45" customHeight="1">
      <c r="B36" s="1454"/>
      <c r="C36" s="1454"/>
      <c r="D36" s="912"/>
      <c r="E36" s="912"/>
      <c r="F36" s="912"/>
      <c r="G36" s="912"/>
      <c r="H36" s="912"/>
      <c r="I36" s="912"/>
      <c r="J36" s="912"/>
      <c r="K36" s="912"/>
      <c r="L36" s="912"/>
      <c r="M36" s="912"/>
      <c r="N36" s="912"/>
      <c r="O36" s="912"/>
      <c r="P36" s="1454"/>
    </row>
    <row r="37" spans="1:16" ht="19.5" customHeight="1">
      <c r="B37" s="932" t="s">
        <v>240</v>
      </c>
      <c r="C37" s="933"/>
      <c r="D37" s="933"/>
      <c r="E37" s="933"/>
      <c r="F37" s="933"/>
      <c r="G37" s="933"/>
      <c r="H37" s="933"/>
      <c r="I37" s="933"/>
      <c r="J37" s="933"/>
      <c r="K37" s="933"/>
      <c r="L37" s="933"/>
      <c r="M37" s="933"/>
      <c r="N37" s="933"/>
      <c r="O37" s="933"/>
      <c r="P37" s="1454"/>
    </row>
    <row r="38" spans="1:16" s="993" customFormat="1" ht="15.75" customHeight="1">
      <c r="A38" s="81"/>
      <c r="B38" s="1455" t="s">
        <v>45410</v>
      </c>
      <c r="C38" s="1455"/>
      <c r="D38" s="934"/>
      <c r="E38" s="934"/>
      <c r="F38" s="934"/>
      <c r="G38" s="934"/>
      <c r="H38" s="934"/>
      <c r="I38" s="934"/>
      <c r="J38" s="934"/>
      <c r="K38" s="934"/>
      <c r="L38" s="934"/>
      <c r="M38" s="934"/>
      <c r="N38" s="934"/>
      <c r="O38" s="934"/>
      <c r="P38" s="935"/>
    </row>
    <row r="39" spans="1:16" s="993" customFormat="1" ht="15.75" customHeight="1">
      <c r="A39" s="81"/>
      <c r="B39" s="1453"/>
      <c r="C39" s="1453"/>
      <c r="D39" s="936"/>
      <c r="E39" s="936"/>
      <c r="F39" s="936"/>
      <c r="G39" s="936"/>
      <c r="H39" s="936"/>
      <c r="I39" s="936"/>
      <c r="J39" s="936"/>
      <c r="K39" s="936"/>
      <c r="L39" s="936"/>
      <c r="M39" s="936"/>
      <c r="N39" s="936"/>
      <c r="O39" s="936"/>
      <c r="P39" s="935"/>
    </row>
    <row r="40" spans="1:16">
      <c r="B40" s="1453"/>
      <c r="C40" s="1453"/>
      <c r="D40" s="909" t="s">
        <v>45411</v>
      </c>
      <c r="E40" s="909"/>
      <c r="F40" s="909"/>
      <c r="G40" s="909"/>
      <c r="H40" s="909"/>
      <c r="I40" s="912"/>
      <c r="J40" s="912"/>
      <c r="K40" s="912"/>
      <c r="L40" s="912"/>
      <c r="M40" s="912"/>
      <c r="N40" s="912"/>
      <c r="O40" s="912"/>
      <c r="P40" s="1454"/>
    </row>
    <row r="41" spans="1:16" ht="12" customHeight="1">
      <c r="B41" s="1453"/>
      <c r="C41" s="1453"/>
      <c r="D41" s="937"/>
      <c r="E41" s="915"/>
      <c r="F41" s="915"/>
      <c r="G41" s="915"/>
      <c r="H41" s="912"/>
      <c r="I41" s="912"/>
      <c r="J41" s="912"/>
      <c r="K41" s="912"/>
      <c r="L41" s="1454"/>
      <c r="M41" s="912"/>
      <c r="N41" s="912"/>
      <c r="O41" s="912"/>
      <c r="P41" s="1454"/>
    </row>
    <row r="42" spans="1:16" ht="22.5" customHeight="1">
      <c r="B42" s="917"/>
      <c r="C42" s="1454"/>
      <c r="D42" s="912"/>
      <c r="E42" s="912"/>
      <c r="F42" s="1711" t="s">
        <v>45412</v>
      </c>
      <c r="G42" s="1711"/>
      <c r="H42" s="1711"/>
      <c r="I42" s="912"/>
      <c r="J42" s="912"/>
      <c r="K42" s="912"/>
      <c r="L42" s="912"/>
      <c r="M42" s="912"/>
      <c r="N42" s="912"/>
      <c r="O42" s="912"/>
      <c r="P42" s="1454"/>
    </row>
    <row r="43" spans="1:16" ht="25.5">
      <c r="B43" s="917"/>
      <c r="C43" s="1454"/>
      <c r="D43" s="915" t="s">
        <v>45413</v>
      </c>
      <c r="E43" s="916" t="s">
        <v>251</v>
      </c>
      <c r="F43" s="943" t="s">
        <v>44539</v>
      </c>
      <c r="G43" s="944" t="s">
        <v>45400</v>
      </c>
      <c r="H43" s="945" t="s">
        <v>249</v>
      </c>
      <c r="I43" s="912"/>
      <c r="J43" s="912"/>
      <c r="K43" s="912"/>
      <c r="L43" s="912"/>
      <c r="M43" s="912"/>
      <c r="N43" s="912"/>
      <c r="O43" s="912"/>
      <c r="P43" s="1454"/>
    </row>
    <row r="44" spans="1:16" ht="15" customHeight="1">
      <c r="B44" s="917"/>
      <c r="C44" s="1454"/>
      <c r="D44" s="1470" t="s">
        <v>45414</v>
      </c>
      <c r="E44" s="1459" t="s">
        <v>255</v>
      </c>
      <c r="F44" s="1460">
        <v>73932664</v>
      </c>
      <c r="G44" s="1461">
        <v>73932664</v>
      </c>
      <c r="H44" s="1462"/>
      <c r="I44" s="915"/>
      <c r="J44" s="912"/>
      <c r="K44" s="912"/>
      <c r="L44" s="912"/>
      <c r="M44" s="912"/>
      <c r="N44" s="912"/>
      <c r="O44" s="912"/>
      <c r="P44" s="1454"/>
    </row>
    <row r="45" spans="1:16">
      <c r="B45" s="917"/>
      <c r="C45" s="1454"/>
      <c r="D45" s="1471" t="s">
        <v>45415</v>
      </c>
      <c r="E45" s="919" t="s">
        <v>255</v>
      </c>
      <c r="F45" s="920">
        <v>2273314</v>
      </c>
      <c r="G45" s="921">
        <v>2273314</v>
      </c>
      <c r="H45" s="1464"/>
      <c r="I45" s="938"/>
      <c r="J45" s="912"/>
      <c r="K45" s="912"/>
      <c r="L45" s="912"/>
      <c r="M45" s="912"/>
      <c r="N45" s="912"/>
      <c r="O45" s="912"/>
      <c r="P45" s="1454"/>
    </row>
    <row r="46" spans="1:16">
      <c r="B46" s="917"/>
      <c r="C46" s="1454"/>
      <c r="D46" s="1471" t="s">
        <v>45416</v>
      </c>
      <c r="E46" s="919" t="s">
        <v>255</v>
      </c>
      <c r="F46" s="920">
        <v>588409345</v>
      </c>
      <c r="G46" s="921">
        <v>588409345</v>
      </c>
      <c r="H46" s="1464"/>
      <c r="I46" s="912"/>
      <c r="J46" s="915"/>
      <c r="K46" s="912"/>
      <c r="L46" s="912"/>
      <c r="M46" s="912"/>
      <c r="N46" s="912"/>
      <c r="O46" s="912"/>
      <c r="P46" s="1454"/>
    </row>
    <row r="47" spans="1:16">
      <c r="B47" s="917"/>
      <c r="C47" s="1454"/>
      <c r="D47" s="1471" t="s">
        <v>45417</v>
      </c>
      <c r="E47" s="919" t="s">
        <v>255</v>
      </c>
      <c r="F47" s="920">
        <v>45628824</v>
      </c>
      <c r="G47" s="921">
        <v>45628824</v>
      </c>
      <c r="H47" s="1464"/>
      <c r="I47" s="912"/>
      <c r="J47" s="912"/>
      <c r="K47" s="936"/>
      <c r="L47" s="936"/>
      <c r="M47" s="912"/>
      <c r="N47" s="912"/>
      <c r="O47" s="912"/>
      <c r="P47" s="1454"/>
    </row>
    <row r="48" spans="1:16">
      <c r="B48" s="917"/>
      <c r="C48" s="1454"/>
      <c r="D48" s="1471" t="s">
        <v>45418</v>
      </c>
      <c r="E48" s="919" t="s">
        <v>255</v>
      </c>
      <c r="F48" s="920">
        <v>35470</v>
      </c>
      <c r="G48" s="921">
        <v>35470</v>
      </c>
      <c r="H48" s="1464"/>
      <c r="I48" s="912"/>
      <c r="J48" s="936"/>
      <c r="K48" s="936"/>
      <c r="L48" s="936"/>
      <c r="M48" s="912"/>
      <c r="N48" s="912"/>
      <c r="O48" s="912"/>
      <c r="P48" s="1454"/>
    </row>
    <row r="49" spans="1:16">
      <c r="B49" s="917"/>
      <c r="C49" s="1454"/>
      <c r="D49" s="1471" t="s">
        <v>45419</v>
      </c>
      <c r="E49" s="919" t="s">
        <v>255</v>
      </c>
      <c r="F49" s="920">
        <v>120195872</v>
      </c>
      <c r="G49" s="921">
        <v>120195872</v>
      </c>
      <c r="H49" s="1464"/>
      <c r="I49" s="912"/>
      <c r="J49" s="936"/>
      <c r="K49" s="936"/>
      <c r="L49" s="936"/>
      <c r="M49" s="912"/>
      <c r="N49" s="912"/>
      <c r="O49" s="912"/>
      <c r="P49" s="1454"/>
    </row>
    <row r="50" spans="1:16">
      <c r="B50" s="917"/>
      <c r="C50" s="1454"/>
      <c r="D50" s="1471" t="s">
        <v>45420</v>
      </c>
      <c r="E50" s="919" t="s">
        <v>255</v>
      </c>
      <c r="F50" s="920">
        <v>13568459</v>
      </c>
      <c r="G50" s="921">
        <v>13568459</v>
      </c>
      <c r="H50" s="1464"/>
      <c r="I50" s="912"/>
      <c r="J50" s="936"/>
      <c r="K50" s="936"/>
      <c r="L50" s="936"/>
      <c r="M50" s="912"/>
      <c r="N50" s="912"/>
      <c r="O50" s="912"/>
      <c r="P50" s="1454"/>
    </row>
    <row r="51" spans="1:16">
      <c r="B51" s="917"/>
      <c r="C51" s="1454"/>
      <c r="D51" s="1471" t="s">
        <v>45421</v>
      </c>
      <c r="E51" s="919" t="s">
        <v>255</v>
      </c>
      <c r="F51" s="920">
        <v>35695728</v>
      </c>
      <c r="G51" s="921">
        <v>35695728</v>
      </c>
      <c r="H51" s="1464"/>
      <c r="I51" s="912"/>
      <c r="J51" s="936"/>
      <c r="K51" s="936"/>
      <c r="L51" s="936"/>
      <c r="M51" s="912"/>
      <c r="N51" s="912"/>
      <c r="O51" s="912"/>
      <c r="P51" s="1454"/>
    </row>
    <row r="52" spans="1:16">
      <c r="B52" s="917"/>
      <c r="C52" s="1454"/>
      <c r="D52" s="1471" t="s">
        <v>45422</v>
      </c>
      <c r="E52" s="919" t="s">
        <v>255</v>
      </c>
      <c r="F52" s="920">
        <v>4412526</v>
      </c>
      <c r="G52" s="921">
        <v>4412526</v>
      </c>
      <c r="H52" s="1464"/>
      <c r="I52" s="912"/>
      <c r="J52" s="936"/>
      <c r="K52" s="936"/>
      <c r="L52" s="936"/>
      <c r="M52" s="912"/>
      <c r="N52" s="912"/>
      <c r="O52" s="912"/>
      <c r="P52" s="1454"/>
    </row>
    <row r="53" spans="1:16">
      <c r="B53" s="917"/>
      <c r="C53" s="1454"/>
      <c r="D53" s="1471" t="s">
        <v>45423</v>
      </c>
      <c r="E53" s="919" t="s">
        <v>255</v>
      </c>
      <c r="F53" s="920">
        <v>161034840</v>
      </c>
      <c r="G53" s="921">
        <v>161034840</v>
      </c>
      <c r="H53" s="1464"/>
      <c r="I53" s="938"/>
      <c r="J53" s="912"/>
      <c r="K53" s="912"/>
      <c r="L53" s="912"/>
      <c r="M53" s="912"/>
      <c r="N53" s="912"/>
      <c r="O53" s="912"/>
      <c r="P53" s="1454"/>
    </row>
    <row r="54" spans="1:16">
      <c r="B54" s="917"/>
      <c r="C54" s="1454"/>
      <c r="D54" s="1471" t="s">
        <v>45424</v>
      </c>
      <c r="E54" s="919" t="s">
        <v>255</v>
      </c>
      <c r="F54" s="920">
        <v>64575332</v>
      </c>
      <c r="G54" s="921">
        <v>64575332</v>
      </c>
      <c r="H54" s="1464"/>
      <c r="I54" s="912"/>
      <c r="J54" s="915"/>
      <c r="K54" s="912"/>
      <c r="L54" s="912"/>
      <c r="M54" s="912"/>
      <c r="N54" s="912"/>
      <c r="O54" s="912"/>
      <c r="P54" s="1454"/>
    </row>
    <row r="55" spans="1:16" collapsed="1">
      <c r="B55" s="917"/>
      <c r="C55" s="1454"/>
      <c r="D55" s="1471" t="s">
        <v>283</v>
      </c>
      <c r="E55" s="919" t="s">
        <v>255</v>
      </c>
      <c r="F55" s="920">
        <v>0</v>
      </c>
      <c r="G55" s="921">
        <v>0</v>
      </c>
      <c r="H55" s="1464"/>
      <c r="I55" s="912"/>
      <c r="J55" s="912"/>
      <c r="K55" s="936"/>
      <c r="L55" s="936"/>
      <c r="M55" s="912"/>
      <c r="N55" s="912"/>
      <c r="O55" s="912"/>
      <c r="P55" s="1454"/>
    </row>
    <row r="56" spans="1:16">
      <c r="B56" s="917"/>
      <c r="C56" s="1454"/>
      <c r="D56" s="1471" t="s">
        <v>45425</v>
      </c>
      <c r="E56" s="919" t="s">
        <v>255</v>
      </c>
      <c r="F56" s="920">
        <v>16838955</v>
      </c>
      <c r="G56" s="921">
        <v>16838955</v>
      </c>
      <c r="H56" s="1464"/>
      <c r="I56" s="912"/>
      <c r="J56" s="936"/>
      <c r="K56" s="936"/>
      <c r="L56" s="936"/>
      <c r="M56" s="912"/>
      <c r="N56" s="912"/>
      <c r="O56" s="912"/>
      <c r="P56" s="1454"/>
    </row>
    <row r="57" spans="1:16">
      <c r="B57" s="917"/>
      <c r="C57" s="1454"/>
      <c r="D57" s="1471" t="s">
        <v>45426</v>
      </c>
      <c r="E57" s="919" t="s">
        <v>255</v>
      </c>
      <c r="F57" s="920">
        <v>2296555</v>
      </c>
      <c r="G57" s="921">
        <v>2296555</v>
      </c>
      <c r="H57" s="1464"/>
      <c r="I57" s="912"/>
      <c r="J57" s="936"/>
      <c r="K57" s="936"/>
      <c r="L57" s="936"/>
      <c r="M57" s="912"/>
      <c r="N57" s="912"/>
      <c r="O57" s="912"/>
      <c r="P57" s="1454"/>
    </row>
    <row r="58" spans="1:16" s="995" customFormat="1" ht="19.5" customHeight="1">
      <c r="A58" s="325"/>
      <c r="B58" s="917"/>
      <c r="C58" s="1454"/>
      <c r="D58" s="1471" t="s">
        <v>45427</v>
      </c>
      <c r="E58" s="919" t="s">
        <v>255</v>
      </c>
      <c r="F58" s="920">
        <v>0</v>
      </c>
      <c r="G58" s="921">
        <v>0</v>
      </c>
      <c r="H58" s="1464"/>
      <c r="I58" s="912"/>
      <c r="J58" s="936"/>
      <c r="K58" s="936"/>
      <c r="L58" s="936"/>
      <c r="M58" s="912"/>
      <c r="N58" s="912"/>
      <c r="O58" s="912"/>
      <c r="P58" s="1454"/>
    </row>
    <row r="59" spans="1:16">
      <c r="B59" s="917"/>
      <c r="C59" s="1454"/>
      <c r="D59" s="1471" t="s">
        <v>45428</v>
      </c>
      <c r="E59" s="919" t="s">
        <v>255</v>
      </c>
      <c r="F59" s="920">
        <v>10849148</v>
      </c>
      <c r="G59" s="921">
        <v>10849148</v>
      </c>
      <c r="H59" s="1464"/>
      <c r="I59" s="912"/>
      <c r="J59" s="936"/>
      <c r="K59" s="936"/>
      <c r="L59" s="936"/>
      <c r="M59" s="912"/>
      <c r="N59" s="912"/>
      <c r="O59" s="912"/>
      <c r="P59" s="1454"/>
    </row>
    <row r="60" spans="1:16" ht="15" customHeight="1">
      <c r="B60" s="917"/>
      <c r="C60" s="1454"/>
      <c r="D60" s="1471" t="s">
        <v>45429</v>
      </c>
      <c r="E60" s="919" t="s">
        <v>255</v>
      </c>
      <c r="F60" s="920">
        <v>57922</v>
      </c>
      <c r="G60" s="921">
        <v>57922</v>
      </c>
      <c r="H60" s="1464"/>
      <c r="I60" s="912"/>
      <c r="J60" s="936"/>
      <c r="K60" s="936"/>
      <c r="L60" s="936"/>
      <c r="M60" s="912"/>
      <c r="N60" s="912"/>
      <c r="O60" s="912"/>
      <c r="P60" s="1454"/>
    </row>
    <row r="61" spans="1:16">
      <c r="B61" s="917"/>
      <c r="C61" s="1454"/>
      <c r="D61" s="1471" t="s">
        <v>45430</v>
      </c>
      <c r="E61" s="919" t="s">
        <v>255</v>
      </c>
      <c r="F61" s="920">
        <v>0</v>
      </c>
      <c r="G61" s="921">
        <v>0</v>
      </c>
      <c r="H61" s="1464"/>
      <c r="I61" s="912"/>
      <c r="J61" s="936"/>
      <c r="K61" s="936"/>
      <c r="L61" s="936"/>
      <c r="M61" s="912"/>
      <c r="N61" s="912"/>
      <c r="O61" s="912"/>
      <c r="P61" s="1454"/>
    </row>
    <row r="62" spans="1:16">
      <c r="B62" s="917"/>
      <c r="C62" s="1454"/>
      <c r="D62" s="1471" t="s">
        <v>45431</v>
      </c>
      <c r="E62" s="919" t="s">
        <v>255</v>
      </c>
      <c r="F62" s="920">
        <v>5718199</v>
      </c>
      <c r="G62" s="921">
        <v>5718199</v>
      </c>
      <c r="H62" s="1464"/>
      <c r="I62" s="912"/>
      <c r="J62" s="936"/>
      <c r="K62" s="936"/>
      <c r="L62" s="936"/>
      <c r="M62" s="912"/>
      <c r="N62" s="912"/>
      <c r="O62" s="912"/>
      <c r="P62" s="1454"/>
    </row>
    <row r="63" spans="1:16">
      <c r="B63" s="917"/>
      <c r="C63" s="1454"/>
      <c r="D63" s="1471" t="s">
        <v>45432</v>
      </c>
      <c r="E63" s="919" t="s">
        <v>255</v>
      </c>
      <c r="F63" s="920">
        <v>0</v>
      </c>
      <c r="G63" s="921">
        <v>0</v>
      </c>
      <c r="H63" s="1464"/>
      <c r="I63" s="912"/>
      <c r="J63" s="936"/>
      <c r="K63" s="936"/>
      <c r="L63" s="936"/>
      <c r="M63" s="912"/>
      <c r="N63" s="912"/>
      <c r="O63" s="912"/>
      <c r="P63" s="1454"/>
    </row>
    <row r="64" spans="1:16">
      <c r="B64" s="917"/>
      <c r="C64" s="1454"/>
      <c r="D64" s="1471" t="s">
        <v>45433</v>
      </c>
      <c r="E64" s="919" t="s">
        <v>255</v>
      </c>
      <c r="F64" s="920">
        <v>63412070</v>
      </c>
      <c r="G64" s="921">
        <v>63412070</v>
      </c>
      <c r="H64" s="1464"/>
      <c r="I64" s="912"/>
      <c r="J64" s="936"/>
      <c r="K64" s="936"/>
      <c r="L64" s="936"/>
      <c r="M64" s="912"/>
      <c r="N64" s="912"/>
      <c r="O64" s="912"/>
      <c r="P64" s="1454"/>
    </row>
    <row r="65" spans="1:16">
      <c r="B65" s="917"/>
      <c r="C65" s="1454"/>
      <c r="D65" s="1471" t="s">
        <v>45434</v>
      </c>
      <c r="E65" s="919" t="s">
        <v>255</v>
      </c>
      <c r="F65" s="920">
        <v>7149931</v>
      </c>
      <c r="G65" s="921">
        <v>7149931</v>
      </c>
      <c r="H65" s="1464"/>
      <c r="I65" s="912"/>
      <c r="J65" s="936"/>
      <c r="K65" s="936"/>
      <c r="L65" s="936"/>
      <c r="M65" s="912"/>
      <c r="N65" s="912"/>
      <c r="O65" s="912"/>
      <c r="P65" s="1454"/>
    </row>
    <row r="66" spans="1:16">
      <c r="B66" s="917"/>
      <c r="C66" s="1454"/>
      <c r="D66" s="1471" t="s">
        <v>45435</v>
      </c>
      <c r="E66" s="919" t="s">
        <v>255</v>
      </c>
      <c r="F66" s="920">
        <v>64727503</v>
      </c>
      <c r="G66" s="921">
        <v>64727503</v>
      </c>
      <c r="H66" s="1464"/>
      <c r="I66" s="938"/>
      <c r="J66" s="912"/>
      <c r="K66" s="912"/>
      <c r="L66" s="912"/>
      <c r="M66" s="912"/>
      <c r="N66" s="912"/>
      <c r="O66" s="912"/>
      <c r="P66" s="1454"/>
    </row>
    <row r="67" spans="1:16">
      <c r="B67" s="917"/>
      <c r="C67" s="1454"/>
      <c r="D67" s="1472" t="s">
        <v>45436</v>
      </c>
      <c r="E67" s="1466" t="s">
        <v>255</v>
      </c>
      <c r="F67" s="1467">
        <v>44744899</v>
      </c>
      <c r="G67" s="1468">
        <v>44744899</v>
      </c>
      <c r="H67" s="1469"/>
      <c r="I67" s="912"/>
      <c r="J67" s="915"/>
      <c r="K67" s="912"/>
      <c r="L67" s="912"/>
      <c r="M67" s="912"/>
      <c r="N67" s="912"/>
      <c r="O67" s="912"/>
      <c r="P67" s="1454"/>
    </row>
    <row r="68" spans="1:16" s="993" customFormat="1" ht="15.75" customHeight="1">
      <c r="A68" s="81"/>
      <c r="B68" s="917"/>
      <c r="C68" s="1454"/>
      <c r="D68" s="926" t="s">
        <v>278</v>
      </c>
      <c r="E68" s="927" t="s">
        <v>255</v>
      </c>
      <c r="F68" s="926">
        <v>1325557556</v>
      </c>
      <c r="G68" s="926">
        <v>1325557556</v>
      </c>
      <c r="H68" s="926">
        <v>0</v>
      </c>
      <c r="I68" s="912"/>
      <c r="J68" s="912"/>
      <c r="K68" s="936"/>
      <c r="L68" s="936"/>
      <c r="M68" s="912"/>
      <c r="N68" s="912"/>
      <c r="O68" s="912"/>
      <c r="P68" s="1454"/>
    </row>
    <row r="69" spans="1:16" s="993" customFormat="1" ht="15.75" customHeight="1">
      <c r="A69" s="81"/>
      <c r="B69" s="1454"/>
      <c r="C69" s="1454"/>
      <c r="D69" s="912"/>
      <c r="E69" s="912"/>
      <c r="F69" s="912"/>
      <c r="G69" s="912"/>
      <c r="H69" s="912"/>
      <c r="I69" s="912"/>
      <c r="J69" s="912"/>
      <c r="K69" s="912"/>
      <c r="L69" s="912"/>
      <c r="M69" s="912"/>
      <c r="N69" s="912"/>
      <c r="O69" s="912"/>
      <c r="P69" s="1454"/>
    </row>
    <row r="70" spans="1:16">
      <c r="B70" s="1453"/>
      <c r="C70" s="1453"/>
      <c r="D70" s="909" t="s">
        <v>45437</v>
      </c>
      <c r="E70" s="911"/>
      <c r="F70" s="911"/>
      <c r="G70" s="911"/>
      <c r="H70" s="911"/>
      <c r="I70" s="912"/>
      <c r="J70" s="912"/>
      <c r="K70" s="912"/>
      <c r="L70" s="912"/>
      <c r="M70" s="912"/>
      <c r="N70" s="912"/>
      <c r="O70" s="912"/>
      <c r="P70" s="1454"/>
    </row>
    <row r="71" spans="1:16">
      <c r="B71" s="1453"/>
      <c r="C71" s="1453"/>
      <c r="D71" s="1453"/>
      <c r="E71" s="912"/>
      <c r="F71" s="912"/>
      <c r="G71" s="912"/>
      <c r="H71" s="912"/>
      <c r="I71" s="912"/>
      <c r="J71" s="912"/>
      <c r="K71" s="912"/>
      <c r="L71" s="912"/>
      <c r="M71" s="912"/>
      <c r="N71" s="912"/>
      <c r="O71" s="912"/>
      <c r="P71" s="1454"/>
    </row>
    <row r="72" spans="1:16" ht="21" customHeight="1">
      <c r="B72" s="929"/>
      <c r="C72" s="929"/>
      <c r="D72" s="929"/>
      <c r="E72" s="912"/>
      <c r="F72" s="1711" t="s">
        <v>45412</v>
      </c>
      <c r="G72" s="1711"/>
      <c r="H72" s="1711"/>
      <c r="I72" s="912"/>
      <c r="J72" s="912"/>
      <c r="K72" s="912"/>
      <c r="L72" s="912"/>
      <c r="M72" s="912"/>
      <c r="N72" s="912"/>
      <c r="O72" s="912"/>
      <c r="P72" s="928"/>
    </row>
    <row r="73" spans="1:16" ht="25.5">
      <c r="B73" s="917"/>
      <c r="C73" s="1454"/>
      <c r="D73" s="915" t="s">
        <v>45438</v>
      </c>
      <c r="E73" s="912"/>
      <c r="F73" s="943" t="s">
        <v>44539</v>
      </c>
      <c r="G73" s="944" t="s">
        <v>45400</v>
      </c>
      <c r="H73" s="945" t="s">
        <v>249</v>
      </c>
      <c r="I73" s="912"/>
      <c r="J73" s="912"/>
      <c r="K73" s="912"/>
      <c r="L73" s="912"/>
      <c r="M73" s="912"/>
      <c r="N73" s="912"/>
      <c r="O73" s="912"/>
      <c r="P73" s="1454"/>
    </row>
    <row r="74" spans="1:16">
      <c r="B74" s="917"/>
      <c r="C74" s="1454"/>
      <c r="D74" s="1473" t="s">
        <v>45414</v>
      </c>
      <c r="E74" s="1459" t="s">
        <v>255</v>
      </c>
      <c r="F74" s="1460">
        <v>1018847</v>
      </c>
      <c r="G74" s="1461">
        <v>1018847</v>
      </c>
      <c r="H74" s="1462"/>
      <c r="I74" s="912"/>
      <c r="J74" s="936"/>
      <c r="K74" s="912"/>
      <c r="L74" s="936"/>
      <c r="M74" s="912"/>
      <c r="N74" s="912"/>
      <c r="O74" s="912"/>
      <c r="P74" s="1454"/>
    </row>
    <row r="75" spans="1:16">
      <c r="B75" s="917"/>
      <c r="C75" s="1454"/>
      <c r="D75" s="1474" t="s">
        <v>45415</v>
      </c>
      <c r="E75" s="919" t="s">
        <v>255</v>
      </c>
      <c r="F75" s="920">
        <v>31328</v>
      </c>
      <c r="G75" s="921">
        <v>31328</v>
      </c>
      <c r="H75" s="1464"/>
      <c r="I75" s="915"/>
      <c r="J75" s="936"/>
      <c r="K75" s="936"/>
      <c r="L75" s="936"/>
      <c r="M75" s="912"/>
      <c r="N75" s="912"/>
      <c r="O75" s="912"/>
      <c r="P75" s="1454"/>
    </row>
    <row r="76" spans="1:16">
      <c r="B76" s="917"/>
      <c r="C76" s="1454"/>
      <c r="D76" s="1474" t="s">
        <v>45416</v>
      </c>
      <c r="E76" s="919" t="s">
        <v>255</v>
      </c>
      <c r="F76" s="920">
        <v>8108720</v>
      </c>
      <c r="G76" s="921">
        <v>8108720</v>
      </c>
      <c r="H76" s="1464"/>
      <c r="I76" s="912"/>
      <c r="J76" s="936"/>
      <c r="K76" s="936"/>
      <c r="L76" s="936"/>
      <c r="M76" s="912"/>
      <c r="N76" s="912"/>
      <c r="O76" s="912"/>
      <c r="P76" s="1454"/>
    </row>
    <row r="77" spans="1:16">
      <c r="B77" s="917"/>
      <c r="C77" s="1454"/>
      <c r="D77" s="1474" t="s">
        <v>45417</v>
      </c>
      <c r="E77" s="919" t="s">
        <v>255</v>
      </c>
      <c r="F77" s="920">
        <v>628799</v>
      </c>
      <c r="G77" s="921">
        <v>628799</v>
      </c>
      <c r="H77" s="1464"/>
      <c r="I77" s="912"/>
      <c r="J77" s="936"/>
      <c r="K77" s="936"/>
      <c r="L77" s="936"/>
      <c r="M77" s="912"/>
      <c r="N77" s="912"/>
      <c r="O77" s="912"/>
      <c r="P77" s="1454"/>
    </row>
    <row r="78" spans="1:16">
      <c r="B78" s="917"/>
      <c r="C78" s="1454"/>
      <c r="D78" s="1474" t="s">
        <v>45418</v>
      </c>
      <c r="E78" s="919" t="s">
        <v>255</v>
      </c>
      <c r="F78" s="920">
        <v>489</v>
      </c>
      <c r="G78" s="921">
        <v>489</v>
      </c>
      <c r="H78" s="1464"/>
      <c r="I78" s="912"/>
      <c r="J78" s="936"/>
      <c r="K78" s="936"/>
      <c r="L78" s="936"/>
      <c r="M78" s="912"/>
      <c r="N78" s="912"/>
      <c r="O78" s="912"/>
      <c r="P78" s="1454"/>
    </row>
    <row r="79" spans="1:16">
      <c r="B79" s="917"/>
      <c r="C79" s="1454"/>
      <c r="D79" s="1474" t="s">
        <v>45419</v>
      </c>
      <c r="E79" s="919" t="s">
        <v>255</v>
      </c>
      <c r="F79" s="920">
        <v>1656389</v>
      </c>
      <c r="G79" s="921">
        <v>1656389</v>
      </c>
      <c r="H79" s="1464"/>
      <c r="I79" s="912"/>
      <c r="J79" s="936"/>
      <c r="K79" s="936"/>
      <c r="L79" s="936"/>
      <c r="M79" s="912"/>
      <c r="N79" s="912"/>
      <c r="O79" s="912"/>
      <c r="P79" s="1454"/>
    </row>
    <row r="80" spans="1:16">
      <c r="B80" s="917"/>
      <c r="C80" s="1454"/>
      <c r="D80" s="1474" t="s">
        <v>45420</v>
      </c>
      <c r="E80" s="919" t="s">
        <v>255</v>
      </c>
      <c r="F80" s="920">
        <v>186983</v>
      </c>
      <c r="G80" s="921">
        <v>186983</v>
      </c>
      <c r="H80" s="1464"/>
      <c r="I80" s="912"/>
      <c r="J80" s="936"/>
      <c r="K80" s="936"/>
      <c r="L80" s="936"/>
      <c r="M80" s="912"/>
      <c r="N80" s="912"/>
      <c r="O80" s="912"/>
      <c r="P80" s="1454"/>
    </row>
    <row r="81" spans="2:16">
      <c r="B81" s="917"/>
      <c r="C81" s="1454"/>
      <c r="D81" s="1474" t="s">
        <v>45421</v>
      </c>
      <c r="E81" s="919" t="s">
        <v>255</v>
      </c>
      <c r="F81" s="920">
        <v>491914</v>
      </c>
      <c r="G81" s="921">
        <v>491914</v>
      </c>
      <c r="H81" s="1464"/>
      <c r="I81" s="912"/>
      <c r="J81" s="936"/>
      <c r="K81" s="936"/>
      <c r="L81" s="936"/>
      <c r="M81" s="912"/>
      <c r="N81" s="912"/>
      <c r="O81" s="912"/>
      <c r="P81" s="1454"/>
    </row>
    <row r="82" spans="2:16" collapsed="1">
      <c r="B82" s="917"/>
      <c r="C82" s="1454"/>
      <c r="D82" s="1474" t="s">
        <v>45422</v>
      </c>
      <c r="E82" s="919" t="s">
        <v>255</v>
      </c>
      <c r="F82" s="920">
        <v>60808</v>
      </c>
      <c r="G82" s="921">
        <v>60808</v>
      </c>
      <c r="H82" s="1464"/>
      <c r="I82" s="912"/>
      <c r="J82" s="936"/>
      <c r="K82" s="936"/>
      <c r="L82" s="936"/>
      <c r="M82" s="912"/>
      <c r="N82" s="912"/>
      <c r="O82" s="912"/>
      <c r="P82" s="1454"/>
    </row>
    <row r="83" spans="2:16" ht="17.45" customHeight="1">
      <c r="B83" s="917"/>
      <c r="C83" s="1454"/>
      <c r="D83" s="1474" t="s">
        <v>45423</v>
      </c>
      <c r="E83" s="919" t="s">
        <v>255</v>
      </c>
      <c r="F83" s="920">
        <v>2219180</v>
      </c>
      <c r="G83" s="921">
        <v>2219180</v>
      </c>
      <c r="H83" s="1464"/>
      <c r="I83" s="915"/>
      <c r="J83" s="936"/>
      <c r="K83" s="936"/>
      <c r="L83" s="936"/>
      <c r="M83" s="912"/>
      <c r="N83" s="912"/>
      <c r="O83" s="912"/>
      <c r="P83" s="1454"/>
    </row>
    <row r="84" spans="2:16" ht="17.45" customHeight="1">
      <c r="B84" s="917"/>
      <c r="C84" s="1454"/>
      <c r="D84" s="1474" t="s">
        <v>45424</v>
      </c>
      <c r="E84" s="919" t="s">
        <v>255</v>
      </c>
      <c r="F84" s="920">
        <v>889896</v>
      </c>
      <c r="G84" s="921">
        <v>889896</v>
      </c>
      <c r="H84" s="1464"/>
      <c r="I84" s="912"/>
      <c r="J84" s="936"/>
      <c r="K84" s="936"/>
      <c r="L84" s="936"/>
      <c r="M84" s="912"/>
      <c r="N84" s="912"/>
      <c r="O84" s="912"/>
      <c r="P84" s="1454"/>
    </row>
    <row r="85" spans="2:16">
      <c r="B85" s="917"/>
      <c r="C85" s="1454"/>
      <c r="D85" s="1474" t="s">
        <v>283</v>
      </c>
      <c r="E85" s="919" t="s">
        <v>255</v>
      </c>
      <c r="F85" s="920">
        <v>0</v>
      </c>
      <c r="G85" s="921">
        <v>0</v>
      </c>
      <c r="H85" s="1464"/>
      <c r="I85" s="912"/>
      <c r="J85" s="936"/>
      <c r="K85" s="936"/>
      <c r="L85" s="936"/>
      <c r="M85" s="912"/>
      <c r="N85" s="912"/>
      <c r="O85" s="912"/>
      <c r="P85" s="1454"/>
    </row>
    <row r="86" spans="2:16">
      <c r="B86" s="917"/>
      <c r="C86" s="1454"/>
      <c r="D86" s="1474" t="s">
        <v>45425</v>
      </c>
      <c r="E86" s="919" t="s">
        <v>255</v>
      </c>
      <c r="F86" s="920">
        <v>232053</v>
      </c>
      <c r="G86" s="921">
        <v>232053</v>
      </c>
      <c r="H86" s="1464"/>
      <c r="I86" s="912"/>
      <c r="J86" s="936"/>
      <c r="K86" s="936"/>
      <c r="L86" s="936"/>
      <c r="M86" s="912"/>
      <c r="N86" s="912"/>
      <c r="O86" s="912"/>
      <c r="P86" s="1454"/>
    </row>
    <row r="87" spans="2:16">
      <c r="B87" s="917"/>
      <c r="C87" s="1454"/>
      <c r="D87" s="1474" t="s">
        <v>45426</v>
      </c>
      <c r="E87" s="919" t="s">
        <v>255</v>
      </c>
      <c r="F87" s="920">
        <v>31648</v>
      </c>
      <c r="G87" s="921">
        <v>31648</v>
      </c>
      <c r="H87" s="1464"/>
      <c r="I87" s="912"/>
      <c r="J87" s="936"/>
      <c r="K87" s="936"/>
      <c r="L87" s="936"/>
      <c r="M87" s="912"/>
      <c r="N87" s="912"/>
      <c r="O87" s="912"/>
      <c r="P87" s="1454"/>
    </row>
    <row r="88" spans="2:16">
      <c r="B88" s="917"/>
      <c r="C88" s="1454"/>
      <c r="D88" s="1474" t="s">
        <v>45427</v>
      </c>
      <c r="E88" s="919" t="s">
        <v>255</v>
      </c>
      <c r="F88" s="920">
        <v>0</v>
      </c>
      <c r="G88" s="921">
        <v>0</v>
      </c>
      <c r="H88" s="1464"/>
      <c r="I88" s="912"/>
      <c r="J88" s="936"/>
      <c r="K88" s="936"/>
      <c r="L88" s="936"/>
      <c r="M88" s="912"/>
      <c r="N88" s="912"/>
      <c r="O88" s="912"/>
      <c r="P88" s="1454"/>
    </row>
    <row r="89" spans="2:16">
      <c r="B89" s="917"/>
      <c r="C89" s="1454"/>
      <c r="D89" s="1474" t="s">
        <v>45428</v>
      </c>
      <c r="E89" s="919" t="s">
        <v>255</v>
      </c>
      <c r="F89" s="920">
        <v>149509</v>
      </c>
      <c r="G89" s="921">
        <v>149509</v>
      </c>
      <c r="H89" s="1464"/>
      <c r="I89" s="912"/>
      <c r="J89" s="936"/>
      <c r="K89" s="936"/>
      <c r="L89" s="936"/>
      <c r="M89" s="912"/>
      <c r="N89" s="912"/>
      <c r="O89" s="912"/>
      <c r="P89" s="1454"/>
    </row>
    <row r="90" spans="2:16">
      <c r="B90" s="917"/>
      <c r="C90" s="1454"/>
      <c r="D90" s="1474" t="s">
        <v>45429</v>
      </c>
      <c r="E90" s="919" t="s">
        <v>255</v>
      </c>
      <c r="F90" s="920">
        <v>798</v>
      </c>
      <c r="G90" s="921">
        <v>798</v>
      </c>
      <c r="H90" s="1464"/>
      <c r="I90" s="912"/>
      <c r="J90" s="936"/>
      <c r="K90" s="936"/>
      <c r="L90" s="936"/>
      <c r="M90" s="912"/>
      <c r="N90" s="912"/>
      <c r="O90" s="912"/>
      <c r="P90" s="1454"/>
    </row>
    <row r="91" spans="2:16">
      <c r="B91" s="917"/>
      <c r="C91" s="1454"/>
      <c r="D91" s="1474" t="s">
        <v>45430</v>
      </c>
      <c r="E91" s="919" t="s">
        <v>255</v>
      </c>
      <c r="F91" s="920">
        <v>0</v>
      </c>
      <c r="G91" s="921">
        <v>0</v>
      </c>
      <c r="H91" s="1464"/>
      <c r="I91" s="912"/>
      <c r="J91" s="936"/>
      <c r="K91" s="936"/>
      <c r="L91" s="936"/>
      <c r="M91" s="912"/>
      <c r="N91" s="912"/>
      <c r="O91" s="912"/>
      <c r="P91" s="1454"/>
    </row>
    <row r="92" spans="2:16">
      <c r="B92" s="917"/>
      <c r="C92" s="1454"/>
      <c r="D92" s="1474" t="s">
        <v>45431</v>
      </c>
      <c r="E92" s="919" t="s">
        <v>255</v>
      </c>
      <c r="F92" s="920">
        <v>78801</v>
      </c>
      <c r="G92" s="921">
        <v>78801</v>
      </c>
      <c r="H92" s="1464"/>
      <c r="I92" s="912"/>
      <c r="J92" s="936"/>
      <c r="K92" s="936"/>
      <c r="L92" s="936"/>
      <c r="M92" s="912"/>
      <c r="N92" s="912"/>
      <c r="O92" s="912"/>
      <c r="P92" s="1454"/>
    </row>
    <row r="93" spans="2:16">
      <c r="B93" s="917"/>
      <c r="C93" s="1454"/>
      <c r="D93" s="1474" t="s">
        <v>45432</v>
      </c>
      <c r="E93" s="919" t="s">
        <v>255</v>
      </c>
      <c r="F93" s="920">
        <v>0</v>
      </c>
      <c r="G93" s="921">
        <v>0</v>
      </c>
      <c r="H93" s="1464"/>
      <c r="I93" s="912"/>
      <c r="J93" s="936"/>
      <c r="K93" s="936"/>
      <c r="L93" s="936"/>
      <c r="M93" s="912"/>
      <c r="N93" s="912"/>
      <c r="O93" s="912"/>
      <c r="P93" s="1454"/>
    </row>
    <row r="94" spans="2:16">
      <c r="B94" s="917"/>
      <c r="C94" s="1454"/>
      <c r="D94" s="1474" t="s">
        <v>45433</v>
      </c>
      <c r="E94" s="919" t="s">
        <v>255</v>
      </c>
      <c r="F94" s="920">
        <v>873866</v>
      </c>
      <c r="G94" s="921">
        <v>873866</v>
      </c>
      <c r="H94" s="1464"/>
      <c r="I94" s="912"/>
      <c r="J94" s="936"/>
      <c r="K94" s="936"/>
      <c r="L94" s="936"/>
      <c r="M94" s="912"/>
      <c r="N94" s="912"/>
      <c r="O94" s="912"/>
      <c r="P94" s="1454"/>
    </row>
    <row r="95" spans="2:16">
      <c r="B95" s="917"/>
      <c r="C95" s="1454"/>
      <c r="D95" s="1474" t="s">
        <v>45434</v>
      </c>
      <c r="E95" s="919" t="s">
        <v>255</v>
      </c>
      <c r="F95" s="920">
        <v>98531</v>
      </c>
      <c r="G95" s="921">
        <v>98531</v>
      </c>
      <c r="H95" s="1464"/>
      <c r="I95" s="915"/>
      <c r="J95" s="936"/>
      <c r="K95" s="936"/>
      <c r="L95" s="936"/>
      <c r="M95" s="912"/>
      <c r="N95" s="912"/>
      <c r="O95" s="912"/>
      <c r="P95" s="1454"/>
    </row>
    <row r="96" spans="2:16">
      <c r="B96" s="917"/>
      <c r="C96" s="1454"/>
      <c r="D96" s="1474" t="s">
        <v>45435</v>
      </c>
      <c r="E96" s="919" t="s">
        <v>255</v>
      </c>
      <c r="F96" s="920">
        <v>891993</v>
      </c>
      <c r="G96" s="921">
        <v>891993</v>
      </c>
      <c r="H96" s="1464"/>
      <c r="I96" s="912"/>
      <c r="J96" s="936"/>
      <c r="K96" s="936"/>
      <c r="L96" s="936"/>
      <c r="M96" s="912"/>
      <c r="N96" s="912"/>
      <c r="O96" s="912"/>
      <c r="P96" s="1454"/>
    </row>
    <row r="97" spans="2:16">
      <c r="B97" s="917"/>
      <c r="C97" s="1454"/>
      <c r="D97" s="1475" t="s">
        <v>45436</v>
      </c>
      <c r="E97" s="1466" t="s">
        <v>255</v>
      </c>
      <c r="F97" s="1467">
        <v>616618</v>
      </c>
      <c r="G97" s="1468">
        <v>616618</v>
      </c>
      <c r="H97" s="1469"/>
      <c r="I97" s="912"/>
      <c r="J97" s="936"/>
      <c r="K97" s="936"/>
      <c r="L97" s="936"/>
      <c r="M97" s="912"/>
      <c r="N97" s="912"/>
      <c r="O97" s="912"/>
      <c r="P97" s="1454"/>
    </row>
    <row r="98" spans="2:16">
      <c r="B98" s="917"/>
      <c r="C98" s="1454"/>
      <c r="D98" s="926" t="s">
        <v>278</v>
      </c>
      <c r="E98" s="927" t="s">
        <v>255</v>
      </c>
      <c r="F98" s="926">
        <v>18267170</v>
      </c>
      <c r="G98" s="926">
        <v>18267170</v>
      </c>
      <c r="H98" s="926">
        <v>0</v>
      </c>
      <c r="I98" s="912"/>
      <c r="J98" s="936"/>
      <c r="K98" s="936"/>
      <c r="L98" s="936"/>
      <c r="M98" s="912"/>
      <c r="N98" s="912"/>
      <c r="O98" s="912"/>
      <c r="P98" s="1454"/>
    </row>
    <row r="99" spans="2:16">
      <c r="B99" s="917"/>
      <c r="C99" s="1454"/>
      <c r="D99" s="1456"/>
      <c r="E99" s="1456"/>
      <c r="F99" s="1457"/>
      <c r="G99" s="1457"/>
      <c r="H99" s="942"/>
      <c r="I99" s="912"/>
      <c r="J99" s="936"/>
      <c r="K99" s="936"/>
      <c r="L99" s="936"/>
      <c r="M99" s="912"/>
      <c r="N99" s="912"/>
      <c r="O99" s="912"/>
      <c r="P99" s="1454"/>
    </row>
    <row r="100" spans="2:16" ht="18.75" customHeight="1">
      <c r="B100" s="932" t="s">
        <v>240</v>
      </c>
      <c r="C100" s="933"/>
      <c r="D100" s="933"/>
      <c r="E100" s="933"/>
      <c r="F100" s="933"/>
      <c r="G100" s="933"/>
      <c r="H100" s="933"/>
      <c r="I100" s="933"/>
      <c r="J100" s="933"/>
      <c r="K100" s="933"/>
      <c r="L100" s="933"/>
      <c r="M100" s="933"/>
      <c r="N100" s="933"/>
      <c r="O100" s="933"/>
      <c r="P100" s="1454"/>
    </row>
    <row r="101" spans="2:16" ht="15.75" customHeight="1">
      <c r="B101" s="1455" t="s">
        <v>45410</v>
      </c>
      <c r="C101" s="1455"/>
      <c r="D101" s="934"/>
      <c r="E101" s="934"/>
      <c r="F101" s="934"/>
      <c r="G101" s="934"/>
      <c r="H101" s="934"/>
      <c r="I101" s="934"/>
      <c r="J101" s="934"/>
      <c r="K101" s="934"/>
      <c r="L101" s="934"/>
      <c r="M101" s="934"/>
      <c r="N101" s="934"/>
      <c r="O101" s="934"/>
      <c r="P101" s="935"/>
    </row>
    <row r="102" spans="2:16" ht="15.75" customHeight="1">
      <c r="B102" s="936"/>
      <c r="C102" s="936"/>
      <c r="D102" s="936"/>
      <c r="E102" s="936"/>
      <c r="F102" s="936"/>
      <c r="G102" s="936"/>
      <c r="H102" s="936"/>
      <c r="I102" s="936"/>
      <c r="J102" s="936"/>
      <c r="K102" s="936"/>
      <c r="L102" s="936"/>
      <c r="M102" s="936"/>
      <c r="N102" s="936"/>
      <c r="O102" s="936"/>
      <c r="P102" s="935"/>
    </row>
    <row r="103" spans="2:16" ht="15.75" customHeight="1">
      <c r="B103" s="936"/>
      <c r="C103" s="936"/>
      <c r="D103" s="936"/>
      <c r="E103" s="936"/>
      <c r="F103" s="1711" t="s">
        <v>45412</v>
      </c>
      <c r="G103" s="1711"/>
      <c r="H103" s="1711"/>
      <c r="I103" s="936"/>
      <c r="J103" s="936"/>
      <c r="K103" s="936"/>
      <c r="L103" s="936"/>
      <c r="M103" s="936"/>
      <c r="N103" s="936"/>
      <c r="O103" s="936"/>
      <c r="P103" s="935"/>
    </row>
    <row r="104" spans="2:16" ht="25.5">
      <c r="B104" s="917"/>
      <c r="C104" s="1454"/>
      <c r="D104" s="915" t="s">
        <v>45439</v>
      </c>
      <c r="E104" s="912"/>
      <c r="F104" s="943" t="s">
        <v>44539</v>
      </c>
      <c r="G104" s="944" t="s">
        <v>45400</v>
      </c>
      <c r="H104" s="945" t="s">
        <v>249</v>
      </c>
      <c r="I104" s="912"/>
      <c r="J104" s="912"/>
      <c r="K104" s="912"/>
      <c r="L104" s="912"/>
      <c r="M104" s="912"/>
      <c r="N104" s="912"/>
      <c r="O104" s="912"/>
      <c r="P104" s="1454"/>
    </row>
    <row r="105" spans="2:16">
      <c r="B105" s="917"/>
      <c r="C105" s="1454"/>
      <c r="D105" s="1473" t="s">
        <v>45414</v>
      </c>
      <c r="E105" s="1459" t="s">
        <v>255</v>
      </c>
      <c r="F105" s="1460">
        <v>72913817</v>
      </c>
      <c r="G105" s="1460">
        <v>72913817</v>
      </c>
      <c r="H105" s="1476">
        <v>0</v>
      </c>
      <c r="I105" s="912"/>
      <c r="J105" s="936"/>
      <c r="K105" s="912"/>
      <c r="L105" s="936"/>
      <c r="M105" s="912"/>
      <c r="N105" s="912"/>
      <c r="O105" s="912"/>
      <c r="P105" s="1454"/>
    </row>
    <row r="106" spans="2:16">
      <c r="B106" s="917"/>
      <c r="C106" s="1454"/>
      <c r="D106" s="1474" t="s">
        <v>45415</v>
      </c>
      <c r="E106" s="919" t="s">
        <v>255</v>
      </c>
      <c r="F106" s="920">
        <v>2241986</v>
      </c>
      <c r="G106" s="920">
        <v>2241986</v>
      </c>
      <c r="H106" s="1477">
        <v>0</v>
      </c>
      <c r="I106" s="915"/>
      <c r="J106" s="936"/>
      <c r="K106" s="936"/>
      <c r="L106" s="936"/>
      <c r="M106" s="912"/>
      <c r="N106" s="912"/>
      <c r="O106" s="912"/>
      <c r="P106" s="1454"/>
    </row>
    <row r="107" spans="2:16">
      <c r="B107" s="917"/>
      <c r="C107" s="1454"/>
      <c r="D107" s="1474" t="s">
        <v>45416</v>
      </c>
      <c r="E107" s="919" t="s">
        <v>255</v>
      </c>
      <c r="F107" s="920">
        <v>580300625</v>
      </c>
      <c r="G107" s="920">
        <v>580300625</v>
      </c>
      <c r="H107" s="1477">
        <v>0</v>
      </c>
      <c r="I107" s="912"/>
      <c r="J107" s="936"/>
      <c r="K107" s="936"/>
      <c r="L107" s="936"/>
      <c r="M107" s="912"/>
      <c r="N107" s="912"/>
      <c r="O107" s="912"/>
      <c r="P107" s="1454"/>
    </row>
    <row r="108" spans="2:16" collapsed="1">
      <c r="B108" s="917"/>
      <c r="C108" s="1454"/>
      <c r="D108" s="1474" t="s">
        <v>45417</v>
      </c>
      <c r="E108" s="919" t="s">
        <v>255</v>
      </c>
      <c r="F108" s="920">
        <v>45000025</v>
      </c>
      <c r="G108" s="920">
        <v>45000025</v>
      </c>
      <c r="H108" s="1477">
        <v>0</v>
      </c>
      <c r="I108" s="912"/>
      <c r="J108" s="936"/>
      <c r="K108" s="936"/>
      <c r="L108" s="936"/>
      <c r="M108" s="912"/>
      <c r="N108" s="912"/>
      <c r="O108" s="912"/>
      <c r="P108" s="1454"/>
    </row>
    <row r="109" spans="2:16" ht="19.5" customHeight="1">
      <c r="B109" s="917"/>
      <c r="C109" s="1454"/>
      <c r="D109" s="1474" t="s">
        <v>45418</v>
      </c>
      <c r="E109" s="919" t="s">
        <v>255</v>
      </c>
      <c r="F109" s="920">
        <v>34981</v>
      </c>
      <c r="G109" s="920">
        <v>34981</v>
      </c>
      <c r="H109" s="1477">
        <v>0</v>
      </c>
      <c r="I109" s="912"/>
      <c r="J109" s="936"/>
      <c r="K109" s="936"/>
      <c r="L109" s="936"/>
      <c r="M109" s="912"/>
      <c r="N109" s="912"/>
      <c r="O109" s="912"/>
      <c r="P109" s="1454"/>
    </row>
    <row r="110" spans="2:16">
      <c r="B110" s="917"/>
      <c r="C110" s="1454"/>
      <c r="D110" s="1474" t="s">
        <v>45419</v>
      </c>
      <c r="E110" s="919" t="s">
        <v>255</v>
      </c>
      <c r="F110" s="920">
        <v>118539483</v>
      </c>
      <c r="G110" s="920">
        <v>118539483</v>
      </c>
      <c r="H110" s="1477">
        <v>0</v>
      </c>
      <c r="I110" s="912"/>
      <c r="J110" s="936"/>
      <c r="K110" s="936"/>
      <c r="L110" s="936"/>
      <c r="M110" s="912"/>
      <c r="N110" s="912"/>
      <c r="O110" s="912"/>
      <c r="P110" s="1454"/>
    </row>
    <row r="111" spans="2:16">
      <c r="B111" s="917"/>
      <c r="C111" s="1454"/>
      <c r="D111" s="1474" t="s">
        <v>45420</v>
      </c>
      <c r="E111" s="919" t="s">
        <v>255</v>
      </c>
      <c r="F111" s="920">
        <v>13381476</v>
      </c>
      <c r="G111" s="920">
        <v>13381476</v>
      </c>
      <c r="H111" s="1477">
        <v>0</v>
      </c>
      <c r="I111" s="912"/>
      <c r="J111" s="936"/>
      <c r="K111" s="936"/>
      <c r="L111" s="936"/>
      <c r="M111" s="912"/>
      <c r="N111" s="912"/>
      <c r="O111" s="912"/>
      <c r="P111" s="1454"/>
    </row>
    <row r="112" spans="2:16">
      <c r="B112" s="917"/>
      <c r="C112" s="1454"/>
      <c r="D112" s="1474" t="s">
        <v>45421</v>
      </c>
      <c r="E112" s="919" t="s">
        <v>255</v>
      </c>
      <c r="F112" s="920">
        <v>35203814</v>
      </c>
      <c r="G112" s="920">
        <v>35203814</v>
      </c>
      <c r="H112" s="1477">
        <v>0</v>
      </c>
      <c r="I112" s="912"/>
      <c r="J112" s="936"/>
      <c r="K112" s="936"/>
      <c r="L112" s="936"/>
      <c r="M112" s="912"/>
      <c r="N112" s="912"/>
      <c r="O112" s="912"/>
      <c r="P112" s="1454"/>
    </row>
    <row r="113" spans="2:16">
      <c r="B113" s="917"/>
      <c r="C113" s="1454"/>
      <c r="D113" s="1474" t="s">
        <v>45422</v>
      </c>
      <c r="E113" s="919" t="s">
        <v>255</v>
      </c>
      <c r="F113" s="920">
        <v>4351718</v>
      </c>
      <c r="G113" s="920">
        <v>4351718</v>
      </c>
      <c r="H113" s="1477">
        <v>0</v>
      </c>
      <c r="I113" s="912"/>
      <c r="J113" s="936"/>
      <c r="K113" s="936"/>
      <c r="L113" s="936"/>
      <c r="M113" s="912"/>
      <c r="N113" s="912"/>
      <c r="O113" s="912"/>
      <c r="P113" s="1454"/>
    </row>
    <row r="114" spans="2:16">
      <c r="B114" s="917"/>
      <c r="C114" s="1454"/>
      <c r="D114" s="1474" t="s">
        <v>45423</v>
      </c>
      <c r="E114" s="919" t="s">
        <v>255</v>
      </c>
      <c r="F114" s="920">
        <v>158815660</v>
      </c>
      <c r="G114" s="920">
        <v>158815660</v>
      </c>
      <c r="H114" s="1477">
        <v>0</v>
      </c>
      <c r="I114" s="915"/>
      <c r="J114" s="936"/>
      <c r="K114" s="936"/>
      <c r="L114" s="936"/>
      <c r="M114" s="912"/>
      <c r="N114" s="912"/>
      <c r="O114" s="912"/>
      <c r="P114" s="1454"/>
    </row>
    <row r="115" spans="2:16">
      <c r="B115" s="917"/>
      <c r="C115" s="1454"/>
      <c r="D115" s="1474" t="s">
        <v>45424</v>
      </c>
      <c r="E115" s="919" t="s">
        <v>255</v>
      </c>
      <c r="F115" s="920">
        <v>63685436</v>
      </c>
      <c r="G115" s="920">
        <v>63685436</v>
      </c>
      <c r="H115" s="1477">
        <v>0</v>
      </c>
      <c r="I115" s="912"/>
      <c r="J115" s="936"/>
      <c r="K115" s="936"/>
      <c r="L115" s="936"/>
      <c r="M115" s="912"/>
      <c r="N115" s="912"/>
      <c r="O115" s="912"/>
      <c r="P115" s="1454"/>
    </row>
    <row r="116" spans="2:16">
      <c r="B116" s="917"/>
      <c r="C116" s="1454"/>
      <c r="D116" s="1474" t="s">
        <v>283</v>
      </c>
      <c r="E116" s="919" t="s">
        <v>255</v>
      </c>
      <c r="F116" s="920">
        <v>0</v>
      </c>
      <c r="G116" s="920">
        <v>0</v>
      </c>
      <c r="H116" s="1477">
        <v>0</v>
      </c>
      <c r="I116" s="912"/>
      <c r="J116" s="936"/>
      <c r="K116" s="936"/>
      <c r="L116" s="936"/>
      <c r="M116" s="912"/>
      <c r="N116" s="912"/>
      <c r="O116" s="912"/>
      <c r="P116" s="1454"/>
    </row>
    <row r="117" spans="2:16">
      <c r="B117" s="917"/>
      <c r="C117" s="1454"/>
      <c r="D117" s="1474" t="s">
        <v>45425</v>
      </c>
      <c r="E117" s="919" t="s">
        <v>255</v>
      </c>
      <c r="F117" s="920">
        <v>16606902</v>
      </c>
      <c r="G117" s="920">
        <v>16606902</v>
      </c>
      <c r="H117" s="1477">
        <v>0</v>
      </c>
      <c r="I117" s="912"/>
      <c r="J117" s="936"/>
      <c r="K117" s="936"/>
      <c r="L117" s="936"/>
      <c r="M117" s="912"/>
      <c r="N117" s="912"/>
      <c r="O117" s="912"/>
      <c r="P117" s="1454"/>
    </row>
    <row r="118" spans="2:16">
      <c r="B118" s="917"/>
      <c r="C118" s="1454"/>
      <c r="D118" s="1474" t="s">
        <v>45426</v>
      </c>
      <c r="E118" s="919" t="s">
        <v>255</v>
      </c>
      <c r="F118" s="920">
        <v>2264907</v>
      </c>
      <c r="G118" s="920">
        <v>2264907</v>
      </c>
      <c r="H118" s="1477">
        <v>0</v>
      </c>
      <c r="I118" s="912"/>
      <c r="J118" s="936"/>
      <c r="K118" s="936"/>
      <c r="L118" s="936"/>
      <c r="M118" s="912"/>
      <c r="N118" s="912"/>
      <c r="O118" s="912"/>
      <c r="P118" s="1454"/>
    </row>
    <row r="119" spans="2:16">
      <c r="B119" s="917"/>
      <c r="C119" s="1454"/>
      <c r="D119" s="1474" t="s">
        <v>45427</v>
      </c>
      <c r="E119" s="919" t="s">
        <v>255</v>
      </c>
      <c r="F119" s="920">
        <v>0</v>
      </c>
      <c r="G119" s="920">
        <v>0</v>
      </c>
      <c r="H119" s="1477">
        <v>0</v>
      </c>
      <c r="I119" s="912"/>
      <c r="J119" s="936"/>
      <c r="K119" s="936"/>
      <c r="L119" s="936"/>
      <c r="M119" s="912"/>
      <c r="N119" s="912"/>
      <c r="O119" s="912"/>
      <c r="P119" s="1454"/>
    </row>
    <row r="120" spans="2:16">
      <c r="B120" s="917"/>
      <c r="C120" s="1454"/>
      <c r="D120" s="1474" t="s">
        <v>45428</v>
      </c>
      <c r="E120" s="919" t="s">
        <v>255</v>
      </c>
      <c r="F120" s="920">
        <v>10699639</v>
      </c>
      <c r="G120" s="920">
        <v>10699639</v>
      </c>
      <c r="H120" s="1477">
        <v>0</v>
      </c>
      <c r="I120" s="912"/>
      <c r="J120" s="936"/>
      <c r="K120" s="936"/>
      <c r="L120" s="936"/>
      <c r="M120" s="912"/>
      <c r="N120" s="912"/>
      <c r="O120" s="912"/>
      <c r="P120" s="1454"/>
    </row>
    <row r="121" spans="2:16">
      <c r="B121" s="917"/>
      <c r="C121" s="1454"/>
      <c r="D121" s="1474" t="s">
        <v>45429</v>
      </c>
      <c r="E121" s="919" t="s">
        <v>255</v>
      </c>
      <c r="F121" s="920">
        <v>57124</v>
      </c>
      <c r="G121" s="920">
        <v>57124</v>
      </c>
      <c r="H121" s="1477">
        <v>0</v>
      </c>
      <c r="I121" s="912"/>
      <c r="J121" s="936"/>
      <c r="K121" s="936"/>
      <c r="L121" s="936"/>
      <c r="M121" s="912"/>
      <c r="N121" s="912"/>
      <c r="O121" s="912"/>
      <c r="P121" s="1454"/>
    </row>
    <row r="122" spans="2:16">
      <c r="B122" s="917"/>
      <c r="C122" s="1454"/>
      <c r="D122" s="1474" t="s">
        <v>45430</v>
      </c>
      <c r="E122" s="919" t="s">
        <v>255</v>
      </c>
      <c r="F122" s="920">
        <v>0</v>
      </c>
      <c r="G122" s="920">
        <v>0</v>
      </c>
      <c r="H122" s="1477">
        <v>0</v>
      </c>
      <c r="I122" s="912"/>
      <c r="J122" s="936"/>
      <c r="K122" s="936"/>
      <c r="L122" s="936"/>
      <c r="M122" s="912"/>
      <c r="N122" s="912"/>
      <c r="O122" s="912"/>
      <c r="P122" s="1454"/>
    </row>
    <row r="123" spans="2:16">
      <c r="B123" s="917"/>
      <c r="C123" s="1454"/>
      <c r="D123" s="1474" t="s">
        <v>45431</v>
      </c>
      <c r="E123" s="919" t="s">
        <v>255</v>
      </c>
      <c r="F123" s="920">
        <v>5639398</v>
      </c>
      <c r="G123" s="920">
        <v>5639398</v>
      </c>
      <c r="H123" s="1477">
        <v>0</v>
      </c>
      <c r="I123" s="912"/>
      <c r="J123" s="936"/>
      <c r="K123" s="936"/>
      <c r="L123" s="936"/>
      <c r="M123" s="912"/>
      <c r="N123" s="912"/>
      <c r="O123" s="912"/>
      <c r="P123" s="1454"/>
    </row>
    <row r="124" spans="2:16">
      <c r="B124" s="917"/>
      <c r="C124" s="1454"/>
      <c r="D124" s="1474" t="s">
        <v>45432</v>
      </c>
      <c r="E124" s="919" t="s">
        <v>255</v>
      </c>
      <c r="F124" s="920">
        <v>0</v>
      </c>
      <c r="G124" s="920">
        <v>0</v>
      </c>
      <c r="H124" s="1477">
        <v>0</v>
      </c>
      <c r="I124" s="912"/>
      <c r="J124" s="936"/>
      <c r="K124" s="936"/>
      <c r="L124" s="936"/>
      <c r="M124" s="912"/>
      <c r="N124" s="912"/>
      <c r="O124" s="912"/>
      <c r="P124" s="1454"/>
    </row>
    <row r="125" spans="2:16">
      <c r="B125" s="917"/>
      <c r="C125" s="1454"/>
      <c r="D125" s="1474" t="s">
        <v>45433</v>
      </c>
      <c r="E125" s="919" t="s">
        <v>255</v>
      </c>
      <c r="F125" s="920">
        <v>62538204</v>
      </c>
      <c r="G125" s="920">
        <v>62538204</v>
      </c>
      <c r="H125" s="1477">
        <v>0</v>
      </c>
      <c r="I125" s="915"/>
      <c r="J125" s="936"/>
      <c r="K125" s="936"/>
      <c r="L125" s="936"/>
      <c r="M125" s="912"/>
      <c r="N125" s="912"/>
      <c r="O125" s="912"/>
      <c r="P125" s="1454"/>
    </row>
    <row r="126" spans="2:16">
      <c r="B126" s="917"/>
      <c r="C126" s="1454"/>
      <c r="D126" s="1474" t="s">
        <v>45434</v>
      </c>
      <c r="E126" s="919" t="s">
        <v>255</v>
      </c>
      <c r="F126" s="920">
        <v>7051400</v>
      </c>
      <c r="G126" s="920">
        <v>7051400</v>
      </c>
      <c r="H126" s="1477">
        <v>0</v>
      </c>
      <c r="I126" s="912"/>
      <c r="J126" s="936"/>
      <c r="K126" s="936"/>
      <c r="L126" s="936"/>
      <c r="M126" s="912"/>
      <c r="N126" s="912"/>
      <c r="O126" s="912"/>
      <c r="P126" s="1454"/>
    </row>
    <row r="127" spans="2:16">
      <c r="B127" s="917"/>
      <c r="C127" s="1454"/>
      <c r="D127" s="1474" t="s">
        <v>45435</v>
      </c>
      <c r="E127" s="919" t="s">
        <v>255</v>
      </c>
      <c r="F127" s="920">
        <v>63835510</v>
      </c>
      <c r="G127" s="920">
        <v>63835510</v>
      </c>
      <c r="H127" s="1477">
        <v>0</v>
      </c>
      <c r="I127" s="912"/>
      <c r="J127" s="936"/>
      <c r="K127" s="936"/>
      <c r="L127" s="936"/>
      <c r="M127" s="912"/>
      <c r="N127" s="912"/>
      <c r="O127" s="912"/>
      <c r="P127" s="1454"/>
    </row>
    <row r="128" spans="2:16">
      <c r="B128" s="917"/>
      <c r="C128" s="1454"/>
      <c r="D128" s="1475" t="s">
        <v>45436</v>
      </c>
      <c r="E128" s="1466" t="s">
        <v>255</v>
      </c>
      <c r="F128" s="1467">
        <v>44128281</v>
      </c>
      <c r="G128" s="1467">
        <v>44128281</v>
      </c>
      <c r="H128" s="1478">
        <v>0</v>
      </c>
      <c r="I128" s="912"/>
      <c r="J128" s="936"/>
      <c r="K128" s="936"/>
      <c r="L128" s="936"/>
      <c r="M128" s="912"/>
      <c r="N128" s="912"/>
      <c r="O128" s="912"/>
      <c r="P128" s="1454"/>
    </row>
    <row r="129" spans="2:16">
      <c r="B129" s="917"/>
      <c r="C129" s="1454"/>
      <c r="D129" s="926" t="s">
        <v>278</v>
      </c>
      <c r="E129" s="927" t="s">
        <v>255</v>
      </c>
      <c r="F129" s="926">
        <v>1307290386</v>
      </c>
      <c r="G129" s="926">
        <v>1307290386</v>
      </c>
      <c r="H129" s="926">
        <v>0</v>
      </c>
      <c r="I129" s="912"/>
      <c r="J129" s="936"/>
      <c r="K129" s="936"/>
      <c r="L129" s="936"/>
      <c r="M129" s="912"/>
      <c r="N129" s="912"/>
      <c r="O129" s="912"/>
      <c r="P129" s="1454"/>
    </row>
    <row r="130" spans="2:16">
      <c r="B130" s="917"/>
      <c r="C130" s="1454"/>
      <c r="D130" s="1456"/>
      <c r="E130" s="1456"/>
      <c r="F130" s="1457"/>
      <c r="G130" s="1457"/>
      <c r="H130" s="912"/>
      <c r="I130" s="912"/>
      <c r="J130" s="936"/>
      <c r="K130" s="936"/>
      <c r="L130" s="936"/>
      <c r="M130" s="912"/>
      <c r="N130" s="912"/>
      <c r="O130" s="912"/>
      <c r="P130" s="1454"/>
    </row>
    <row r="131" spans="2:16">
      <c r="B131" s="1453"/>
      <c r="C131" s="1453"/>
      <c r="D131" s="909" t="s">
        <v>45440</v>
      </c>
      <c r="E131" s="946"/>
      <c r="F131" s="946"/>
      <c r="G131" s="946"/>
      <c r="H131" s="911"/>
      <c r="I131" s="912"/>
      <c r="J131" s="912"/>
      <c r="K131" s="912"/>
      <c r="L131" s="912"/>
      <c r="M131" s="912"/>
      <c r="N131" s="912"/>
      <c r="O131" s="912"/>
      <c r="P131" s="1454"/>
    </row>
    <row r="132" spans="2:16">
      <c r="B132" s="1453"/>
      <c r="C132" s="1453"/>
      <c r="D132" s="947"/>
      <c r="E132" s="915"/>
      <c r="F132" s="915"/>
      <c r="G132" s="915"/>
      <c r="H132" s="912"/>
      <c r="I132" s="912"/>
      <c r="J132" s="912"/>
      <c r="K132" s="912"/>
      <c r="L132" s="912"/>
      <c r="M132" s="912"/>
      <c r="N132" s="912"/>
      <c r="O132" s="912"/>
      <c r="P132" s="1454"/>
    </row>
    <row r="133" spans="2:16" ht="19.5" customHeight="1">
      <c r="B133" s="1453"/>
      <c r="C133" s="1453"/>
      <c r="D133" s="947"/>
      <c r="E133" s="915"/>
      <c r="F133" s="1711" t="s">
        <v>45412</v>
      </c>
      <c r="G133" s="1711"/>
      <c r="H133" s="1711"/>
      <c r="I133" s="912"/>
      <c r="J133" s="912"/>
      <c r="K133" s="912"/>
      <c r="L133" s="912"/>
      <c r="M133" s="912"/>
      <c r="N133" s="912"/>
      <c r="O133" s="912"/>
      <c r="P133" s="1454"/>
    </row>
    <row r="134" spans="2:16" ht="25.5">
      <c r="B134" s="1453"/>
      <c r="C134" s="1453"/>
      <c r="D134" s="98" t="s">
        <v>45441</v>
      </c>
      <c r="E134" s="915"/>
      <c r="F134" s="943" t="s">
        <v>44539</v>
      </c>
      <c r="G134" s="944" t="s">
        <v>45400</v>
      </c>
      <c r="H134" s="945" t="s">
        <v>249</v>
      </c>
      <c r="I134" s="912"/>
      <c r="J134" s="912"/>
      <c r="K134" s="912"/>
      <c r="L134" s="912"/>
      <c r="M134" s="912"/>
      <c r="N134" s="912"/>
      <c r="O134" s="912"/>
      <c r="P134" s="1454"/>
    </row>
    <row r="135" spans="2:16">
      <c r="B135" s="917"/>
      <c r="C135" s="1454"/>
      <c r="D135" s="1473" t="s">
        <v>45414</v>
      </c>
      <c r="E135" s="1459" t="s">
        <v>255</v>
      </c>
      <c r="F135" s="1460">
        <v>0</v>
      </c>
      <c r="G135" s="1461"/>
      <c r="H135" s="1462"/>
      <c r="I135" s="912"/>
      <c r="J135" s="936"/>
      <c r="K135" s="912"/>
      <c r="L135" s="936"/>
      <c r="M135" s="912"/>
      <c r="N135" s="912"/>
      <c r="O135" s="912"/>
      <c r="P135" s="1454"/>
    </row>
    <row r="136" spans="2:16">
      <c r="B136" s="917"/>
      <c r="C136" s="1454"/>
      <c r="D136" s="1474" t="s">
        <v>45415</v>
      </c>
      <c r="E136" s="919" t="s">
        <v>255</v>
      </c>
      <c r="F136" s="920">
        <v>0</v>
      </c>
      <c r="G136" s="921"/>
      <c r="H136" s="1464"/>
      <c r="I136" s="915"/>
      <c r="J136" s="936"/>
      <c r="K136" s="936"/>
      <c r="L136" s="936"/>
      <c r="M136" s="912"/>
      <c r="N136" s="912"/>
      <c r="O136" s="912"/>
      <c r="P136" s="1454"/>
    </row>
    <row r="137" spans="2:16">
      <c r="B137" s="917"/>
      <c r="C137" s="1454"/>
      <c r="D137" s="1474" t="s">
        <v>45416</v>
      </c>
      <c r="E137" s="919" t="s">
        <v>255</v>
      </c>
      <c r="F137" s="920">
        <v>0</v>
      </c>
      <c r="G137" s="921"/>
      <c r="H137" s="1464"/>
      <c r="I137" s="912"/>
      <c r="J137" s="936"/>
      <c r="K137" s="936"/>
      <c r="L137" s="936"/>
      <c r="M137" s="912"/>
      <c r="N137" s="912"/>
      <c r="O137" s="912"/>
      <c r="P137" s="1454"/>
    </row>
    <row r="138" spans="2:16">
      <c r="B138" s="917"/>
      <c r="C138" s="1454"/>
      <c r="D138" s="1474" t="s">
        <v>45417</v>
      </c>
      <c r="E138" s="919" t="s">
        <v>255</v>
      </c>
      <c r="F138" s="920">
        <v>0</v>
      </c>
      <c r="G138" s="921"/>
      <c r="H138" s="1464"/>
      <c r="I138" s="912"/>
      <c r="J138" s="936"/>
      <c r="K138" s="936"/>
      <c r="L138" s="936"/>
      <c r="M138" s="912"/>
      <c r="N138" s="912"/>
      <c r="O138" s="912"/>
      <c r="P138" s="1454"/>
    </row>
    <row r="139" spans="2:16">
      <c r="B139" s="917"/>
      <c r="C139" s="1454"/>
      <c r="D139" s="1474" t="s">
        <v>45418</v>
      </c>
      <c r="E139" s="919" t="s">
        <v>255</v>
      </c>
      <c r="F139" s="920">
        <v>0</v>
      </c>
      <c r="G139" s="921"/>
      <c r="H139" s="1464"/>
      <c r="I139" s="912"/>
      <c r="J139" s="936"/>
      <c r="K139" s="936"/>
      <c r="L139" s="936"/>
      <c r="M139" s="912"/>
      <c r="N139" s="912"/>
      <c r="O139" s="912"/>
      <c r="P139" s="1454"/>
    </row>
    <row r="140" spans="2:16">
      <c r="B140" s="917"/>
      <c r="C140" s="1454"/>
      <c r="D140" s="1474" t="s">
        <v>45419</v>
      </c>
      <c r="E140" s="919" t="s">
        <v>255</v>
      </c>
      <c r="F140" s="920">
        <v>0</v>
      </c>
      <c r="G140" s="921"/>
      <c r="H140" s="1464"/>
      <c r="I140" s="912"/>
      <c r="J140" s="936"/>
      <c r="K140" s="936"/>
      <c r="L140" s="936"/>
      <c r="M140" s="912"/>
      <c r="N140" s="912"/>
      <c r="O140" s="912"/>
      <c r="P140" s="1454"/>
    </row>
    <row r="141" spans="2:16">
      <c r="B141" s="917"/>
      <c r="C141" s="1454"/>
      <c r="D141" s="1474" t="s">
        <v>45420</v>
      </c>
      <c r="E141" s="919" t="s">
        <v>255</v>
      </c>
      <c r="F141" s="920">
        <v>0</v>
      </c>
      <c r="G141" s="921"/>
      <c r="H141" s="1464"/>
      <c r="I141" s="912"/>
      <c r="J141" s="936"/>
      <c r="K141" s="936"/>
      <c r="L141" s="936"/>
      <c r="M141" s="912"/>
      <c r="N141" s="912"/>
      <c r="O141" s="912"/>
      <c r="P141" s="1454"/>
    </row>
    <row r="142" spans="2:16">
      <c r="B142" s="917"/>
      <c r="C142" s="1454"/>
      <c r="D142" s="1474" t="s">
        <v>45421</v>
      </c>
      <c r="E142" s="919" t="s">
        <v>255</v>
      </c>
      <c r="F142" s="920">
        <v>0</v>
      </c>
      <c r="G142" s="921"/>
      <c r="H142" s="1464"/>
      <c r="I142" s="912"/>
      <c r="J142" s="936"/>
      <c r="K142" s="936"/>
      <c r="L142" s="936"/>
      <c r="M142" s="912"/>
      <c r="N142" s="912"/>
      <c r="O142" s="912"/>
      <c r="P142" s="1454"/>
    </row>
    <row r="143" spans="2:16">
      <c r="B143" s="917"/>
      <c r="C143" s="1454"/>
      <c r="D143" s="1474" t="s">
        <v>45422</v>
      </c>
      <c r="E143" s="919" t="s">
        <v>255</v>
      </c>
      <c r="F143" s="920">
        <v>0</v>
      </c>
      <c r="G143" s="921"/>
      <c r="H143" s="1464"/>
      <c r="I143" s="912"/>
      <c r="J143" s="936"/>
      <c r="K143" s="936"/>
      <c r="L143" s="936"/>
      <c r="M143" s="912"/>
      <c r="N143" s="912"/>
      <c r="O143" s="912"/>
      <c r="P143" s="1454"/>
    </row>
    <row r="144" spans="2:16">
      <c r="B144" s="917"/>
      <c r="C144" s="1454"/>
      <c r="D144" s="1474" t="s">
        <v>45423</v>
      </c>
      <c r="E144" s="919" t="s">
        <v>255</v>
      </c>
      <c r="F144" s="920">
        <v>0</v>
      </c>
      <c r="G144" s="921"/>
      <c r="H144" s="1464"/>
      <c r="I144" s="915"/>
      <c r="J144" s="936"/>
      <c r="K144" s="936"/>
      <c r="L144" s="936"/>
      <c r="M144" s="912"/>
      <c r="N144" s="912"/>
      <c r="O144" s="912"/>
      <c r="P144" s="1454"/>
    </row>
    <row r="145" spans="2:16">
      <c r="B145" s="917"/>
      <c r="C145" s="1454"/>
      <c r="D145" s="1474" t="s">
        <v>45424</v>
      </c>
      <c r="E145" s="919" t="s">
        <v>255</v>
      </c>
      <c r="F145" s="920">
        <v>0</v>
      </c>
      <c r="G145" s="921"/>
      <c r="H145" s="1464"/>
      <c r="I145" s="912"/>
      <c r="J145" s="936"/>
      <c r="K145" s="936"/>
      <c r="L145" s="936"/>
      <c r="M145" s="912"/>
      <c r="N145" s="912"/>
      <c r="O145" s="912"/>
      <c r="P145" s="1454"/>
    </row>
    <row r="146" spans="2:16">
      <c r="B146" s="917"/>
      <c r="C146" s="1454"/>
      <c r="D146" s="1474" t="s">
        <v>283</v>
      </c>
      <c r="E146" s="919" t="s">
        <v>255</v>
      </c>
      <c r="F146" s="920">
        <v>0</v>
      </c>
      <c r="G146" s="921"/>
      <c r="H146" s="1464"/>
      <c r="I146" s="912"/>
      <c r="J146" s="936"/>
      <c r="K146" s="936"/>
      <c r="L146" s="936"/>
      <c r="M146" s="912"/>
      <c r="N146" s="912"/>
      <c r="O146" s="912"/>
      <c r="P146" s="1454"/>
    </row>
    <row r="147" spans="2:16">
      <c r="B147" s="917"/>
      <c r="C147" s="1454"/>
      <c r="D147" s="1474" t="s">
        <v>45425</v>
      </c>
      <c r="E147" s="919" t="s">
        <v>255</v>
      </c>
      <c r="F147" s="920">
        <v>0</v>
      </c>
      <c r="G147" s="921"/>
      <c r="H147" s="1464"/>
      <c r="I147" s="912"/>
      <c r="J147" s="936"/>
      <c r="K147" s="936"/>
      <c r="L147" s="936"/>
      <c r="M147" s="912"/>
      <c r="N147" s="912"/>
      <c r="O147" s="912"/>
      <c r="P147" s="1454"/>
    </row>
    <row r="148" spans="2:16">
      <c r="B148" s="917"/>
      <c r="C148" s="1454"/>
      <c r="D148" s="1474" t="s">
        <v>45426</v>
      </c>
      <c r="E148" s="919" t="s">
        <v>255</v>
      </c>
      <c r="F148" s="920">
        <v>0</v>
      </c>
      <c r="G148" s="921"/>
      <c r="H148" s="1464"/>
      <c r="I148" s="912"/>
      <c r="J148" s="936"/>
      <c r="K148" s="936"/>
      <c r="L148" s="936"/>
      <c r="M148" s="912"/>
      <c r="N148" s="912"/>
      <c r="O148" s="912"/>
      <c r="P148" s="1454"/>
    </row>
    <row r="149" spans="2:16">
      <c r="B149" s="917"/>
      <c r="C149" s="1454"/>
      <c r="D149" s="1474" t="s">
        <v>45427</v>
      </c>
      <c r="E149" s="919" t="s">
        <v>255</v>
      </c>
      <c r="F149" s="920">
        <v>0</v>
      </c>
      <c r="G149" s="921"/>
      <c r="H149" s="1464"/>
      <c r="I149" s="912"/>
      <c r="J149" s="936"/>
      <c r="K149" s="936"/>
      <c r="L149" s="936"/>
      <c r="M149" s="912"/>
      <c r="N149" s="912"/>
      <c r="O149" s="912"/>
      <c r="P149" s="1454"/>
    </row>
    <row r="150" spans="2:16">
      <c r="B150" s="917"/>
      <c r="C150" s="1454"/>
      <c r="D150" s="1474" t="s">
        <v>45428</v>
      </c>
      <c r="E150" s="919" t="s">
        <v>255</v>
      </c>
      <c r="F150" s="920">
        <v>0</v>
      </c>
      <c r="G150" s="921"/>
      <c r="H150" s="1464"/>
      <c r="I150" s="912"/>
      <c r="J150" s="936"/>
      <c r="K150" s="936"/>
      <c r="L150" s="936"/>
      <c r="M150" s="912"/>
      <c r="N150" s="912"/>
      <c r="O150" s="912"/>
      <c r="P150" s="1454"/>
    </row>
    <row r="151" spans="2:16">
      <c r="B151" s="917"/>
      <c r="C151" s="1454"/>
      <c r="D151" s="1474" t="s">
        <v>45429</v>
      </c>
      <c r="E151" s="919" t="s">
        <v>255</v>
      </c>
      <c r="F151" s="920">
        <v>0</v>
      </c>
      <c r="G151" s="921"/>
      <c r="H151" s="1464"/>
      <c r="I151" s="912"/>
      <c r="J151" s="936"/>
      <c r="K151" s="936"/>
      <c r="L151" s="936"/>
      <c r="M151" s="912"/>
      <c r="N151" s="912"/>
      <c r="O151" s="912"/>
      <c r="P151" s="1454"/>
    </row>
    <row r="152" spans="2:16">
      <c r="B152" s="917"/>
      <c r="C152" s="1454"/>
      <c r="D152" s="1474" t="s">
        <v>45430</v>
      </c>
      <c r="E152" s="919" t="s">
        <v>255</v>
      </c>
      <c r="F152" s="920">
        <v>0</v>
      </c>
      <c r="G152" s="921"/>
      <c r="H152" s="1464"/>
      <c r="I152" s="912"/>
      <c r="J152" s="936"/>
      <c r="K152" s="936"/>
      <c r="L152" s="936"/>
      <c r="M152" s="912"/>
      <c r="N152" s="912"/>
      <c r="O152" s="912"/>
      <c r="P152" s="1454"/>
    </row>
    <row r="153" spans="2:16">
      <c r="B153" s="917"/>
      <c r="C153" s="1454"/>
      <c r="D153" s="1474" t="s">
        <v>45431</v>
      </c>
      <c r="E153" s="919" t="s">
        <v>255</v>
      </c>
      <c r="F153" s="920">
        <v>0</v>
      </c>
      <c r="G153" s="921"/>
      <c r="H153" s="1464"/>
      <c r="I153" s="912"/>
      <c r="J153" s="936"/>
      <c r="K153" s="936"/>
      <c r="L153" s="936"/>
      <c r="M153" s="912"/>
      <c r="N153" s="912"/>
      <c r="O153" s="912"/>
      <c r="P153" s="1454"/>
    </row>
    <row r="154" spans="2:16" collapsed="1">
      <c r="B154" s="917"/>
      <c r="C154" s="1454"/>
      <c r="D154" s="1474" t="s">
        <v>45432</v>
      </c>
      <c r="E154" s="919" t="s">
        <v>255</v>
      </c>
      <c r="F154" s="920">
        <v>0</v>
      </c>
      <c r="G154" s="921"/>
      <c r="H154" s="1464"/>
      <c r="I154" s="912"/>
      <c r="J154" s="936"/>
      <c r="K154" s="936"/>
      <c r="L154" s="936"/>
      <c r="M154" s="912"/>
      <c r="N154" s="912"/>
      <c r="O154" s="912"/>
      <c r="P154" s="1454"/>
    </row>
    <row r="155" spans="2:16">
      <c r="B155" s="917"/>
      <c r="C155" s="1454"/>
      <c r="D155" s="1474" t="s">
        <v>45433</v>
      </c>
      <c r="E155" s="919" t="s">
        <v>255</v>
      </c>
      <c r="F155" s="920">
        <v>956346</v>
      </c>
      <c r="G155" s="921">
        <v>956346</v>
      </c>
      <c r="H155" s="1464"/>
      <c r="I155" s="915"/>
      <c r="J155" s="936"/>
      <c r="K155" s="936"/>
      <c r="L155" s="936"/>
      <c r="M155" s="912"/>
      <c r="N155" s="912"/>
      <c r="O155" s="912"/>
      <c r="P155" s="1454"/>
    </row>
    <row r="156" spans="2:16">
      <c r="B156" s="917"/>
      <c r="C156" s="1454"/>
      <c r="D156" s="1474" t="s">
        <v>45434</v>
      </c>
      <c r="E156" s="919" t="s">
        <v>255</v>
      </c>
      <c r="F156" s="920">
        <v>410973</v>
      </c>
      <c r="G156" s="921">
        <v>410973</v>
      </c>
      <c r="H156" s="1464"/>
      <c r="I156" s="912"/>
      <c r="J156" s="936"/>
      <c r="K156" s="936"/>
      <c r="L156" s="936"/>
      <c r="M156" s="912"/>
      <c r="N156" s="912"/>
      <c r="O156" s="912"/>
      <c r="P156" s="1454"/>
    </row>
    <row r="157" spans="2:16" ht="15.75" customHeight="1">
      <c r="B157" s="917"/>
      <c r="C157" s="1454"/>
      <c r="D157" s="1474" t="s">
        <v>45435</v>
      </c>
      <c r="E157" s="919" t="s">
        <v>255</v>
      </c>
      <c r="F157" s="920">
        <v>0</v>
      </c>
      <c r="G157" s="921"/>
      <c r="H157" s="1464"/>
      <c r="I157" s="912"/>
      <c r="J157" s="936"/>
      <c r="K157" s="936"/>
      <c r="L157" s="936"/>
      <c r="M157" s="912"/>
      <c r="N157" s="912"/>
      <c r="O157" s="912"/>
      <c r="P157" s="1454"/>
    </row>
    <row r="158" spans="2:16" ht="15.75" customHeight="1">
      <c r="B158" s="917"/>
      <c r="C158" s="1454"/>
      <c r="D158" s="1475" t="s">
        <v>45436</v>
      </c>
      <c r="E158" s="1466" t="s">
        <v>255</v>
      </c>
      <c r="F158" s="1467">
        <v>0</v>
      </c>
      <c r="G158" s="1468"/>
      <c r="H158" s="1469"/>
      <c r="I158" s="912"/>
      <c r="J158" s="936"/>
      <c r="K158" s="936"/>
      <c r="L158" s="936"/>
      <c r="M158" s="912"/>
      <c r="N158" s="912"/>
      <c r="O158" s="912"/>
      <c r="P158" s="1454"/>
    </row>
    <row r="159" spans="2:16">
      <c r="B159" s="917"/>
      <c r="C159" s="1454"/>
      <c r="D159" s="926" t="s">
        <v>278</v>
      </c>
      <c r="E159" s="927" t="s">
        <v>255</v>
      </c>
      <c r="F159" s="926">
        <v>1367319</v>
      </c>
      <c r="G159" s="926">
        <v>1367319</v>
      </c>
      <c r="H159" s="926">
        <v>0</v>
      </c>
      <c r="I159" s="912"/>
      <c r="J159" s="936"/>
      <c r="K159" s="936"/>
      <c r="L159" s="936"/>
      <c r="M159" s="912"/>
      <c r="N159" s="912"/>
      <c r="O159" s="912"/>
      <c r="P159" s="1454"/>
    </row>
    <row r="160" spans="2:16">
      <c r="B160" s="1454"/>
      <c r="C160" s="1454"/>
      <c r="D160" s="942"/>
      <c r="E160" s="912"/>
      <c r="F160" s="912"/>
      <c r="G160" s="912"/>
      <c r="H160" s="912"/>
      <c r="I160" s="912"/>
      <c r="J160" s="912"/>
      <c r="K160" s="912"/>
      <c r="L160" s="912"/>
      <c r="M160" s="912"/>
      <c r="N160" s="912"/>
      <c r="O160" s="912"/>
      <c r="P160" s="1454"/>
    </row>
    <row r="161" spans="2:16">
      <c r="B161" s="1454"/>
      <c r="C161" s="1453"/>
      <c r="D161" s="909" t="s">
        <v>45442</v>
      </c>
      <c r="E161" s="946"/>
      <c r="F161" s="946"/>
      <c r="G161" s="946"/>
      <c r="H161" s="911"/>
      <c r="I161" s="912"/>
      <c r="J161" s="912"/>
      <c r="K161" s="912"/>
      <c r="L161" s="912"/>
      <c r="M161" s="912"/>
      <c r="N161" s="912"/>
      <c r="O161" s="912"/>
      <c r="P161" s="1454"/>
    </row>
    <row r="162" spans="2:16">
      <c r="B162" s="1454"/>
      <c r="C162" s="1453"/>
      <c r="D162" s="915"/>
      <c r="E162" s="915"/>
      <c r="F162" s="915"/>
      <c r="G162" s="915"/>
      <c r="H162" s="912"/>
      <c r="I162" s="912"/>
      <c r="J162" s="912"/>
      <c r="K162" s="912"/>
      <c r="L162" s="912"/>
      <c r="M162" s="912"/>
      <c r="N162" s="912"/>
      <c r="O162" s="912"/>
      <c r="P162" s="1454"/>
    </row>
    <row r="163" spans="2:16" ht="18" customHeight="1">
      <c r="B163" s="948"/>
      <c r="C163" s="948"/>
      <c r="D163" s="912"/>
      <c r="E163" s="912"/>
      <c r="F163" s="1711" t="s">
        <v>45412</v>
      </c>
      <c r="G163" s="1711"/>
      <c r="H163" s="1711"/>
      <c r="I163" s="912"/>
      <c r="J163" s="912"/>
      <c r="K163" s="912"/>
      <c r="L163" s="912"/>
      <c r="M163" s="912"/>
      <c r="N163" s="912"/>
      <c r="O163" s="912"/>
      <c r="P163" s="935"/>
    </row>
    <row r="164" spans="2:16" ht="25.5">
      <c r="B164" s="1453"/>
      <c r="C164" s="1453"/>
      <c r="D164" s="915" t="s">
        <v>45443</v>
      </c>
      <c r="E164" s="912"/>
      <c r="F164" s="943" t="s">
        <v>44539</v>
      </c>
      <c r="G164" s="944" t="s">
        <v>45400</v>
      </c>
      <c r="H164" s="945" t="s">
        <v>249</v>
      </c>
      <c r="I164" s="912"/>
      <c r="J164" s="912"/>
      <c r="K164" s="912"/>
      <c r="L164" s="912"/>
      <c r="M164" s="912"/>
      <c r="N164" s="912"/>
      <c r="O164" s="912"/>
      <c r="P164" s="1454"/>
    </row>
    <row r="165" spans="2:16">
      <c r="B165" s="917"/>
      <c r="C165" s="1454"/>
      <c r="D165" s="1473" t="s">
        <v>45414</v>
      </c>
      <c r="E165" s="1459" t="s">
        <v>255</v>
      </c>
      <c r="F165" s="1460">
        <v>16416911</v>
      </c>
      <c r="G165" s="1461">
        <v>16416911</v>
      </c>
      <c r="H165" s="1462"/>
      <c r="I165" s="912"/>
      <c r="J165" s="936"/>
      <c r="K165" s="912"/>
      <c r="L165" s="936"/>
      <c r="M165" s="912"/>
      <c r="N165" s="912"/>
      <c r="O165" s="912"/>
      <c r="P165" s="1454"/>
    </row>
    <row r="166" spans="2:16">
      <c r="B166" s="917"/>
      <c r="C166" s="1454"/>
      <c r="D166" s="1474" t="s">
        <v>45415</v>
      </c>
      <c r="E166" s="919" t="s">
        <v>255</v>
      </c>
      <c r="F166" s="920">
        <v>392225</v>
      </c>
      <c r="G166" s="921">
        <v>392225</v>
      </c>
      <c r="H166" s="1464"/>
      <c r="I166" s="915"/>
      <c r="J166" s="936"/>
      <c r="K166" s="936"/>
      <c r="L166" s="936"/>
      <c r="M166" s="912"/>
      <c r="N166" s="912"/>
      <c r="O166" s="912"/>
      <c r="P166" s="1454"/>
    </row>
    <row r="167" spans="2:16">
      <c r="B167" s="917"/>
      <c r="C167" s="1454"/>
      <c r="D167" s="1474" t="s">
        <v>45416</v>
      </c>
      <c r="E167" s="919" t="s">
        <v>255</v>
      </c>
      <c r="F167" s="920">
        <v>131482390</v>
      </c>
      <c r="G167" s="921">
        <v>131482390</v>
      </c>
      <c r="H167" s="1464"/>
      <c r="I167" s="912"/>
      <c r="J167" s="936"/>
      <c r="K167" s="936"/>
      <c r="L167" s="936"/>
      <c r="M167" s="912"/>
      <c r="N167" s="912"/>
      <c r="O167" s="912"/>
      <c r="P167" s="1454"/>
    </row>
    <row r="168" spans="2:16">
      <c r="B168" s="917"/>
      <c r="C168" s="1454"/>
      <c r="D168" s="1474" t="s">
        <v>45417</v>
      </c>
      <c r="E168" s="919" t="s">
        <v>255</v>
      </c>
      <c r="F168" s="920">
        <v>8439064</v>
      </c>
      <c r="G168" s="921">
        <v>8439064</v>
      </c>
      <c r="H168" s="1464"/>
      <c r="I168" s="912"/>
      <c r="J168" s="936"/>
      <c r="K168" s="936"/>
      <c r="L168" s="936"/>
      <c r="M168" s="912"/>
      <c r="N168" s="912"/>
      <c r="O168" s="912"/>
      <c r="P168" s="1454"/>
    </row>
    <row r="169" spans="2:16">
      <c r="B169" s="917"/>
      <c r="C169" s="1454"/>
      <c r="D169" s="1474" t="s">
        <v>45418</v>
      </c>
      <c r="E169" s="919" t="s">
        <v>255</v>
      </c>
      <c r="F169" s="920">
        <v>5979</v>
      </c>
      <c r="G169" s="921">
        <v>5979</v>
      </c>
      <c r="H169" s="1464"/>
      <c r="I169" s="912"/>
      <c r="J169" s="936"/>
      <c r="K169" s="936"/>
      <c r="L169" s="936"/>
      <c r="M169" s="912"/>
      <c r="N169" s="912"/>
      <c r="O169" s="912"/>
      <c r="P169" s="1454"/>
    </row>
    <row r="170" spans="2:16">
      <c r="B170" s="917"/>
      <c r="C170" s="1454"/>
      <c r="D170" s="1474" t="s">
        <v>45419</v>
      </c>
      <c r="E170" s="919" t="s">
        <v>255</v>
      </c>
      <c r="F170" s="920">
        <v>27337813</v>
      </c>
      <c r="G170" s="921">
        <v>27337813</v>
      </c>
      <c r="H170" s="1464"/>
      <c r="I170" s="912"/>
      <c r="J170" s="936"/>
      <c r="K170" s="936"/>
      <c r="L170" s="936"/>
      <c r="M170" s="912"/>
      <c r="N170" s="912"/>
      <c r="O170" s="912"/>
      <c r="P170" s="1454"/>
    </row>
    <row r="171" spans="2:16" ht="17.25" customHeight="1">
      <c r="B171" s="917"/>
      <c r="C171" s="1454"/>
      <c r="D171" s="1474" t="s">
        <v>45420</v>
      </c>
      <c r="E171" s="919" t="s">
        <v>255</v>
      </c>
      <c r="F171" s="920">
        <v>3165373</v>
      </c>
      <c r="G171" s="921">
        <v>3165373</v>
      </c>
      <c r="H171" s="1464"/>
      <c r="I171" s="912"/>
      <c r="J171" s="936"/>
      <c r="K171" s="936"/>
      <c r="L171" s="936"/>
      <c r="M171" s="912"/>
      <c r="N171" s="912"/>
      <c r="O171" s="912"/>
      <c r="P171" s="1454"/>
    </row>
    <row r="172" spans="2:16" ht="14.25" customHeight="1">
      <c r="B172" s="917"/>
      <c r="C172" s="1454"/>
      <c r="D172" s="1474" t="s">
        <v>45421</v>
      </c>
      <c r="E172" s="919" t="s">
        <v>255</v>
      </c>
      <c r="F172" s="920">
        <v>8149817</v>
      </c>
      <c r="G172" s="921">
        <v>8149817</v>
      </c>
      <c r="H172" s="1464"/>
      <c r="I172" s="912"/>
      <c r="J172" s="936"/>
      <c r="K172" s="936"/>
      <c r="L172" s="936"/>
      <c r="M172" s="912"/>
      <c r="N172" s="912"/>
      <c r="O172" s="912"/>
      <c r="P172" s="1454"/>
    </row>
    <row r="173" spans="2:16" ht="14.25" customHeight="1">
      <c r="B173" s="917"/>
      <c r="C173" s="1454"/>
      <c r="D173" s="1474" t="s">
        <v>45422</v>
      </c>
      <c r="E173" s="919" t="s">
        <v>255</v>
      </c>
      <c r="F173" s="920">
        <v>930038</v>
      </c>
      <c r="G173" s="921">
        <v>930038</v>
      </c>
      <c r="H173" s="1464"/>
      <c r="I173" s="912"/>
      <c r="J173" s="936"/>
      <c r="K173" s="936"/>
      <c r="L173" s="936"/>
      <c r="M173" s="912"/>
      <c r="N173" s="912"/>
      <c r="O173" s="912"/>
      <c r="P173" s="1454"/>
    </row>
    <row r="174" spans="2:16" ht="14.25" customHeight="1">
      <c r="B174" s="917"/>
      <c r="C174" s="1454"/>
      <c r="D174" s="1474" t="s">
        <v>45423</v>
      </c>
      <c r="E174" s="919" t="s">
        <v>255</v>
      </c>
      <c r="F174" s="920">
        <v>32701337</v>
      </c>
      <c r="G174" s="921">
        <v>32701337</v>
      </c>
      <c r="H174" s="1464"/>
      <c r="I174" s="915"/>
      <c r="J174" s="936"/>
      <c r="K174" s="936"/>
      <c r="L174" s="936"/>
      <c r="M174" s="912"/>
      <c r="N174" s="912"/>
      <c r="O174" s="912"/>
      <c r="P174" s="1454"/>
    </row>
    <row r="175" spans="2:16" ht="15" customHeight="1">
      <c r="B175" s="917"/>
      <c r="C175" s="1454"/>
      <c r="D175" s="1474" t="s">
        <v>45424</v>
      </c>
      <c r="E175" s="919" t="s">
        <v>255</v>
      </c>
      <c r="F175" s="920">
        <v>14963172</v>
      </c>
      <c r="G175" s="921">
        <v>14963172</v>
      </c>
      <c r="H175" s="1464"/>
      <c r="I175" s="912"/>
      <c r="J175" s="936"/>
      <c r="K175" s="936"/>
      <c r="L175" s="936"/>
      <c r="M175" s="912"/>
      <c r="N175" s="912"/>
      <c r="O175" s="912"/>
      <c r="P175" s="1454"/>
    </row>
    <row r="176" spans="2:16">
      <c r="B176" s="917"/>
      <c r="C176" s="1454"/>
      <c r="D176" s="1474" t="s">
        <v>283</v>
      </c>
      <c r="E176" s="919" t="s">
        <v>255</v>
      </c>
      <c r="F176" s="920">
        <v>0</v>
      </c>
      <c r="G176" s="921">
        <v>0</v>
      </c>
      <c r="H176" s="1464"/>
      <c r="I176" s="912"/>
      <c r="J176" s="936"/>
      <c r="K176" s="936"/>
      <c r="L176" s="936"/>
      <c r="M176" s="912"/>
      <c r="N176" s="912"/>
      <c r="O176" s="912"/>
      <c r="P176" s="1454"/>
    </row>
    <row r="177" spans="1:16" ht="14.45" customHeight="1">
      <c r="B177" s="917"/>
      <c r="C177" s="1454"/>
      <c r="D177" s="1474" t="s">
        <v>45425</v>
      </c>
      <c r="E177" s="919" t="s">
        <v>255</v>
      </c>
      <c r="F177" s="920">
        <v>4241510</v>
      </c>
      <c r="G177" s="921">
        <v>4241510</v>
      </c>
      <c r="H177" s="1464"/>
      <c r="I177" s="912"/>
      <c r="J177" s="936"/>
      <c r="K177" s="936"/>
      <c r="L177" s="936"/>
      <c r="M177" s="912"/>
      <c r="N177" s="912"/>
      <c r="O177" s="912"/>
      <c r="P177" s="1454"/>
    </row>
    <row r="178" spans="1:16">
      <c r="B178" s="917"/>
      <c r="C178" s="1454"/>
      <c r="D178" s="1474" t="s">
        <v>45426</v>
      </c>
      <c r="E178" s="919" t="s">
        <v>255</v>
      </c>
      <c r="F178" s="920">
        <v>251521</v>
      </c>
      <c r="G178" s="921">
        <v>251521</v>
      </c>
      <c r="H178" s="1464"/>
      <c r="I178" s="912"/>
      <c r="J178" s="936"/>
      <c r="K178" s="936"/>
      <c r="L178" s="936"/>
      <c r="M178" s="912"/>
      <c r="N178" s="912"/>
      <c r="O178" s="912"/>
      <c r="P178" s="1454"/>
    </row>
    <row r="179" spans="1:16">
      <c r="B179" s="917"/>
      <c r="C179" s="1454"/>
      <c r="D179" s="1474" t="s">
        <v>45427</v>
      </c>
      <c r="E179" s="919" t="s">
        <v>255</v>
      </c>
      <c r="F179" s="920">
        <v>0</v>
      </c>
      <c r="G179" s="921">
        <v>0</v>
      </c>
      <c r="H179" s="1464"/>
      <c r="I179" s="912"/>
      <c r="J179" s="936"/>
      <c r="K179" s="936"/>
      <c r="L179" s="936"/>
      <c r="M179" s="912"/>
      <c r="N179" s="912"/>
      <c r="O179" s="912"/>
      <c r="P179" s="1454"/>
    </row>
    <row r="180" spans="1:16">
      <c r="B180" s="917"/>
      <c r="C180" s="1454"/>
      <c r="D180" s="1474" t="s">
        <v>45428</v>
      </c>
      <c r="E180" s="919" t="s">
        <v>255</v>
      </c>
      <c r="F180" s="920">
        <v>1961918</v>
      </c>
      <c r="G180" s="921">
        <v>1961918</v>
      </c>
      <c r="H180" s="1464"/>
      <c r="I180" s="912"/>
      <c r="J180" s="936"/>
      <c r="K180" s="936"/>
      <c r="L180" s="936"/>
      <c r="M180" s="912"/>
      <c r="N180" s="912"/>
      <c r="O180" s="912"/>
      <c r="P180" s="1454"/>
    </row>
    <row r="181" spans="1:16">
      <c r="B181" s="917"/>
      <c r="C181" s="1454"/>
      <c r="D181" s="1474" t="s">
        <v>45429</v>
      </c>
      <c r="E181" s="919" t="s">
        <v>255</v>
      </c>
      <c r="F181" s="920">
        <v>18113</v>
      </c>
      <c r="G181" s="921">
        <v>18113</v>
      </c>
      <c r="H181" s="1464"/>
      <c r="I181" s="912"/>
      <c r="J181" s="936"/>
      <c r="K181" s="936"/>
      <c r="L181" s="936"/>
      <c r="M181" s="912"/>
      <c r="N181" s="912"/>
      <c r="O181" s="912"/>
      <c r="P181" s="1454"/>
    </row>
    <row r="182" spans="1:16" collapsed="1">
      <c r="B182" s="917"/>
      <c r="C182" s="1454"/>
      <c r="D182" s="1474" t="s">
        <v>45430</v>
      </c>
      <c r="E182" s="919" t="s">
        <v>255</v>
      </c>
      <c r="F182" s="920">
        <v>0</v>
      </c>
      <c r="G182" s="921"/>
      <c r="H182" s="1464"/>
      <c r="I182" s="912"/>
      <c r="J182" s="936"/>
      <c r="K182" s="936"/>
      <c r="L182" s="936"/>
      <c r="M182" s="912"/>
      <c r="N182" s="912"/>
      <c r="O182" s="912"/>
      <c r="P182" s="1454"/>
    </row>
    <row r="183" spans="1:16">
      <c r="B183" s="917"/>
      <c r="C183" s="1454"/>
      <c r="D183" s="1474" t="s">
        <v>45431</v>
      </c>
      <c r="E183" s="919" t="s">
        <v>255</v>
      </c>
      <c r="F183" s="920">
        <v>0</v>
      </c>
      <c r="G183" s="921"/>
      <c r="H183" s="1464"/>
      <c r="I183" s="912"/>
      <c r="J183" s="936"/>
      <c r="K183" s="936"/>
      <c r="L183" s="936"/>
      <c r="M183" s="912"/>
      <c r="N183" s="912"/>
      <c r="O183" s="912"/>
      <c r="P183" s="1454"/>
    </row>
    <row r="184" spans="1:16">
      <c r="B184" s="917"/>
      <c r="C184" s="1454"/>
      <c r="D184" s="1474" t="s">
        <v>45432</v>
      </c>
      <c r="E184" s="919" t="s">
        <v>255</v>
      </c>
      <c r="F184" s="920">
        <v>0</v>
      </c>
      <c r="G184" s="921"/>
      <c r="H184" s="1464"/>
      <c r="I184" s="912"/>
      <c r="J184" s="936"/>
      <c r="K184" s="936"/>
      <c r="L184" s="936"/>
      <c r="M184" s="912"/>
      <c r="N184" s="912"/>
      <c r="O184" s="912"/>
      <c r="P184" s="1454"/>
    </row>
    <row r="185" spans="1:16">
      <c r="B185" s="917"/>
      <c r="C185" s="1454"/>
      <c r="D185" s="1474" t="s">
        <v>45433</v>
      </c>
      <c r="E185" s="919" t="s">
        <v>255</v>
      </c>
      <c r="F185" s="920">
        <v>0</v>
      </c>
      <c r="G185" s="921"/>
      <c r="H185" s="1464"/>
      <c r="I185" s="912"/>
      <c r="J185" s="936"/>
      <c r="K185" s="936"/>
      <c r="L185" s="936"/>
      <c r="M185" s="912"/>
      <c r="N185" s="912"/>
      <c r="O185" s="912"/>
      <c r="P185" s="1454"/>
    </row>
    <row r="186" spans="1:16" s="993" customFormat="1" ht="15.75" customHeight="1">
      <c r="A186" s="81"/>
      <c r="B186" s="917"/>
      <c r="C186" s="1454"/>
      <c r="D186" s="1474" t="s">
        <v>45434</v>
      </c>
      <c r="E186" s="919" t="s">
        <v>255</v>
      </c>
      <c r="F186" s="920">
        <v>0</v>
      </c>
      <c r="G186" s="921">
        <v>0</v>
      </c>
      <c r="H186" s="1464"/>
      <c r="I186" s="915"/>
      <c r="J186" s="936"/>
      <c r="K186" s="936"/>
      <c r="L186" s="936"/>
      <c r="M186" s="912"/>
      <c r="N186" s="912"/>
      <c r="O186" s="912"/>
      <c r="P186" s="1454"/>
    </row>
    <row r="187" spans="1:16" s="993" customFormat="1" ht="15.75" customHeight="1">
      <c r="A187" s="81"/>
      <c r="B187" s="917"/>
      <c r="C187" s="1454"/>
      <c r="D187" s="1474" t="s">
        <v>45435</v>
      </c>
      <c r="E187" s="919" t="s">
        <v>255</v>
      </c>
      <c r="F187" s="920">
        <v>0</v>
      </c>
      <c r="G187" s="921"/>
      <c r="H187" s="1464"/>
      <c r="I187" s="912"/>
      <c r="J187" s="936"/>
      <c r="K187" s="936"/>
      <c r="L187" s="936"/>
      <c r="M187" s="912"/>
      <c r="N187" s="912"/>
      <c r="O187" s="912"/>
      <c r="P187" s="1454"/>
    </row>
    <row r="188" spans="1:16">
      <c r="B188" s="917"/>
      <c r="C188" s="1454"/>
      <c r="D188" s="1475" t="s">
        <v>45436</v>
      </c>
      <c r="E188" s="1466" t="s">
        <v>255</v>
      </c>
      <c r="F188" s="1467">
        <v>0</v>
      </c>
      <c r="G188" s="1468"/>
      <c r="H188" s="1469"/>
      <c r="I188" s="912"/>
      <c r="J188" s="936"/>
      <c r="K188" s="936"/>
      <c r="L188" s="936"/>
      <c r="M188" s="912"/>
      <c r="N188" s="912"/>
      <c r="O188" s="912"/>
      <c r="P188" s="1454"/>
    </row>
    <row r="189" spans="1:16" ht="15" customHeight="1">
      <c r="B189" s="917"/>
      <c r="C189" s="1454"/>
      <c r="D189" s="926" t="s">
        <v>278</v>
      </c>
      <c r="E189" s="927" t="s">
        <v>255</v>
      </c>
      <c r="F189" s="926">
        <v>250457181</v>
      </c>
      <c r="G189" s="926">
        <v>250457181</v>
      </c>
      <c r="H189" s="926">
        <v>0</v>
      </c>
      <c r="I189" s="912"/>
      <c r="J189" s="936"/>
      <c r="K189" s="936"/>
      <c r="L189" s="936"/>
      <c r="M189" s="912"/>
      <c r="N189" s="912"/>
      <c r="O189" s="912"/>
      <c r="P189" s="1454"/>
    </row>
    <row r="190" spans="1:16">
      <c r="B190" s="949"/>
      <c r="C190" s="914"/>
      <c r="D190" s="912"/>
      <c r="E190" s="912"/>
      <c r="F190" s="912"/>
      <c r="G190" s="912"/>
      <c r="H190" s="942"/>
      <c r="I190" s="912"/>
      <c r="J190" s="912"/>
      <c r="K190" s="912"/>
      <c r="L190" s="912"/>
      <c r="M190" s="912"/>
      <c r="N190" s="912"/>
      <c r="O190" s="912"/>
      <c r="P190" s="1454"/>
    </row>
    <row r="191" spans="1:16" ht="18.75" customHeight="1">
      <c r="B191" s="932" t="s">
        <v>240</v>
      </c>
      <c r="C191" s="933"/>
      <c r="D191" s="933"/>
      <c r="E191" s="933"/>
      <c r="F191" s="933"/>
      <c r="G191" s="933"/>
      <c r="H191" s="933"/>
      <c r="I191" s="933"/>
      <c r="J191" s="933"/>
      <c r="K191" s="933"/>
      <c r="L191" s="933"/>
      <c r="M191" s="933"/>
      <c r="N191" s="933"/>
      <c r="O191" s="933"/>
      <c r="P191" s="1454"/>
    </row>
    <row r="192" spans="1:16">
      <c r="B192" s="1455" t="s">
        <v>45444</v>
      </c>
      <c r="C192" s="1455"/>
      <c r="D192" s="934"/>
      <c r="E192" s="934"/>
      <c r="F192" s="934"/>
      <c r="G192" s="934"/>
      <c r="H192" s="934"/>
      <c r="I192" s="934"/>
      <c r="J192" s="934"/>
      <c r="K192" s="934"/>
      <c r="L192" s="934"/>
      <c r="M192" s="934"/>
      <c r="N192" s="934"/>
      <c r="O192" s="934"/>
      <c r="P192" s="1454"/>
    </row>
    <row r="193" spans="2:16">
      <c r="B193" s="1454"/>
      <c r="C193" s="1454"/>
      <c r="D193" s="912"/>
      <c r="E193" s="912"/>
      <c r="F193" s="912"/>
      <c r="G193" s="912"/>
      <c r="H193" s="912"/>
      <c r="I193" s="912"/>
      <c r="J193" s="912"/>
      <c r="K193" s="912"/>
      <c r="L193" s="912"/>
      <c r="M193" s="912"/>
      <c r="N193" s="912"/>
      <c r="O193" s="912"/>
      <c r="P193" s="1454"/>
    </row>
    <row r="194" spans="2:16">
      <c r="B194" s="1454"/>
      <c r="C194" s="1454"/>
      <c r="D194" s="909" t="s">
        <v>45445</v>
      </c>
      <c r="E194" s="911"/>
      <c r="F194" s="911"/>
      <c r="G194" s="911"/>
      <c r="H194" s="911"/>
      <c r="I194" s="912"/>
      <c r="J194" s="912"/>
      <c r="K194" s="912"/>
      <c r="L194" s="912"/>
      <c r="M194" s="912"/>
      <c r="N194" s="912"/>
      <c r="O194" s="912"/>
      <c r="P194" s="1454"/>
    </row>
    <row r="195" spans="2:16" collapsed="1">
      <c r="B195" s="1454"/>
      <c r="C195" s="1454"/>
      <c r="D195" s="1454"/>
      <c r="E195" s="912"/>
      <c r="F195" s="912"/>
      <c r="G195" s="912"/>
      <c r="H195" s="912"/>
      <c r="I195" s="912"/>
      <c r="J195" s="912"/>
      <c r="K195" s="912"/>
      <c r="L195" s="912"/>
      <c r="M195" s="912"/>
      <c r="N195" s="912"/>
      <c r="O195" s="912"/>
      <c r="P195" s="1454"/>
    </row>
    <row r="196" spans="2:16" ht="24" customHeight="1" collapsed="1">
      <c r="B196" s="917"/>
      <c r="C196" s="1454"/>
      <c r="D196" s="912"/>
      <c r="E196" s="912"/>
      <c r="F196" s="1711" t="s">
        <v>45412</v>
      </c>
      <c r="G196" s="1711"/>
      <c r="H196" s="1711"/>
      <c r="I196" s="912"/>
      <c r="J196" s="912"/>
      <c r="K196" s="912"/>
      <c r="L196" s="912"/>
      <c r="M196" s="912"/>
      <c r="N196" s="912"/>
      <c r="O196" s="912"/>
      <c r="P196" s="1454"/>
    </row>
    <row r="197" spans="2:16" ht="25.5">
      <c r="B197" s="917"/>
      <c r="C197" s="1454"/>
      <c r="D197" s="915" t="s">
        <v>45446</v>
      </c>
      <c r="E197" s="916" t="s">
        <v>251</v>
      </c>
      <c r="F197" s="943" t="s">
        <v>44539</v>
      </c>
      <c r="G197" s="944" t="s">
        <v>45400</v>
      </c>
      <c r="H197" s="945" t="s">
        <v>249</v>
      </c>
      <c r="I197" s="912"/>
      <c r="J197" s="912"/>
      <c r="K197" s="912"/>
      <c r="L197" s="912"/>
      <c r="M197" s="912"/>
      <c r="N197" s="912"/>
      <c r="O197" s="912"/>
      <c r="P197" s="1454"/>
    </row>
    <row r="198" spans="2:16">
      <c r="B198" s="917"/>
      <c r="C198" s="1454"/>
      <c r="D198" s="114" t="s">
        <v>45447</v>
      </c>
      <c r="E198" s="918" t="s">
        <v>255</v>
      </c>
      <c r="F198" s="950">
        <v>59138650</v>
      </c>
      <c r="G198" s="930">
        <v>59138650</v>
      </c>
      <c r="H198" s="931"/>
      <c r="I198" s="936"/>
      <c r="J198" s="936"/>
      <c r="K198" s="936"/>
      <c r="L198" s="936"/>
      <c r="M198" s="912"/>
      <c r="N198" s="912"/>
      <c r="O198" s="912"/>
      <c r="P198" s="1454"/>
    </row>
    <row r="199" spans="2:16">
      <c r="B199" s="917"/>
      <c r="C199" s="1454"/>
      <c r="D199" s="115" t="s">
        <v>45448</v>
      </c>
      <c r="E199" s="919" t="s">
        <v>255</v>
      </c>
      <c r="F199" s="951">
        <v>11693327</v>
      </c>
      <c r="G199" s="921">
        <v>11693327</v>
      </c>
      <c r="H199" s="922"/>
      <c r="I199" s="936"/>
      <c r="J199" s="936"/>
      <c r="K199" s="936"/>
      <c r="L199" s="936"/>
      <c r="M199" s="912"/>
      <c r="N199" s="912"/>
      <c r="O199" s="912"/>
      <c r="P199" s="1454"/>
    </row>
    <row r="200" spans="2:16">
      <c r="B200" s="917"/>
      <c r="C200" s="1454"/>
      <c r="D200" s="138" t="s">
        <v>45449</v>
      </c>
      <c r="E200" s="923" t="s">
        <v>255</v>
      </c>
      <c r="F200" s="952">
        <v>0</v>
      </c>
      <c r="G200" s="924"/>
      <c r="H200" s="925"/>
      <c r="I200" s="936"/>
      <c r="J200" s="936"/>
      <c r="K200" s="936"/>
      <c r="L200" s="936"/>
      <c r="M200" s="912"/>
      <c r="N200" s="912"/>
      <c r="O200" s="912"/>
      <c r="P200" s="1454"/>
    </row>
    <row r="201" spans="2:16" ht="21" customHeight="1">
      <c r="B201" s="917"/>
      <c r="C201" s="1454"/>
      <c r="D201" s="926" t="s">
        <v>278</v>
      </c>
      <c r="E201" s="927" t="s">
        <v>255</v>
      </c>
      <c r="F201" s="926">
        <v>70831977</v>
      </c>
      <c r="G201" s="926">
        <v>70831977</v>
      </c>
      <c r="H201" s="926">
        <v>0</v>
      </c>
      <c r="I201" s="912"/>
      <c r="J201" s="912"/>
      <c r="K201" s="912"/>
      <c r="L201" s="912"/>
      <c r="M201" s="912"/>
      <c r="N201" s="912"/>
      <c r="O201" s="912"/>
      <c r="P201" s="1454"/>
    </row>
    <row r="202" spans="2:16" ht="23.25" customHeight="1">
      <c r="B202" s="1454"/>
      <c r="C202" s="1454"/>
      <c r="D202" s="915" t="s">
        <v>45450</v>
      </c>
      <c r="E202" s="912"/>
      <c r="F202" s="912"/>
      <c r="G202" s="912"/>
      <c r="H202" s="912"/>
      <c r="I202" s="912"/>
      <c r="J202" s="912"/>
      <c r="K202" s="912"/>
      <c r="L202" s="912"/>
      <c r="M202" s="912"/>
      <c r="N202" s="912"/>
      <c r="O202" s="912"/>
      <c r="P202" s="1454"/>
    </row>
    <row r="203" spans="2:16">
      <c r="B203" s="917"/>
      <c r="C203" s="1454"/>
      <c r="D203" s="1473" t="s">
        <v>45414</v>
      </c>
      <c r="E203" s="1459" t="s">
        <v>255</v>
      </c>
      <c r="F203" s="1479">
        <v>958126</v>
      </c>
      <c r="G203" s="1461">
        <v>958126</v>
      </c>
      <c r="H203" s="1462"/>
      <c r="I203" s="936"/>
      <c r="J203" s="936"/>
      <c r="K203" s="936"/>
      <c r="L203" s="936"/>
      <c r="M203" s="912"/>
      <c r="N203" s="912"/>
      <c r="O203" s="912"/>
      <c r="P203" s="1454"/>
    </row>
    <row r="204" spans="2:16">
      <c r="B204" s="917"/>
      <c r="C204" s="1454"/>
      <c r="D204" s="1474" t="s">
        <v>45415</v>
      </c>
      <c r="E204" s="919" t="s">
        <v>255</v>
      </c>
      <c r="F204" s="951">
        <v>51782</v>
      </c>
      <c r="G204" s="921">
        <v>51782</v>
      </c>
      <c r="H204" s="1464"/>
      <c r="I204" s="936"/>
      <c r="J204" s="936"/>
      <c r="K204" s="936"/>
      <c r="L204" s="936"/>
      <c r="M204" s="912"/>
      <c r="N204" s="912"/>
      <c r="O204" s="912"/>
      <c r="P204" s="1454"/>
    </row>
    <row r="205" spans="2:16">
      <c r="B205" s="917"/>
      <c r="C205" s="1454"/>
      <c r="D205" s="1474" t="s">
        <v>45416</v>
      </c>
      <c r="E205" s="919" t="s">
        <v>255</v>
      </c>
      <c r="F205" s="951">
        <v>22597642</v>
      </c>
      <c r="G205" s="921">
        <v>22597642</v>
      </c>
      <c r="H205" s="1464"/>
      <c r="I205" s="936"/>
      <c r="J205" s="936"/>
      <c r="K205" s="936"/>
      <c r="L205" s="936"/>
      <c r="M205" s="912"/>
      <c r="N205" s="912"/>
      <c r="O205" s="912"/>
      <c r="P205" s="1454"/>
    </row>
    <row r="206" spans="2:16">
      <c r="B206" s="917"/>
      <c r="C206" s="1454"/>
      <c r="D206" s="1474" t="s">
        <v>45417</v>
      </c>
      <c r="E206" s="919" t="s">
        <v>255</v>
      </c>
      <c r="F206" s="951">
        <v>7078847</v>
      </c>
      <c r="G206" s="921">
        <v>7078847</v>
      </c>
      <c r="H206" s="1464"/>
      <c r="I206" s="936"/>
      <c r="J206" s="936"/>
      <c r="K206" s="936"/>
      <c r="L206" s="936"/>
      <c r="M206" s="912"/>
      <c r="N206" s="912"/>
      <c r="O206" s="912"/>
      <c r="P206" s="1454"/>
    </row>
    <row r="207" spans="2:16">
      <c r="B207" s="917"/>
      <c r="C207" s="1454"/>
      <c r="D207" s="1474" t="s">
        <v>45418</v>
      </c>
      <c r="E207" s="919" t="s">
        <v>255</v>
      </c>
      <c r="F207" s="951">
        <v>11376</v>
      </c>
      <c r="G207" s="921">
        <v>11376</v>
      </c>
      <c r="H207" s="1464"/>
      <c r="I207" s="936"/>
      <c r="J207" s="936"/>
      <c r="K207" s="936"/>
      <c r="L207" s="936"/>
      <c r="M207" s="912"/>
      <c r="N207" s="912"/>
      <c r="O207" s="912"/>
      <c r="P207" s="1454"/>
    </row>
    <row r="208" spans="2:16">
      <c r="B208" s="917"/>
      <c r="C208" s="1454"/>
      <c r="D208" s="1474" t="s">
        <v>45419</v>
      </c>
      <c r="E208" s="919" t="s">
        <v>255</v>
      </c>
      <c r="F208" s="951">
        <v>184257</v>
      </c>
      <c r="G208" s="921">
        <v>184257</v>
      </c>
      <c r="H208" s="1464"/>
      <c r="I208" s="936"/>
      <c r="J208" s="936"/>
      <c r="K208" s="936"/>
      <c r="L208" s="936"/>
      <c r="M208" s="912"/>
      <c r="N208" s="912"/>
      <c r="O208" s="912"/>
      <c r="P208" s="1454"/>
    </row>
    <row r="209" spans="2:16">
      <c r="B209" s="917"/>
      <c r="C209" s="1454"/>
      <c r="D209" s="1474" t="s">
        <v>45420</v>
      </c>
      <c r="E209" s="919" t="s">
        <v>255</v>
      </c>
      <c r="F209" s="951">
        <v>0</v>
      </c>
      <c r="G209" s="921">
        <v>0</v>
      </c>
      <c r="H209" s="1464"/>
      <c r="I209" s="936"/>
      <c r="J209" s="936"/>
      <c r="K209" s="936"/>
      <c r="L209" s="936"/>
      <c r="M209" s="912"/>
      <c r="N209" s="912"/>
      <c r="O209" s="912"/>
      <c r="P209" s="1454"/>
    </row>
    <row r="210" spans="2:16">
      <c r="B210" s="917"/>
      <c r="C210" s="1454"/>
      <c r="D210" s="1474" t="s">
        <v>45421</v>
      </c>
      <c r="E210" s="919" t="s">
        <v>255</v>
      </c>
      <c r="F210" s="951">
        <v>1477410</v>
      </c>
      <c r="G210" s="921">
        <v>1477410</v>
      </c>
      <c r="H210" s="1464"/>
      <c r="I210" s="936"/>
      <c r="J210" s="936"/>
      <c r="K210" s="936"/>
      <c r="L210" s="936"/>
      <c r="M210" s="912"/>
      <c r="N210" s="912"/>
      <c r="O210" s="912"/>
      <c r="P210" s="1454"/>
    </row>
    <row r="211" spans="2:16">
      <c r="B211" s="917"/>
      <c r="C211" s="1454"/>
      <c r="D211" s="1474" t="s">
        <v>45422</v>
      </c>
      <c r="E211" s="919" t="s">
        <v>255</v>
      </c>
      <c r="F211" s="951">
        <v>558004</v>
      </c>
      <c r="G211" s="921">
        <v>558004</v>
      </c>
      <c r="H211" s="1464"/>
      <c r="I211" s="936"/>
      <c r="J211" s="936"/>
      <c r="K211" s="936"/>
      <c r="L211" s="936"/>
      <c r="M211" s="912"/>
      <c r="N211" s="912"/>
      <c r="O211" s="912"/>
      <c r="P211" s="1454"/>
    </row>
    <row r="212" spans="2:16">
      <c r="B212" s="917"/>
      <c r="C212" s="1454"/>
      <c r="D212" s="1474" t="s">
        <v>45423</v>
      </c>
      <c r="E212" s="919" t="s">
        <v>255</v>
      </c>
      <c r="F212" s="951">
        <v>19767487</v>
      </c>
      <c r="G212" s="921">
        <v>19767487</v>
      </c>
      <c r="H212" s="1464"/>
      <c r="I212" s="936"/>
      <c r="J212" s="936"/>
      <c r="K212" s="936"/>
      <c r="L212" s="936"/>
      <c r="M212" s="912"/>
      <c r="N212" s="912"/>
      <c r="O212" s="912"/>
      <c r="P212" s="1454"/>
    </row>
    <row r="213" spans="2:16">
      <c r="B213" s="917"/>
      <c r="C213" s="1454"/>
      <c r="D213" s="1474" t="s">
        <v>45424</v>
      </c>
      <c r="E213" s="919" t="s">
        <v>255</v>
      </c>
      <c r="F213" s="951">
        <v>6453335</v>
      </c>
      <c r="G213" s="921">
        <v>6453335</v>
      </c>
      <c r="H213" s="1464"/>
      <c r="I213" s="936"/>
      <c r="J213" s="936"/>
      <c r="K213" s="936"/>
      <c r="L213" s="936"/>
      <c r="M213" s="912"/>
      <c r="N213" s="912"/>
      <c r="O213" s="912"/>
      <c r="P213" s="1454"/>
    </row>
    <row r="214" spans="2:16">
      <c r="B214" s="917"/>
      <c r="C214" s="1454"/>
      <c r="D214" s="1474" t="s">
        <v>283</v>
      </c>
      <c r="E214" s="919" t="s">
        <v>255</v>
      </c>
      <c r="F214" s="951">
        <v>0</v>
      </c>
      <c r="G214" s="921">
        <v>0</v>
      </c>
      <c r="H214" s="1464"/>
      <c r="I214" s="936"/>
      <c r="J214" s="936"/>
      <c r="K214" s="936"/>
      <c r="L214" s="936"/>
      <c r="M214" s="912"/>
      <c r="N214" s="912"/>
      <c r="O214" s="912"/>
      <c r="P214" s="1454"/>
    </row>
    <row r="215" spans="2:16">
      <c r="B215" s="917"/>
      <c r="C215" s="1454"/>
      <c r="D215" s="1474" t="s">
        <v>45425</v>
      </c>
      <c r="E215" s="919" t="s">
        <v>255</v>
      </c>
      <c r="F215" s="951">
        <v>384</v>
      </c>
      <c r="G215" s="921">
        <v>384</v>
      </c>
      <c r="H215" s="1464"/>
      <c r="I215" s="936"/>
      <c r="J215" s="936"/>
      <c r="K215" s="936"/>
      <c r="L215" s="936"/>
      <c r="M215" s="912"/>
      <c r="N215" s="912"/>
      <c r="O215" s="912"/>
      <c r="P215" s="1454"/>
    </row>
    <row r="216" spans="2:16">
      <c r="B216" s="917"/>
      <c r="C216" s="1454"/>
      <c r="D216" s="1474" t="s">
        <v>45426</v>
      </c>
      <c r="E216" s="919" t="s">
        <v>255</v>
      </c>
      <c r="F216" s="951">
        <v>0</v>
      </c>
      <c r="G216" s="921"/>
      <c r="H216" s="1464"/>
      <c r="I216" s="936"/>
      <c r="J216" s="936"/>
      <c r="K216" s="936"/>
      <c r="L216" s="936"/>
      <c r="M216" s="912"/>
      <c r="N216" s="912"/>
      <c r="O216" s="912"/>
      <c r="P216" s="1454"/>
    </row>
    <row r="217" spans="2:16">
      <c r="B217" s="917"/>
      <c r="C217" s="1454"/>
      <c r="D217" s="1474" t="s">
        <v>45427</v>
      </c>
      <c r="E217" s="919" t="s">
        <v>255</v>
      </c>
      <c r="F217" s="951">
        <v>0</v>
      </c>
      <c r="G217" s="921"/>
      <c r="H217" s="1464"/>
      <c r="I217" s="936"/>
      <c r="J217" s="936"/>
      <c r="K217" s="936"/>
      <c r="L217" s="936"/>
      <c r="M217" s="912"/>
      <c r="N217" s="912"/>
      <c r="O217" s="912"/>
      <c r="P217" s="1454"/>
    </row>
    <row r="218" spans="2:16">
      <c r="B218" s="917"/>
      <c r="C218" s="1454"/>
      <c r="D218" s="1474" t="s">
        <v>45428</v>
      </c>
      <c r="E218" s="919" t="s">
        <v>255</v>
      </c>
      <c r="F218" s="951">
        <v>0</v>
      </c>
      <c r="G218" s="921"/>
      <c r="H218" s="1464"/>
      <c r="I218" s="936"/>
      <c r="J218" s="936"/>
      <c r="K218" s="936"/>
      <c r="L218" s="936"/>
      <c r="M218" s="912"/>
      <c r="N218" s="912"/>
      <c r="O218" s="912"/>
      <c r="P218" s="1454"/>
    </row>
    <row r="219" spans="2:16">
      <c r="B219" s="917"/>
      <c r="C219" s="1454"/>
      <c r="D219" s="1474" t="s">
        <v>45429</v>
      </c>
      <c r="E219" s="919" t="s">
        <v>255</v>
      </c>
      <c r="F219" s="951">
        <v>0</v>
      </c>
      <c r="G219" s="921"/>
      <c r="H219" s="1464"/>
      <c r="I219" s="936"/>
      <c r="J219" s="936"/>
      <c r="K219" s="936"/>
      <c r="L219" s="936"/>
      <c r="M219" s="912"/>
      <c r="N219" s="912"/>
      <c r="O219" s="912"/>
      <c r="P219" s="1454"/>
    </row>
    <row r="220" spans="2:16">
      <c r="B220" s="917"/>
      <c r="C220" s="1454"/>
      <c r="D220" s="1474" t="s">
        <v>45430</v>
      </c>
      <c r="E220" s="919" t="s">
        <v>255</v>
      </c>
      <c r="F220" s="951">
        <v>0</v>
      </c>
      <c r="G220" s="921"/>
      <c r="H220" s="1464"/>
      <c r="I220" s="936"/>
      <c r="J220" s="936"/>
      <c r="K220" s="936"/>
      <c r="L220" s="936"/>
      <c r="M220" s="912"/>
      <c r="N220" s="912"/>
      <c r="O220" s="912"/>
      <c r="P220" s="1454"/>
    </row>
    <row r="221" spans="2:16">
      <c r="B221" s="917"/>
      <c r="C221" s="1454"/>
      <c r="D221" s="1474" t="s">
        <v>45431</v>
      </c>
      <c r="E221" s="919" t="s">
        <v>255</v>
      </c>
      <c r="F221" s="951">
        <v>0</v>
      </c>
      <c r="G221" s="921"/>
      <c r="H221" s="1464"/>
      <c r="I221" s="936"/>
      <c r="J221" s="936"/>
      <c r="K221" s="936"/>
      <c r="L221" s="936"/>
      <c r="M221" s="912"/>
      <c r="N221" s="912"/>
      <c r="O221" s="912"/>
      <c r="P221" s="1454"/>
    </row>
    <row r="222" spans="2:16">
      <c r="B222" s="917"/>
      <c r="C222" s="1454"/>
      <c r="D222" s="1474" t="s">
        <v>45432</v>
      </c>
      <c r="E222" s="919" t="s">
        <v>255</v>
      </c>
      <c r="F222" s="951">
        <v>0</v>
      </c>
      <c r="G222" s="921"/>
      <c r="H222" s="1464"/>
      <c r="I222" s="936"/>
      <c r="J222" s="936"/>
      <c r="K222" s="936"/>
      <c r="L222" s="936"/>
      <c r="M222" s="912"/>
      <c r="N222" s="912"/>
      <c r="O222" s="912"/>
      <c r="P222" s="1454"/>
    </row>
    <row r="223" spans="2:16">
      <c r="B223" s="917"/>
      <c r="C223" s="1454"/>
      <c r="D223" s="1474" t="s">
        <v>45433</v>
      </c>
      <c r="E223" s="919" t="s">
        <v>255</v>
      </c>
      <c r="F223" s="951">
        <v>0</v>
      </c>
      <c r="G223" s="921"/>
      <c r="H223" s="1464"/>
      <c r="I223" s="936"/>
      <c r="J223" s="936"/>
      <c r="K223" s="936"/>
      <c r="L223" s="936"/>
      <c r="M223" s="912"/>
      <c r="N223" s="912"/>
      <c r="O223" s="912"/>
      <c r="P223" s="1454"/>
    </row>
    <row r="224" spans="2:16">
      <c r="B224" s="917"/>
      <c r="C224" s="1454"/>
      <c r="D224" s="1474" t="s">
        <v>45434</v>
      </c>
      <c r="E224" s="919" t="s">
        <v>255</v>
      </c>
      <c r="F224" s="951">
        <v>0</v>
      </c>
      <c r="G224" s="921"/>
      <c r="H224" s="1464"/>
      <c r="I224" s="936"/>
      <c r="J224" s="936"/>
      <c r="K224" s="936"/>
      <c r="L224" s="936"/>
      <c r="M224" s="912"/>
      <c r="N224" s="912"/>
      <c r="O224" s="912"/>
      <c r="P224" s="1454"/>
    </row>
    <row r="225" spans="2:16">
      <c r="B225" s="917"/>
      <c r="C225" s="1454"/>
      <c r="D225" s="1474" t="s">
        <v>45435</v>
      </c>
      <c r="E225" s="919" t="s">
        <v>255</v>
      </c>
      <c r="F225" s="951">
        <v>0</v>
      </c>
      <c r="G225" s="921"/>
      <c r="H225" s="1464"/>
      <c r="I225" s="936"/>
      <c r="J225" s="936"/>
      <c r="K225" s="936"/>
      <c r="L225" s="936"/>
      <c r="M225" s="912"/>
      <c r="N225" s="912"/>
      <c r="O225" s="912"/>
      <c r="P225" s="1454"/>
    </row>
    <row r="226" spans="2:16">
      <c r="B226" s="917"/>
      <c r="C226" s="1454"/>
      <c r="D226" s="1475" t="s">
        <v>45436</v>
      </c>
      <c r="E226" s="1466" t="s">
        <v>255</v>
      </c>
      <c r="F226" s="1480">
        <v>0</v>
      </c>
      <c r="G226" s="1468"/>
      <c r="H226" s="1469"/>
      <c r="I226" s="936"/>
      <c r="J226" s="936"/>
      <c r="K226" s="936"/>
      <c r="L226" s="936"/>
      <c r="M226" s="912"/>
      <c r="N226" s="912"/>
      <c r="O226" s="912"/>
      <c r="P226" s="1454"/>
    </row>
    <row r="227" spans="2:16">
      <c r="B227" s="917"/>
      <c r="C227" s="1454"/>
      <c r="D227" s="926" t="s">
        <v>278</v>
      </c>
      <c r="E227" s="927" t="s">
        <v>255</v>
      </c>
      <c r="F227" s="926">
        <v>59138650</v>
      </c>
      <c r="G227" s="926">
        <v>59138650</v>
      </c>
      <c r="H227" s="926">
        <v>0</v>
      </c>
      <c r="I227" s="912"/>
      <c r="J227" s="912"/>
      <c r="K227" s="912"/>
      <c r="L227" s="912"/>
      <c r="M227" s="912"/>
      <c r="N227" s="912"/>
      <c r="O227" s="912"/>
      <c r="P227" s="1454"/>
    </row>
    <row r="228" spans="2:16">
      <c r="B228" s="1454"/>
      <c r="C228" s="1454"/>
      <c r="D228" s="915" t="s">
        <v>45451</v>
      </c>
      <c r="E228" s="912"/>
      <c r="F228" s="912"/>
      <c r="G228" s="912"/>
      <c r="H228" s="912"/>
      <c r="I228" s="912"/>
      <c r="J228" s="912"/>
      <c r="K228" s="912"/>
      <c r="L228" s="912"/>
      <c r="M228" s="912"/>
      <c r="N228" s="912"/>
      <c r="O228" s="912"/>
      <c r="P228" s="1454"/>
    </row>
    <row r="229" spans="2:16">
      <c r="B229" s="917"/>
      <c r="C229" s="1454"/>
      <c r="D229" s="1473" t="s">
        <v>45414</v>
      </c>
      <c r="E229" s="1459" t="s">
        <v>255</v>
      </c>
      <c r="F229" s="1479">
        <v>189448</v>
      </c>
      <c r="G229" s="1481">
        <v>189448</v>
      </c>
      <c r="H229" s="1462"/>
      <c r="I229" s="936"/>
      <c r="J229" s="936"/>
      <c r="K229" s="936"/>
      <c r="L229" s="936"/>
      <c r="M229" s="912"/>
      <c r="N229" s="912"/>
      <c r="O229" s="912"/>
      <c r="P229" s="1454"/>
    </row>
    <row r="230" spans="2:16">
      <c r="B230" s="917"/>
      <c r="C230" s="1454"/>
      <c r="D230" s="1474" t="s">
        <v>45415</v>
      </c>
      <c r="E230" s="919" t="s">
        <v>255</v>
      </c>
      <c r="F230" s="951">
        <v>10239</v>
      </c>
      <c r="G230" s="954">
        <v>10239</v>
      </c>
      <c r="H230" s="1464"/>
      <c r="I230" s="936"/>
      <c r="J230" s="936"/>
      <c r="K230" s="936"/>
      <c r="L230" s="936"/>
      <c r="M230" s="912"/>
      <c r="N230" s="912"/>
      <c r="O230" s="912"/>
      <c r="P230" s="1454"/>
    </row>
    <row r="231" spans="2:16">
      <c r="B231" s="917"/>
      <c r="C231" s="1454"/>
      <c r="D231" s="1474" t="s">
        <v>45416</v>
      </c>
      <c r="E231" s="919" t="s">
        <v>255</v>
      </c>
      <c r="F231" s="951">
        <v>4468171</v>
      </c>
      <c r="G231" s="954">
        <v>4468171</v>
      </c>
      <c r="H231" s="1464"/>
      <c r="I231" s="936"/>
      <c r="J231" s="936"/>
      <c r="K231" s="936"/>
      <c r="L231" s="936"/>
      <c r="M231" s="912"/>
      <c r="N231" s="912"/>
      <c r="O231" s="912"/>
      <c r="P231" s="1454"/>
    </row>
    <row r="232" spans="2:16">
      <c r="B232" s="917"/>
      <c r="C232" s="1454"/>
      <c r="D232" s="1474" t="s">
        <v>45417</v>
      </c>
      <c r="E232" s="919" t="s">
        <v>255</v>
      </c>
      <c r="F232" s="951">
        <v>1399682</v>
      </c>
      <c r="G232" s="954">
        <v>1399682</v>
      </c>
      <c r="H232" s="1464"/>
      <c r="I232" s="936"/>
      <c r="J232" s="936"/>
      <c r="K232" s="936"/>
      <c r="L232" s="936"/>
      <c r="M232" s="912"/>
      <c r="N232" s="912"/>
      <c r="O232" s="912"/>
      <c r="P232" s="1454"/>
    </row>
    <row r="233" spans="2:16">
      <c r="B233" s="917"/>
      <c r="C233" s="1454"/>
      <c r="D233" s="1474" t="s">
        <v>45418</v>
      </c>
      <c r="E233" s="919" t="s">
        <v>255</v>
      </c>
      <c r="F233" s="951">
        <v>2249</v>
      </c>
      <c r="G233" s="954">
        <v>2249</v>
      </c>
      <c r="H233" s="1464"/>
      <c r="I233" s="936"/>
      <c r="J233" s="936"/>
      <c r="K233" s="936"/>
      <c r="L233" s="936"/>
      <c r="M233" s="912"/>
      <c r="N233" s="912"/>
      <c r="O233" s="912"/>
      <c r="P233" s="1454"/>
    </row>
    <row r="234" spans="2:16">
      <c r="B234" s="917"/>
      <c r="C234" s="1454"/>
      <c r="D234" s="1474" t="s">
        <v>45419</v>
      </c>
      <c r="E234" s="919" t="s">
        <v>255</v>
      </c>
      <c r="F234" s="951">
        <v>36433</v>
      </c>
      <c r="G234" s="954">
        <v>36433</v>
      </c>
      <c r="H234" s="1464"/>
      <c r="I234" s="936"/>
      <c r="J234" s="936"/>
      <c r="K234" s="936"/>
      <c r="L234" s="936"/>
      <c r="M234" s="912"/>
      <c r="N234" s="912"/>
      <c r="O234" s="912"/>
      <c r="P234" s="1454"/>
    </row>
    <row r="235" spans="2:16">
      <c r="B235" s="917"/>
      <c r="C235" s="1454"/>
      <c r="D235" s="1474" t="s">
        <v>45420</v>
      </c>
      <c r="E235" s="919" t="s">
        <v>255</v>
      </c>
      <c r="F235" s="951">
        <v>0</v>
      </c>
      <c r="G235" s="954">
        <v>0</v>
      </c>
      <c r="H235" s="1464"/>
      <c r="I235" s="936"/>
      <c r="J235" s="936"/>
      <c r="K235" s="936"/>
      <c r="L235" s="936"/>
      <c r="M235" s="912"/>
      <c r="N235" s="912"/>
      <c r="O235" s="912"/>
      <c r="P235" s="1454"/>
    </row>
    <row r="236" spans="2:16">
      <c r="B236" s="917"/>
      <c r="C236" s="1454"/>
      <c r="D236" s="1474" t="s">
        <v>45421</v>
      </c>
      <c r="E236" s="919" t="s">
        <v>255</v>
      </c>
      <c r="F236" s="951">
        <v>292124</v>
      </c>
      <c r="G236" s="954">
        <v>292124</v>
      </c>
      <c r="H236" s="1464"/>
      <c r="I236" s="936"/>
      <c r="J236" s="936"/>
      <c r="K236" s="936"/>
      <c r="L236" s="936"/>
      <c r="M236" s="912"/>
      <c r="N236" s="912"/>
      <c r="O236" s="912"/>
      <c r="P236" s="1454"/>
    </row>
    <row r="237" spans="2:16">
      <c r="B237" s="917"/>
      <c r="C237" s="1454"/>
      <c r="D237" s="1474" t="s">
        <v>45422</v>
      </c>
      <c r="E237" s="919" t="s">
        <v>255</v>
      </c>
      <c r="F237" s="951">
        <v>110333</v>
      </c>
      <c r="G237" s="954">
        <v>110333</v>
      </c>
      <c r="H237" s="1464"/>
      <c r="I237" s="936"/>
      <c r="J237" s="936"/>
      <c r="K237" s="936"/>
      <c r="L237" s="936"/>
      <c r="M237" s="912"/>
      <c r="N237" s="912"/>
      <c r="O237" s="912"/>
      <c r="P237" s="1454"/>
    </row>
    <row r="238" spans="2:16">
      <c r="B238" s="917"/>
      <c r="C238" s="1454"/>
      <c r="D238" s="1474" t="s">
        <v>45423</v>
      </c>
      <c r="E238" s="919" t="s">
        <v>255</v>
      </c>
      <c r="F238" s="951">
        <v>3908572</v>
      </c>
      <c r="G238" s="954">
        <v>3908572</v>
      </c>
      <c r="H238" s="1464"/>
      <c r="I238" s="936"/>
      <c r="J238" s="936"/>
      <c r="K238" s="936"/>
      <c r="L238" s="936"/>
      <c r="M238" s="912"/>
      <c r="N238" s="912"/>
      <c r="O238" s="912"/>
      <c r="P238" s="1454"/>
    </row>
    <row r="239" spans="2:16">
      <c r="B239" s="917"/>
      <c r="C239" s="1454"/>
      <c r="D239" s="1474" t="s">
        <v>45424</v>
      </c>
      <c r="E239" s="919" t="s">
        <v>255</v>
      </c>
      <c r="F239" s="951">
        <v>1276001</v>
      </c>
      <c r="G239" s="954">
        <v>1276001</v>
      </c>
      <c r="H239" s="1464"/>
      <c r="I239" s="936"/>
      <c r="J239" s="936"/>
      <c r="K239" s="936"/>
      <c r="L239" s="936"/>
      <c r="M239" s="912"/>
      <c r="N239" s="912"/>
      <c r="O239" s="912"/>
      <c r="P239" s="1454"/>
    </row>
    <row r="240" spans="2:16">
      <c r="B240" s="917"/>
      <c r="C240" s="1454"/>
      <c r="D240" s="1474" t="s">
        <v>283</v>
      </c>
      <c r="E240" s="919" t="s">
        <v>255</v>
      </c>
      <c r="F240" s="951">
        <v>0</v>
      </c>
      <c r="G240" s="954">
        <v>0</v>
      </c>
      <c r="H240" s="1464"/>
      <c r="I240" s="936"/>
      <c r="J240" s="936"/>
      <c r="K240" s="936"/>
      <c r="L240" s="936"/>
      <c r="M240" s="912"/>
      <c r="N240" s="912"/>
      <c r="O240" s="912"/>
      <c r="P240" s="1454"/>
    </row>
    <row r="241" spans="2:16">
      <c r="B241" s="917"/>
      <c r="C241" s="1454"/>
      <c r="D241" s="1474" t="s">
        <v>45425</v>
      </c>
      <c r="E241" s="919" t="s">
        <v>255</v>
      </c>
      <c r="F241" s="951">
        <v>76</v>
      </c>
      <c r="G241" s="954">
        <v>76</v>
      </c>
      <c r="H241" s="1464"/>
      <c r="I241" s="936"/>
      <c r="J241" s="936"/>
      <c r="K241" s="936"/>
      <c r="L241" s="936"/>
      <c r="M241" s="912"/>
      <c r="N241" s="912"/>
      <c r="O241" s="912"/>
      <c r="P241" s="1454"/>
    </row>
    <row r="242" spans="2:16">
      <c r="B242" s="917"/>
      <c r="C242" s="1454"/>
      <c r="D242" s="1474" t="s">
        <v>45426</v>
      </c>
      <c r="E242" s="919" t="s">
        <v>255</v>
      </c>
      <c r="F242" s="951">
        <v>0</v>
      </c>
      <c r="G242" s="954"/>
      <c r="H242" s="1464"/>
      <c r="I242" s="936"/>
      <c r="J242" s="936"/>
      <c r="K242" s="936"/>
      <c r="L242" s="936"/>
      <c r="M242" s="912"/>
      <c r="N242" s="912"/>
      <c r="O242" s="912"/>
      <c r="P242" s="1454"/>
    </row>
    <row r="243" spans="2:16">
      <c r="B243" s="917"/>
      <c r="C243" s="1454"/>
      <c r="D243" s="1474" t="s">
        <v>45427</v>
      </c>
      <c r="E243" s="919" t="s">
        <v>255</v>
      </c>
      <c r="F243" s="951">
        <v>0</v>
      </c>
      <c r="G243" s="954"/>
      <c r="H243" s="1464"/>
      <c r="I243" s="936"/>
      <c r="J243" s="936"/>
      <c r="K243" s="936"/>
      <c r="L243" s="936"/>
      <c r="M243" s="912"/>
      <c r="N243" s="912"/>
      <c r="O243" s="912"/>
      <c r="P243" s="1454"/>
    </row>
    <row r="244" spans="2:16">
      <c r="B244" s="917"/>
      <c r="C244" s="1454"/>
      <c r="D244" s="1474" t="s">
        <v>45428</v>
      </c>
      <c r="E244" s="919" t="s">
        <v>255</v>
      </c>
      <c r="F244" s="951">
        <v>0</v>
      </c>
      <c r="G244" s="954"/>
      <c r="H244" s="1464"/>
      <c r="I244" s="936"/>
      <c r="J244" s="936"/>
      <c r="K244" s="936"/>
      <c r="L244" s="936"/>
      <c r="M244" s="912"/>
      <c r="N244" s="912"/>
      <c r="O244" s="912"/>
      <c r="P244" s="1454"/>
    </row>
    <row r="245" spans="2:16">
      <c r="B245" s="917"/>
      <c r="C245" s="1454"/>
      <c r="D245" s="1474" t="s">
        <v>45429</v>
      </c>
      <c r="E245" s="919" t="s">
        <v>255</v>
      </c>
      <c r="F245" s="951">
        <v>0</v>
      </c>
      <c r="G245" s="954"/>
      <c r="H245" s="1464"/>
      <c r="I245" s="936"/>
      <c r="J245" s="936"/>
      <c r="K245" s="936"/>
      <c r="L245" s="936"/>
      <c r="M245" s="912"/>
      <c r="N245" s="912"/>
      <c r="O245" s="912"/>
      <c r="P245" s="1454"/>
    </row>
    <row r="246" spans="2:16">
      <c r="B246" s="917"/>
      <c r="C246" s="1454"/>
      <c r="D246" s="1474" t="s">
        <v>45430</v>
      </c>
      <c r="E246" s="919" t="s">
        <v>255</v>
      </c>
      <c r="F246" s="951">
        <v>0</v>
      </c>
      <c r="G246" s="954"/>
      <c r="H246" s="1464"/>
      <c r="I246" s="936"/>
      <c r="J246" s="936"/>
      <c r="K246" s="936"/>
      <c r="L246" s="936"/>
      <c r="M246" s="912"/>
      <c r="N246" s="912"/>
      <c r="O246" s="912"/>
      <c r="P246" s="1454"/>
    </row>
    <row r="247" spans="2:16">
      <c r="B247" s="917"/>
      <c r="C247" s="1454"/>
      <c r="D247" s="1474" t="s">
        <v>45431</v>
      </c>
      <c r="E247" s="919" t="s">
        <v>255</v>
      </c>
      <c r="F247" s="951">
        <v>0</v>
      </c>
      <c r="G247" s="954"/>
      <c r="H247" s="1464"/>
      <c r="I247" s="936"/>
      <c r="J247" s="936"/>
      <c r="K247" s="936"/>
      <c r="L247" s="936"/>
      <c r="M247" s="912"/>
      <c r="N247" s="912"/>
      <c r="O247" s="912"/>
      <c r="P247" s="1454"/>
    </row>
    <row r="248" spans="2:16">
      <c r="B248" s="917"/>
      <c r="C248" s="1454"/>
      <c r="D248" s="1474" t="s">
        <v>45432</v>
      </c>
      <c r="E248" s="919" t="s">
        <v>255</v>
      </c>
      <c r="F248" s="951">
        <v>0</v>
      </c>
      <c r="G248" s="954"/>
      <c r="H248" s="1464"/>
      <c r="I248" s="936"/>
      <c r="J248" s="936"/>
      <c r="K248" s="936"/>
      <c r="L248" s="936"/>
      <c r="M248" s="912"/>
      <c r="N248" s="912"/>
      <c r="O248" s="912"/>
      <c r="P248" s="1454"/>
    </row>
    <row r="249" spans="2:16">
      <c r="B249" s="917"/>
      <c r="C249" s="1454"/>
      <c r="D249" s="1474" t="s">
        <v>45433</v>
      </c>
      <c r="E249" s="919" t="s">
        <v>255</v>
      </c>
      <c r="F249" s="951">
        <v>0</v>
      </c>
      <c r="G249" s="954"/>
      <c r="H249" s="1464"/>
      <c r="I249" s="936"/>
      <c r="J249" s="936"/>
      <c r="K249" s="936"/>
      <c r="L249" s="936"/>
      <c r="M249" s="912"/>
      <c r="N249" s="912"/>
      <c r="O249" s="912"/>
      <c r="P249" s="1454"/>
    </row>
    <row r="250" spans="2:16">
      <c r="B250" s="917"/>
      <c r="C250" s="1454"/>
      <c r="D250" s="1474" t="s">
        <v>45434</v>
      </c>
      <c r="E250" s="919" t="s">
        <v>255</v>
      </c>
      <c r="F250" s="951">
        <v>0</v>
      </c>
      <c r="G250" s="954"/>
      <c r="H250" s="1464"/>
      <c r="I250" s="936"/>
      <c r="J250" s="936"/>
      <c r="K250" s="936"/>
      <c r="L250" s="936"/>
      <c r="M250" s="912"/>
      <c r="N250" s="912"/>
      <c r="O250" s="912"/>
      <c r="P250" s="1454"/>
    </row>
    <row r="251" spans="2:16">
      <c r="B251" s="917"/>
      <c r="C251" s="1454"/>
      <c r="D251" s="1474" t="s">
        <v>45435</v>
      </c>
      <c r="E251" s="919" t="s">
        <v>255</v>
      </c>
      <c r="F251" s="951">
        <v>0</v>
      </c>
      <c r="G251" s="954"/>
      <c r="H251" s="1464"/>
      <c r="I251" s="936"/>
      <c r="J251" s="936"/>
      <c r="K251" s="936"/>
      <c r="L251" s="936"/>
      <c r="M251" s="912"/>
      <c r="N251" s="912"/>
      <c r="O251" s="912"/>
      <c r="P251" s="1454"/>
    </row>
    <row r="252" spans="2:16">
      <c r="B252" s="917"/>
      <c r="C252" s="1454"/>
      <c r="D252" s="1475" t="s">
        <v>45436</v>
      </c>
      <c r="E252" s="1466" t="s">
        <v>255</v>
      </c>
      <c r="F252" s="1480">
        <v>0</v>
      </c>
      <c r="G252" s="1482"/>
      <c r="H252" s="1469"/>
      <c r="I252" s="936"/>
      <c r="J252" s="936"/>
      <c r="K252" s="936"/>
      <c r="L252" s="936"/>
      <c r="M252" s="912"/>
      <c r="N252" s="912"/>
      <c r="O252" s="912"/>
      <c r="P252" s="1454"/>
    </row>
    <row r="253" spans="2:16">
      <c r="B253" s="917"/>
      <c r="C253" s="1454"/>
      <c r="D253" s="926" t="s">
        <v>278</v>
      </c>
      <c r="E253" s="927" t="s">
        <v>255</v>
      </c>
      <c r="F253" s="926">
        <v>11693328</v>
      </c>
      <c r="G253" s="926">
        <v>11693328</v>
      </c>
      <c r="H253" s="926">
        <v>0</v>
      </c>
      <c r="I253" s="912"/>
      <c r="J253" s="912"/>
      <c r="K253" s="912"/>
      <c r="L253" s="912"/>
      <c r="M253" s="912"/>
      <c r="N253" s="912"/>
      <c r="O253" s="912"/>
      <c r="P253" s="1454"/>
    </row>
    <row r="254" spans="2:16">
      <c r="B254" s="1454"/>
      <c r="C254" s="1454"/>
      <c r="D254" s="912"/>
      <c r="E254" s="912"/>
      <c r="F254" s="912"/>
      <c r="G254" s="912"/>
      <c r="H254" s="912"/>
      <c r="I254" s="912"/>
      <c r="J254" s="912"/>
      <c r="K254" s="912"/>
      <c r="L254" s="912"/>
      <c r="M254" s="912"/>
      <c r="N254" s="912"/>
      <c r="O254" s="912"/>
      <c r="P254" s="1454"/>
    </row>
    <row r="255" spans="2:16">
      <c r="B255" s="1454"/>
      <c r="C255" s="1454"/>
      <c r="D255" s="909" t="s">
        <v>45452</v>
      </c>
      <c r="E255" s="909"/>
      <c r="F255" s="911"/>
      <c r="G255" s="911"/>
      <c r="H255" s="911"/>
      <c r="I255" s="912"/>
      <c r="J255" s="912"/>
      <c r="K255" s="912"/>
      <c r="L255" s="912"/>
      <c r="M255" s="912"/>
      <c r="N255" s="912"/>
      <c r="O255" s="912"/>
      <c r="P255" s="1454"/>
    </row>
    <row r="256" spans="2:16">
      <c r="B256" s="1454"/>
      <c r="C256" s="1454"/>
      <c r="D256" s="1454"/>
      <c r="E256" s="1454"/>
      <c r="F256" s="1454"/>
      <c r="G256" s="1454"/>
      <c r="H256" s="1454"/>
      <c r="I256" s="912"/>
      <c r="J256" s="912"/>
      <c r="K256" s="912"/>
      <c r="L256" s="912"/>
      <c r="M256" s="912"/>
      <c r="N256" s="912"/>
      <c r="O256" s="912"/>
      <c r="P256" s="1454"/>
    </row>
    <row r="257" spans="2:16">
      <c r="B257" s="1454"/>
      <c r="C257" s="1454"/>
      <c r="D257" s="912"/>
      <c r="E257" s="912"/>
      <c r="F257" s="1711" t="s">
        <v>45412</v>
      </c>
      <c r="G257" s="1711"/>
      <c r="H257" s="1711"/>
      <c r="I257" s="912"/>
      <c r="J257" s="912"/>
      <c r="K257" s="912"/>
      <c r="L257" s="912"/>
      <c r="M257" s="912"/>
      <c r="N257" s="912"/>
      <c r="O257" s="912"/>
      <c r="P257" s="1454"/>
    </row>
    <row r="258" spans="2:16" ht="38.25" customHeight="1">
      <c r="B258" s="1454"/>
      <c r="C258" s="1454"/>
      <c r="D258" s="955" t="s">
        <v>45453</v>
      </c>
      <c r="E258" s="916" t="s">
        <v>251</v>
      </c>
      <c r="F258" s="943" t="s">
        <v>44539</v>
      </c>
      <c r="G258" s="944" t="s">
        <v>45400</v>
      </c>
      <c r="H258" s="945" t="s">
        <v>249</v>
      </c>
      <c r="I258" s="912"/>
      <c r="J258" s="912"/>
      <c r="K258" s="912"/>
      <c r="L258" s="912"/>
      <c r="M258" s="912"/>
      <c r="N258" s="912"/>
      <c r="O258" s="912"/>
      <c r="P258" s="1454"/>
    </row>
    <row r="259" spans="2:16">
      <c r="B259" s="917"/>
      <c r="C259" s="1454"/>
      <c r="D259" s="1473" t="s">
        <v>45414</v>
      </c>
      <c r="E259" s="1459" t="s">
        <v>255</v>
      </c>
      <c r="F259" s="1479">
        <v>0</v>
      </c>
      <c r="G259" s="1481"/>
      <c r="H259" s="1462"/>
      <c r="I259" s="936"/>
      <c r="J259" s="936"/>
      <c r="K259" s="936"/>
      <c r="L259" s="936"/>
      <c r="M259" s="912"/>
      <c r="N259" s="912"/>
      <c r="O259" s="912"/>
      <c r="P259" s="1454"/>
    </row>
    <row r="260" spans="2:16">
      <c r="B260" s="917"/>
      <c r="C260" s="1454"/>
      <c r="D260" s="1474" t="s">
        <v>45415</v>
      </c>
      <c r="E260" s="919" t="s">
        <v>255</v>
      </c>
      <c r="F260" s="951">
        <v>0</v>
      </c>
      <c r="G260" s="954"/>
      <c r="H260" s="1464"/>
      <c r="I260" s="936"/>
      <c r="J260" s="936"/>
      <c r="K260" s="936"/>
      <c r="L260" s="936"/>
      <c r="M260" s="912"/>
      <c r="N260" s="912"/>
      <c r="O260" s="912"/>
      <c r="P260" s="1454"/>
    </row>
    <row r="261" spans="2:16">
      <c r="B261" s="917"/>
      <c r="C261" s="1454"/>
      <c r="D261" s="1474" t="s">
        <v>45416</v>
      </c>
      <c r="E261" s="919" t="s">
        <v>255</v>
      </c>
      <c r="F261" s="951">
        <v>0</v>
      </c>
      <c r="G261" s="954"/>
      <c r="H261" s="1464"/>
      <c r="I261" s="936"/>
      <c r="J261" s="936"/>
      <c r="K261" s="936"/>
      <c r="L261" s="936"/>
      <c r="M261" s="912"/>
      <c r="N261" s="912"/>
      <c r="O261" s="912"/>
      <c r="P261" s="1454"/>
    </row>
    <row r="262" spans="2:16">
      <c r="B262" s="917"/>
      <c r="C262" s="1454"/>
      <c r="D262" s="1474" t="s">
        <v>45417</v>
      </c>
      <c r="E262" s="919" t="s">
        <v>255</v>
      </c>
      <c r="F262" s="951">
        <v>0</v>
      </c>
      <c r="G262" s="954"/>
      <c r="H262" s="1464"/>
      <c r="I262" s="936"/>
      <c r="J262" s="936"/>
      <c r="K262" s="936"/>
      <c r="L262" s="936"/>
      <c r="M262" s="912"/>
      <c r="N262" s="912"/>
      <c r="O262" s="912"/>
      <c r="P262" s="1454"/>
    </row>
    <row r="263" spans="2:16">
      <c r="B263" s="917"/>
      <c r="C263" s="1454"/>
      <c r="D263" s="1474" t="s">
        <v>45418</v>
      </c>
      <c r="E263" s="919" t="s">
        <v>255</v>
      </c>
      <c r="F263" s="951">
        <v>0</v>
      </c>
      <c r="G263" s="954"/>
      <c r="H263" s="1464"/>
      <c r="I263" s="936"/>
      <c r="J263" s="936"/>
      <c r="K263" s="936"/>
      <c r="L263" s="936"/>
      <c r="M263" s="912"/>
      <c r="N263" s="912"/>
      <c r="O263" s="912"/>
      <c r="P263" s="1454"/>
    </row>
    <row r="264" spans="2:16">
      <c r="B264" s="917"/>
      <c r="C264" s="1454"/>
      <c r="D264" s="1474" t="s">
        <v>45419</v>
      </c>
      <c r="E264" s="919" t="s">
        <v>255</v>
      </c>
      <c r="F264" s="951">
        <v>0</v>
      </c>
      <c r="G264" s="954"/>
      <c r="H264" s="1464"/>
      <c r="I264" s="936"/>
      <c r="J264" s="936"/>
      <c r="K264" s="936"/>
      <c r="L264" s="936"/>
      <c r="M264" s="912"/>
      <c r="N264" s="912"/>
      <c r="O264" s="912"/>
      <c r="P264" s="1454"/>
    </row>
    <row r="265" spans="2:16">
      <c r="B265" s="917"/>
      <c r="C265" s="1454"/>
      <c r="D265" s="1474" t="s">
        <v>45420</v>
      </c>
      <c r="E265" s="919" t="s">
        <v>255</v>
      </c>
      <c r="F265" s="951">
        <v>0</v>
      </c>
      <c r="G265" s="954"/>
      <c r="H265" s="1464"/>
      <c r="I265" s="936"/>
      <c r="J265" s="936"/>
      <c r="K265" s="936"/>
      <c r="L265" s="936"/>
      <c r="M265" s="912"/>
      <c r="N265" s="912"/>
      <c r="O265" s="912"/>
      <c r="P265" s="1454"/>
    </row>
    <row r="266" spans="2:16">
      <c r="B266" s="917"/>
      <c r="C266" s="1454"/>
      <c r="D266" s="1474" t="s">
        <v>45421</v>
      </c>
      <c r="E266" s="919" t="s">
        <v>255</v>
      </c>
      <c r="F266" s="951">
        <v>0</v>
      </c>
      <c r="G266" s="954"/>
      <c r="H266" s="1464"/>
      <c r="I266" s="936"/>
      <c r="J266" s="936"/>
      <c r="K266" s="936"/>
      <c r="L266" s="936"/>
      <c r="M266" s="912"/>
      <c r="N266" s="912"/>
      <c r="O266" s="912"/>
      <c r="P266" s="1454"/>
    </row>
    <row r="267" spans="2:16">
      <c r="B267" s="917"/>
      <c r="C267" s="1454"/>
      <c r="D267" s="1474" t="s">
        <v>45422</v>
      </c>
      <c r="E267" s="919" t="s">
        <v>255</v>
      </c>
      <c r="F267" s="951">
        <v>0</v>
      </c>
      <c r="G267" s="954"/>
      <c r="H267" s="1464"/>
      <c r="I267" s="936"/>
      <c r="J267" s="936"/>
      <c r="K267" s="936"/>
      <c r="L267" s="936"/>
      <c r="M267" s="912"/>
      <c r="N267" s="912"/>
      <c r="O267" s="912"/>
      <c r="P267" s="1454"/>
    </row>
    <row r="268" spans="2:16">
      <c r="B268" s="917"/>
      <c r="C268" s="1454"/>
      <c r="D268" s="1474" t="s">
        <v>45423</v>
      </c>
      <c r="E268" s="919" t="s">
        <v>255</v>
      </c>
      <c r="F268" s="951">
        <v>0</v>
      </c>
      <c r="G268" s="954"/>
      <c r="H268" s="1464"/>
      <c r="I268" s="936"/>
      <c r="J268" s="936"/>
      <c r="K268" s="936"/>
      <c r="L268" s="936"/>
      <c r="M268" s="912"/>
      <c r="N268" s="912"/>
      <c r="O268" s="912"/>
      <c r="P268" s="1454"/>
    </row>
    <row r="269" spans="2:16">
      <c r="B269" s="917"/>
      <c r="C269" s="1454"/>
      <c r="D269" s="1474" t="s">
        <v>45424</v>
      </c>
      <c r="E269" s="919" t="s">
        <v>255</v>
      </c>
      <c r="F269" s="951">
        <v>0</v>
      </c>
      <c r="G269" s="954"/>
      <c r="H269" s="1464"/>
      <c r="I269" s="936"/>
      <c r="J269" s="936"/>
      <c r="K269" s="936"/>
      <c r="L269" s="936"/>
      <c r="M269" s="912"/>
      <c r="N269" s="912"/>
      <c r="O269" s="912"/>
      <c r="P269" s="1454"/>
    </row>
    <row r="270" spans="2:16">
      <c r="B270" s="917"/>
      <c r="C270" s="1454"/>
      <c r="D270" s="1474" t="s">
        <v>283</v>
      </c>
      <c r="E270" s="919" t="s">
        <v>255</v>
      </c>
      <c r="F270" s="951">
        <v>0</v>
      </c>
      <c r="G270" s="954"/>
      <c r="H270" s="1464"/>
      <c r="I270" s="936"/>
      <c r="J270" s="936"/>
      <c r="K270" s="936"/>
      <c r="L270" s="936"/>
      <c r="M270" s="912"/>
      <c r="N270" s="912"/>
      <c r="O270" s="912"/>
      <c r="P270" s="1454"/>
    </row>
    <row r="271" spans="2:16">
      <c r="B271" s="917"/>
      <c r="C271" s="1454"/>
      <c r="D271" s="1474" t="s">
        <v>45425</v>
      </c>
      <c r="E271" s="919" t="s">
        <v>255</v>
      </c>
      <c r="F271" s="951">
        <v>0</v>
      </c>
      <c r="G271" s="954"/>
      <c r="H271" s="1464"/>
      <c r="I271" s="936"/>
      <c r="J271" s="936"/>
      <c r="K271" s="936"/>
      <c r="L271" s="936"/>
      <c r="M271" s="912"/>
      <c r="N271" s="912"/>
      <c r="O271" s="912"/>
      <c r="P271" s="1454"/>
    </row>
    <row r="272" spans="2:16">
      <c r="B272" s="917"/>
      <c r="C272" s="1454"/>
      <c r="D272" s="1474" t="s">
        <v>45426</v>
      </c>
      <c r="E272" s="919" t="s">
        <v>255</v>
      </c>
      <c r="F272" s="951">
        <v>0</v>
      </c>
      <c r="G272" s="954"/>
      <c r="H272" s="1464"/>
      <c r="I272" s="936"/>
      <c r="J272" s="936"/>
      <c r="K272" s="936"/>
      <c r="L272" s="936"/>
      <c r="M272" s="912"/>
      <c r="N272" s="912"/>
      <c r="O272" s="912"/>
      <c r="P272" s="1454"/>
    </row>
    <row r="273" spans="2:16">
      <c r="B273" s="917"/>
      <c r="C273" s="1454"/>
      <c r="D273" s="1474" t="s">
        <v>45427</v>
      </c>
      <c r="E273" s="919" t="s">
        <v>255</v>
      </c>
      <c r="F273" s="951">
        <v>0</v>
      </c>
      <c r="G273" s="954"/>
      <c r="H273" s="1464"/>
      <c r="I273" s="936"/>
      <c r="J273" s="936"/>
      <c r="K273" s="936"/>
      <c r="L273" s="936"/>
      <c r="M273" s="912"/>
      <c r="N273" s="912"/>
      <c r="O273" s="912"/>
      <c r="P273" s="1454"/>
    </row>
    <row r="274" spans="2:16">
      <c r="B274" s="917"/>
      <c r="C274" s="1454"/>
      <c r="D274" s="1474" t="s">
        <v>45428</v>
      </c>
      <c r="E274" s="919" t="s">
        <v>255</v>
      </c>
      <c r="F274" s="951">
        <v>0</v>
      </c>
      <c r="G274" s="954"/>
      <c r="H274" s="1464"/>
      <c r="I274" s="936"/>
      <c r="J274" s="936"/>
      <c r="K274" s="936"/>
      <c r="L274" s="936"/>
      <c r="M274" s="912"/>
      <c r="N274" s="912"/>
      <c r="O274" s="912"/>
      <c r="P274" s="1454"/>
    </row>
    <row r="275" spans="2:16">
      <c r="B275" s="917"/>
      <c r="C275" s="1454"/>
      <c r="D275" s="1474" t="s">
        <v>45429</v>
      </c>
      <c r="E275" s="919" t="s">
        <v>255</v>
      </c>
      <c r="F275" s="951">
        <v>0</v>
      </c>
      <c r="G275" s="954"/>
      <c r="H275" s="1464"/>
      <c r="I275" s="936"/>
      <c r="J275" s="936"/>
      <c r="K275" s="936"/>
      <c r="L275" s="936"/>
      <c r="M275" s="912"/>
      <c r="N275" s="912"/>
      <c r="O275" s="912"/>
      <c r="P275" s="1454"/>
    </row>
    <row r="276" spans="2:16">
      <c r="B276" s="917"/>
      <c r="C276" s="1454"/>
      <c r="D276" s="1474" t="s">
        <v>45430</v>
      </c>
      <c r="E276" s="919" t="s">
        <v>255</v>
      </c>
      <c r="F276" s="951">
        <v>0</v>
      </c>
      <c r="G276" s="954"/>
      <c r="H276" s="1464"/>
      <c r="I276" s="936"/>
      <c r="J276" s="936"/>
      <c r="K276" s="936"/>
      <c r="L276" s="936"/>
      <c r="M276" s="912"/>
      <c r="N276" s="912"/>
      <c r="O276" s="912"/>
      <c r="P276" s="1454"/>
    </row>
    <row r="277" spans="2:16">
      <c r="B277" s="917"/>
      <c r="C277" s="1454"/>
      <c r="D277" s="1474" t="s">
        <v>45431</v>
      </c>
      <c r="E277" s="919" t="s">
        <v>255</v>
      </c>
      <c r="F277" s="951">
        <v>0</v>
      </c>
      <c r="G277" s="954"/>
      <c r="H277" s="1464"/>
      <c r="I277" s="936"/>
      <c r="J277" s="936"/>
      <c r="K277" s="936"/>
      <c r="L277" s="936"/>
      <c r="M277" s="912"/>
      <c r="N277" s="912"/>
      <c r="O277" s="912"/>
      <c r="P277" s="1454"/>
    </row>
    <row r="278" spans="2:16">
      <c r="B278" s="917"/>
      <c r="C278" s="1454"/>
      <c r="D278" s="1474" t="s">
        <v>45432</v>
      </c>
      <c r="E278" s="919" t="s">
        <v>255</v>
      </c>
      <c r="F278" s="951">
        <v>0</v>
      </c>
      <c r="G278" s="954"/>
      <c r="H278" s="1464"/>
      <c r="I278" s="936"/>
      <c r="J278" s="936"/>
      <c r="K278" s="936"/>
      <c r="L278" s="936"/>
      <c r="M278" s="912"/>
      <c r="N278" s="912"/>
      <c r="O278" s="912"/>
      <c r="P278" s="1454"/>
    </row>
    <row r="279" spans="2:16">
      <c r="B279" s="917"/>
      <c r="C279" s="1454"/>
      <c r="D279" s="1474" t="s">
        <v>45433</v>
      </c>
      <c r="E279" s="919" t="s">
        <v>255</v>
      </c>
      <c r="F279" s="951">
        <v>0</v>
      </c>
      <c r="G279" s="954"/>
      <c r="H279" s="1464"/>
      <c r="I279" s="936"/>
      <c r="J279" s="936"/>
      <c r="K279" s="936"/>
      <c r="L279" s="936"/>
      <c r="M279" s="912"/>
      <c r="N279" s="912"/>
      <c r="O279" s="912"/>
      <c r="P279" s="1454"/>
    </row>
    <row r="280" spans="2:16">
      <c r="B280" s="917"/>
      <c r="C280" s="1454"/>
      <c r="D280" s="1474" t="s">
        <v>45434</v>
      </c>
      <c r="E280" s="919" t="s">
        <v>255</v>
      </c>
      <c r="F280" s="951">
        <v>0</v>
      </c>
      <c r="G280" s="954"/>
      <c r="H280" s="1464"/>
      <c r="I280" s="936"/>
      <c r="J280" s="936"/>
      <c r="K280" s="936"/>
      <c r="L280" s="936"/>
      <c r="M280" s="912"/>
      <c r="N280" s="912"/>
      <c r="O280" s="912"/>
      <c r="P280" s="1454"/>
    </row>
    <row r="281" spans="2:16">
      <c r="B281" s="917"/>
      <c r="C281" s="1454"/>
      <c r="D281" s="1474" t="s">
        <v>45435</v>
      </c>
      <c r="E281" s="919" t="s">
        <v>255</v>
      </c>
      <c r="F281" s="951">
        <v>0</v>
      </c>
      <c r="G281" s="954"/>
      <c r="H281" s="1464"/>
      <c r="I281" s="936"/>
      <c r="J281" s="936"/>
      <c r="K281" s="936"/>
      <c r="L281" s="936"/>
      <c r="M281" s="912"/>
      <c r="N281" s="912"/>
      <c r="O281" s="912"/>
      <c r="P281" s="1454"/>
    </row>
    <row r="282" spans="2:16">
      <c r="B282" s="917"/>
      <c r="C282" s="1454"/>
      <c r="D282" s="1475" t="s">
        <v>45436</v>
      </c>
      <c r="E282" s="1466" t="s">
        <v>255</v>
      </c>
      <c r="F282" s="1480">
        <v>0</v>
      </c>
      <c r="G282" s="1482"/>
      <c r="H282" s="1469"/>
      <c r="I282" s="936"/>
      <c r="J282" s="936"/>
      <c r="K282" s="936"/>
      <c r="L282" s="936"/>
      <c r="M282" s="912"/>
      <c r="N282" s="912"/>
      <c r="O282" s="912"/>
      <c r="P282" s="1454"/>
    </row>
    <row r="283" spans="2:16">
      <c r="B283" s="917"/>
      <c r="C283" s="1454"/>
      <c r="D283" s="926" t="s">
        <v>278</v>
      </c>
      <c r="E283" s="927" t="s">
        <v>255</v>
      </c>
      <c r="F283" s="926">
        <v>0</v>
      </c>
      <c r="G283" s="926">
        <v>0</v>
      </c>
      <c r="H283" s="926">
        <v>0</v>
      </c>
      <c r="I283" s="912"/>
      <c r="J283" s="912"/>
      <c r="K283" s="912"/>
      <c r="L283" s="912"/>
      <c r="M283" s="912"/>
      <c r="N283" s="912"/>
      <c r="O283" s="912"/>
      <c r="P283" s="1454"/>
    </row>
    <row r="284" spans="2:16">
      <c r="B284" s="1454"/>
      <c r="C284" s="1454"/>
      <c r="D284" s="912"/>
      <c r="E284" s="912"/>
      <c r="F284" s="912"/>
      <c r="G284" s="912"/>
      <c r="H284" s="912"/>
      <c r="I284" s="912"/>
      <c r="J284" s="912"/>
      <c r="K284" s="912"/>
      <c r="L284" s="912"/>
      <c r="M284" s="912"/>
      <c r="N284" s="912"/>
      <c r="O284" s="912"/>
      <c r="P284" s="1454"/>
    </row>
    <row r="285" spans="2:16" ht="18.75" customHeight="1">
      <c r="B285" s="932" t="s">
        <v>279</v>
      </c>
      <c r="C285" s="933"/>
      <c r="D285" s="956"/>
      <c r="E285" s="956"/>
      <c r="F285" s="956"/>
      <c r="G285" s="956"/>
      <c r="H285" s="956"/>
      <c r="I285" s="956"/>
      <c r="J285" s="956"/>
      <c r="K285" s="956"/>
      <c r="L285" s="956"/>
      <c r="M285" s="956"/>
      <c r="N285" s="956"/>
      <c r="O285" s="956"/>
      <c r="P285" s="1454"/>
    </row>
    <row r="286" spans="2:16">
      <c r="B286" s="1455" t="s">
        <v>241</v>
      </c>
      <c r="C286" s="1455"/>
      <c r="D286" s="934"/>
      <c r="E286" s="934"/>
      <c r="F286" s="934"/>
      <c r="G286" s="934"/>
      <c r="H286" s="934"/>
      <c r="I286" s="934"/>
      <c r="J286" s="934"/>
      <c r="K286" s="934"/>
      <c r="L286" s="934"/>
      <c r="M286" s="934"/>
      <c r="N286" s="934"/>
      <c r="O286" s="934"/>
      <c r="P286" s="1454"/>
    </row>
    <row r="287" spans="2:16">
      <c r="B287" s="1453"/>
      <c r="C287" s="1453"/>
      <c r="D287" s="957"/>
      <c r="E287" s="915"/>
      <c r="F287" s="915"/>
      <c r="G287" s="912"/>
      <c r="H287" s="912"/>
      <c r="I287" s="912"/>
      <c r="J287" s="912"/>
      <c r="K287" s="912"/>
      <c r="L287" s="912"/>
      <c r="M287" s="912"/>
      <c r="N287" s="912"/>
      <c r="O287" s="912"/>
      <c r="P287" s="1454"/>
    </row>
    <row r="288" spans="2:16">
      <c r="B288" s="1453"/>
      <c r="C288" s="1453"/>
      <c r="D288" s="909" t="s">
        <v>45454</v>
      </c>
      <c r="E288" s="946"/>
      <c r="F288" s="946"/>
      <c r="G288" s="911"/>
      <c r="H288" s="911"/>
      <c r="I288" s="911"/>
      <c r="J288" s="911"/>
      <c r="K288" s="911"/>
      <c r="L288" s="911"/>
      <c r="M288" s="911"/>
      <c r="N288" s="911"/>
      <c r="O288" s="911"/>
      <c r="P288" s="1454"/>
    </row>
    <row r="289" spans="2:16">
      <c r="B289" s="1453"/>
      <c r="C289" s="1453"/>
      <c r="D289" s="957"/>
      <c r="E289" s="915"/>
      <c r="F289" s="915"/>
      <c r="G289" s="912"/>
      <c r="H289" s="912"/>
      <c r="I289" s="912"/>
      <c r="J289" s="912"/>
      <c r="K289" s="912"/>
      <c r="L289" s="912"/>
      <c r="M289" s="912"/>
      <c r="N289" s="912"/>
      <c r="O289" s="912"/>
      <c r="P289" s="1454"/>
    </row>
    <row r="290" spans="2:16">
      <c r="B290" s="1454"/>
      <c r="C290" s="1454"/>
      <c r="D290" s="1454"/>
      <c r="E290" s="942"/>
      <c r="F290" s="1712" t="s">
        <v>281</v>
      </c>
      <c r="G290" s="1712"/>
      <c r="H290" s="1712"/>
      <c r="I290" s="1712"/>
      <c r="J290" s="1712"/>
      <c r="K290" s="1712"/>
      <c r="L290" s="1712"/>
      <c r="M290" s="1712"/>
      <c r="N290" s="1712"/>
      <c r="O290" s="1712"/>
      <c r="P290" s="1454"/>
    </row>
    <row r="291" spans="2:16">
      <c r="B291" s="1454"/>
      <c r="C291" s="1454"/>
      <c r="D291" s="912"/>
      <c r="E291" s="912"/>
      <c r="F291" s="1713" t="s">
        <v>278</v>
      </c>
      <c r="G291" s="1714" t="s">
        <v>252</v>
      </c>
      <c r="H291" s="1714"/>
      <c r="I291" s="1714"/>
      <c r="J291" s="1714"/>
      <c r="K291" s="1714"/>
      <c r="L291" s="1714"/>
      <c r="M291" s="1714"/>
      <c r="N291" s="1714"/>
      <c r="O291" s="1715" t="s">
        <v>253</v>
      </c>
      <c r="P291" s="1454"/>
    </row>
    <row r="292" spans="2:16">
      <c r="B292" s="917"/>
      <c r="C292" s="1454"/>
      <c r="D292" s="912"/>
      <c r="E292" s="912"/>
      <c r="F292" s="1713"/>
      <c r="G292" s="1716" t="s">
        <v>282</v>
      </c>
      <c r="H292" s="1716"/>
      <c r="I292" s="1716"/>
      <c r="J292" s="1717" t="s">
        <v>283</v>
      </c>
      <c r="K292" s="1717"/>
      <c r="L292" s="1717"/>
      <c r="M292" s="1718" t="s">
        <v>284</v>
      </c>
      <c r="N292" s="1719" t="s">
        <v>285</v>
      </c>
      <c r="O292" s="1715"/>
      <c r="P292" s="1454"/>
    </row>
    <row r="293" spans="2:16">
      <c r="B293" s="1454"/>
      <c r="C293" s="1454"/>
      <c r="D293" s="915" t="s">
        <v>45455</v>
      </c>
      <c r="E293" s="916" t="s">
        <v>251</v>
      </c>
      <c r="F293" s="1713"/>
      <c r="G293" s="958" t="s">
        <v>278</v>
      </c>
      <c r="H293" s="959" t="s">
        <v>287</v>
      </c>
      <c r="I293" s="960" t="s">
        <v>288</v>
      </c>
      <c r="J293" s="958" t="s">
        <v>278</v>
      </c>
      <c r="K293" s="959" t="s">
        <v>289</v>
      </c>
      <c r="L293" s="960" t="s">
        <v>290</v>
      </c>
      <c r="M293" s="1718"/>
      <c r="N293" s="1719"/>
      <c r="O293" s="1715"/>
      <c r="P293" s="1454"/>
    </row>
    <row r="294" spans="2:16">
      <c r="B294" s="917"/>
      <c r="C294" s="1454"/>
      <c r="D294" s="961" t="s">
        <v>258</v>
      </c>
      <c r="E294" s="918" t="s">
        <v>255</v>
      </c>
      <c r="F294" s="962">
        <v>20334140</v>
      </c>
      <c r="G294" s="963">
        <v>0</v>
      </c>
      <c r="H294" s="930"/>
      <c r="I294" s="930"/>
      <c r="J294" s="963">
        <v>0</v>
      </c>
      <c r="K294" s="930"/>
      <c r="L294" s="930"/>
      <c r="M294" s="930"/>
      <c r="N294" s="930">
        <v>7547933</v>
      </c>
      <c r="O294" s="931">
        <v>12786207</v>
      </c>
      <c r="P294" s="1454"/>
    </row>
    <row r="295" spans="2:16">
      <c r="B295" s="917"/>
      <c r="C295" s="1454"/>
      <c r="D295" s="964" t="s">
        <v>283</v>
      </c>
      <c r="E295" s="919" t="s">
        <v>255</v>
      </c>
      <c r="F295" s="965">
        <v>0</v>
      </c>
      <c r="G295" s="966">
        <v>0</v>
      </c>
      <c r="H295" s="921"/>
      <c r="I295" s="921"/>
      <c r="J295" s="966">
        <v>0</v>
      </c>
      <c r="K295" s="921"/>
      <c r="L295" s="921"/>
      <c r="M295" s="921"/>
      <c r="N295" s="921"/>
      <c r="O295" s="922"/>
      <c r="P295" s="1454"/>
    </row>
    <row r="296" spans="2:16">
      <c r="B296" s="917"/>
      <c r="C296" s="1454"/>
      <c r="D296" s="964" t="s">
        <v>282</v>
      </c>
      <c r="E296" s="919" t="s">
        <v>255</v>
      </c>
      <c r="F296" s="965">
        <v>15509727</v>
      </c>
      <c r="G296" s="966">
        <v>13535691</v>
      </c>
      <c r="H296" s="921">
        <v>13535691</v>
      </c>
      <c r="I296" s="921"/>
      <c r="J296" s="966">
        <v>0</v>
      </c>
      <c r="K296" s="921"/>
      <c r="L296" s="921"/>
      <c r="M296" s="921"/>
      <c r="N296" s="921"/>
      <c r="O296" s="922">
        <v>1974036</v>
      </c>
      <c r="P296" s="1454"/>
    </row>
    <row r="297" spans="2:16">
      <c r="B297" s="917"/>
      <c r="C297" s="1454"/>
      <c r="D297" s="964" t="s">
        <v>45456</v>
      </c>
      <c r="E297" s="919" t="s">
        <v>255</v>
      </c>
      <c r="F297" s="965">
        <v>0</v>
      </c>
      <c r="G297" s="966">
        <v>0</v>
      </c>
      <c r="H297" s="921"/>
      <c r="I297" s="921"/>
      <c r="J297" s="966">
        <v>0</v>
      </c>
      <c r="K297" s="921"/>
      <c r="L297" s="921"/>
      <c r="M297" s="921"/>
      <c r="N297" s="921"/>
      <c r="O297" s="922"/>
      <c r="P297" s="1454"/>
    </row>
    <row r="298" spans="2:16">
      <c r="B298" s="917"/>
      <c r="C298" s="1454"/>
      <c r="D298" s="964" t="s">
        <v>291</v>
      </c>
      <c r="E298" s="919" t="s">
        <v>255</v>
      </c>
      <c r="F298" s="965">
        <v>4318985</v>
      </c>
      <c r="G298" s="966">
        <v>0</v>
      </c>
      <c r="H298" s="921"/>
      <c r="I298" s="921"/>
      <c r="J298" s="966">
        <v>0</v>
      </c>
      <c r="K298" s="921"/>
      <c r="L298" s="921"/>
      <c r="M298" s="921"/>
      <c r="N298" s="921"/>
      <c r="O298" s="922">
        <v>4318985</v>
      </c>
      <c r="P298" s="1454"/>
    </row>
    <row r="299" spans="2:16">
      <c r="B299" s="917"/>
      <c r="C299" s="1454"/>
      <c r="D299" s="967" t="s">
        <v>45457</v>
      </c>
      <c r="E299" s="923" t="s">
        <v>255</v>
      </c>
      <c r="F299" s="968">
        <v>1323547</v>
      </c>
      <c r="G299" s="969">
        <v>0</v>
      </c>
      <c r="H299" s="924"/>
      <c r="I299" s="924"/>
      <c r="J299" s="969">
        <v>0</v>
      </c>
      <c r="K299" s="924"/>
      <c r="L299" s="924"/>
      <c r="M299" s="924"/>
      <c r="N299" s="924"/>
      <c r="O299" s="925">
        <v>1323547</v>
      </c>
      <c r="P299" s="1454"/>
    </row>
    <row r="300" spans="2:16">
      <c r="B300" s="1454"/>
      <c r="C300" s="1454"/>
      <c r="D300" s="915" t="s">
        <v>45409</v>
      </c>
      <c r="E300" s="916" t="s">
        <v>251</v>
      </c>
      <c r="F300" s="912"/>
      <c r="G300" s="912"/>
      <c r="H300" s="912"/>
      <c r="I300" s="912"/>
      <c r="J300" s="912"/>
      <c r="K300" s="912"/>
      <c r="L300" s="912"/>
      <c r="M300" s="912"/>
      <c r="N300" s="912"/>
      <c r="O300" s="912"/>
      <c r="P300" s="1454"/>
    </row>
    <row r="301" spans="2:16">
      <c r="B301" s="917"/>
      <c r="C301" s="1454"/>
      <c r="D301" s="939" t="s">
        <v>258</v>
      </c>
      <c r="E301" s="918" t="s">
        <v>255</v>
      </c>
      <c r="F301" s="962">
        <v>0</v>
      </c>
      <c r="G301" s="963">
        <v>0</v>
      </c>
      <c r="H301" s="930"/>
      <c r="I301" s="930"/>
      <c r="J301" s="963">
        <v>0</v>
      </c>
      <c r="K301" s="930"/>
      <c r="L301" s="930"/>
      <c r="M301" s="930"/>
      <c r="N301" s="930"/>
      <c r="O301" s="931"/>
      <c r="P301" s="1454"/>
    </row>
    <row r="302" spans="2:16">
      <c r="B302" s="917"/>
      <c r="C302" s="1454"/>
      <c r="D302" s="940" t="s">
        <v>283</v>
      </c>
      <c r="E302" s="919" t="s">
        <v>255</v>
      </c>
      <c r="F302" s="965">
        <v>0</v>
      </c>
      <c r="G302" s="966">
        <v>0</v>
      </c>
      <c r="H302" s="921"/>
      <c r="I302" s="921"/>
      <c r="J302" s="966">
        <v>0</v>
      </c>
      <c r="K302" s="921"/>
      <c r="L302" s="921"/>
      <c r="M302" s="921"/>
      <c r="N302" s="921"/>
      <c r="O302" s="922"/>
      <c r="P302" s="1454"/>
    </row>
    <row r="303" spans="2:16">
      <c r="B303" s="917"/>
      <c r="C303" s="1454"/>
      <c r="D303" s="940" t="s">
        <v>282</v>
      </c>
      <c r="E303" s="919" t="s">
        <v>255</v>
      </c>
      <c r="F303" s="965">
        <v>0</v>
      </c>
      <c r="G303" s="966">
        <v>0</v>
      </c>
      <c r="H303" s="921"/>
      <c r="I303" s="921"/>
      <c r="J303" s="966">
        <v>0</v>
      </c>
      <c r="K303" s="921"/>
      <c r="L303" s="921"/>
      <c r="M303" s="921"/>
      <c r="N303" s="921"/>
      <c r="O303" s="922"/>
      <c r="P303" s="1454"/>
    </row>
    <row r="304" spans="2:16">
      <c r="B304" s="917"/>
      <c r="C304" s="1454"/>
      <c r="D304" s="940" t="s">
        <v>45456</v>
      </c>
      <c r="E304" s="919" t="s">
        <v>255</v>
      </c>
      <c r="F304" s="965">
        <v>0</v>
      </c>
      <c r="G304" s="966">
        <v>0</v>
      </c>
      <c r="H304" s="921"/>
      <c r="I304" s="921"/>
      <c r="J304" s="966">
        <v>0</v>
      </c>
      <c r="K304" s="921"/>
      <c r="L304" s="921"/>
      <c r="M304" s="921"/>
      <c r="N304" s="921"/>
      <c r="O304" s="922"/>
      <c r="P304" s="1454"/>
    </row>
    <row r="305" spans="2:16">
      <c r="B305" s="917"/>
      <c r="C305" s="1454"/>
      <c r="D305" s="940" t="s">
        <v>291</v>
      </c>
      <c r="E305" s="919" t="s">
        <v>255</v>
      </c>
      <c r="F305" s="965">
        <v>0</v>
      </c>
      <c r="G305" s="966">
        <v>0</v>
      </c>
      <c r="H305" s="921"/>
      <c r="I305" s="921"/>
      <c r="J305" s="966">
        <v>0</v>
      </c>
      <c r="K305" s="921"/>
      <c r="L305" s="921"/>
      <c r="M305" s="921"/>
      <c r="N305" s="921"/>
      <c r="O305" s="922"/>
      <c r="P305" s="1454"/>
    </row>
    <row r="306" spans="2:16">
      <c r="B306" s="917"/>
      <c r="C306" s="1454"/>
      <c r="D306" s="941" t="s">
        <v>45457</v>
      </c>
      <c r="E306" s="923" t="s">
        <v>255</v>
      </c>
      <c r="F306" s="968">
        <v>0</v>
      </c>
      <c r="G306" s="969">
        <v>0</v>
      </c>
      <c r="H306" s="924"/>
      <c r="I306" s="924"/>
      <c r="J306" s="969">
        <v>0</v>
      </c>
      <c r="K306" s="924"/>
      <c r="L306" s="924"/>
      <c r="M306" s="924"/>
      <c r="N306" s="924"/>
      <c r="O306" s="925"/>
      <c r="P306" s="1454"/>
    </row>
    <row r="307" spans="2:16">
      <c r="B307" s="1454"/>
      <c r="C307" s="1454"/>
      <c r="D307" s="912"/>
      <c r="E307" s="912"/>
      <c r="F307" s="912"/>
      <c r="G307" s="912"/>
      <c r="H307" s="912"/>
      <c r="I307" s="912"/>
      <c r="J307" s="912"/>
      <c r="K307" s="912"/>
      <c r="L307" s="912"/>
      <c r="M307" s="912"/>
      <c r="N307" s="912"/>
      <c r="O307" s="912"/>
      <c r="P307" s="1454"/>
    </row>
    <row r="308" spans="2:16" ht="18.75" customHeight="1">
      <c r="B308" s="932" t="s">
        <v>279</v>
      </c>
      <c r="C308" s="933"/>
      <c r="D308" s="956"/>
      <c r="E308" s="956"/>
      <c r="F308" s="956"/>
      <c r="G308" s="956"/>
      <c r="H308" s="956"/>
      <c r="I308" s="956"/>
      <c r="J308" s="956"/>
      <c r="K308" s="956"/>
      <c r="L308" s="956"/>
      <c r="M308" s="956"/>
      <c r="N308" s="956"/>
      <c r="O308" s="956"/>
      <c r="P308" s="1454"/>
    </row>
    <row r="309" spans="2:16">
      <c r="B309" s="1455" t="s">
        <v>45410</v>
      </c>
      <c r="C309" s="1455"/>
      <c r="D309" s="934"/>
      <c r="E309" s="934"/>
      <c r="F309" s="934"/>
      <c r="G309" s="934"/>
      <c r="H309" s="934"/>
      <c r="I309" s="934"/>
      <c r="J309" s="934"/>
      <c r="K309" s="934"/>
      <c r="L309" s="934"/>
      <c r="M309" s="934"/>
      <c r="N309" s="934"/>
      <c r="O309" s="934"/>
      <c r="P309" s="1454"/>
    </row>
    <row r="310" spans="2:16">
      <c r="B310" s="1454"/>
      <c r="C310" s="1453"/>
      <c r="D310" s="915"/>
      <c r="E310" s="915"/>
      <c r="F310" s="915"/>
      <c r="G310" s="912"/>
      <c r="H310" s="912"/>
      <c r="I310" s="912"/>
      <c r="J310" s="912"/>
      <c r="K310" s="912"/>
      <c r="L310" s="912"/>
      <c r="M310" s="912"/>
      <c r="N310" s="912"/>
      <c r="O310" s="912"/>
      <c r="P310" s="1454"/>
    </row>
    <row r="311" spans="2:16">
      <c r="B311" s="917"/>
      <c r="C311" s="1454"/>
      <c r="D311" s="909" t="s">
        <v>45458</v>
      </c>
      <c r="E311" s="911"/>
      <c r="F311" s="911"/>
      <c r="G311" s="911"/>
      <c r="H311" s="911"/>
      <c r="I311" s="911"/>
      <c r="J311" s="911"/>
      <c r="K311" s="911"/>
      <c r="L311" s="911"/>
      <c r="M311" s="911"/>
      <c r="N311" s="911"/>
      <c r="O311" s="911"/>
      <c r="P311" s="1454"/>
    </row>
    <row r="312" spans="2:16">
      <c r="B312" s="917"/>
      <c r="C312" s="917"/>
      <c r="D312" s="917"/>
      <c r="E312" s="917"/>
      <c r="F312" s="912"/>
      <c r="G312" s="912"/>
      <c r="H312" s="912"/>
      <c r="I312" s="912"/>
      <c r="J312" s="912"/>
      <c r="K312" s="912"/>
      <c r="L312" s="912"/>
      <c r="M312" s="912"/>
      <c r="N312" s="912"/>
      <c r="O312" s="912"/>
      <c r="P312" s="1454"/>
    </row>
    <row r="313" spans="2:16">
      <c r="B313" s="917"/>
      <c r="C313" s="1454"/>
      <c r="D313" s="912"/>
      <c r="E313" s="912"/>
      <c r="F313" s="1712" t="s">
        <v>281</v>
      </c>
      <c r="G313" s="1712"/>
      <c r="H313" s="1712"/>
      <c r="I313" s="1712"/>
      <c r="J313" s="1712"/>
      <c r="K313" s="1712"/>
      <c r="L313" s="1712"/>
      <c r="M313" s="1712"/>
      <c r="N313" s="1712"/>
      <c r="O313" s="912"/>
      <c r="P313" s="1454"/>
    </row>
    <row r="314" spans="2:16">
      <c r="B314" s="917"/>
      <c r="C314" s="1454"/>
      <c r="D314" s="912"/>
      <c r="E314" s="912"/>
      <c r="F314" s="1720" t="s">
        <v>278</v>
      </c>
      <c r="G314" s="1721" t="s">
        <v>252</v>
      </c>
      <c r="H314" s="1721"/>
      <c r="I314" s="1721"/>
      <c r="J314" s="1721"/>
      <c r="K314" s="1721"/>
      <c r="L314" s="1721"/>
      <c r="M314" s="1721"/>
      <c r="N314" s="1721"/>
      <c r="O314" s="912"/>
      <c r="P314" s="1454"/>
    </row>
    <row r="315" spans="2:16">
      <c r="B315" s="1453"/>
      <c r="C315" s="1454"/>
      <c r="D315" s="912"/>
      <c r="E315" s="912"/>
      <c r="F315" s="1720"/>
      <c r="G315" s="1716" t="s">
        <v>282</v>
      </c>
      <c r="H315" s="1716"/>
      <c r="I315" s="1716"/>
      <c r="J315" s="1717" t="s">
        <v>283</v>
      </c>
      <c r="K315" s="1717"/>
      <c r="L315" s="1717"/>
      <c r="M315" s="1722" t="s">
        <v>284</v>
      </c>
      <c r="N315" s="1723" t="s">
        <v>285</v>
      </c>
      <c r="O315" s="912"/>
      <c r="P315" s="1454"/>
    </row>
    <row r="316" spans="2:16">
      <c r="B316" s="1454"/>
      <c r="C316" s="1454"/>
      <c r="D316" s="953" t="s">
        <v>45459</v>
      </c>
      <c r="E316" s="916" t="s">
        <v>251</v>
      </c>
      <c r="F316" s="1720"/>
      <c r="G316" s="970" t="s">
        <v>278</v>
      </c>
      <c r="H316" s="971" t="s">
        <v>287</v>
      </c>
      <c r="I316" s="972" t="s">
        <v>288</v>
      </c>
      <c r="J316" s="970" t="s">
        <v>278</v>
      </c>
      <c r="K316" s="971" t="s">
        <v>289</v>
      </c>
      <c r="L316" s="972" t="s">
        <v>290</v>
      </c>
      <c r="M316" s="1722"/>
      <c r="N316" s="1723"/>
      <c r="O316" s="912"/>
      <c r="P316" s="1454"/>
    </row>
    <row r="317" spans="2:16">
      <c r="B317" s="917"/>
      <c r="C317" s="1454"/>
      <c r="D317" s="973" t="s">
        <v>45447</v>
      </c>
      <c r="E317" s="974" t="s">
        <v>255</v>
      </c>
      <c r="F317" s="975"/>
      <c r="G317" s="976">
        <v>2891906</v>
      </c>
      <c r="H317" s="977">
        <v>2891906</v>
      </c>
      <c r="I317" s="977"/>
      <c r="J317" s="976">
        <v>0</v>
      </c>
      <c r="K317" s="977"/>
      <c r="L317" s="977"/>
      <c r="M317" s="977"/>
      <c r="N317" s="978"/>
      <c r="O317" s="912"/>
      <c r="P317" s="1454"/>
    </row>
    <row r="318" spans="2:16">
      <c r="B318" s="917"/>
      <c r="C318" s="1454"/>
      <c r="D318" s="979" t="s">
        <v>45448</v>
      </c>
      <c r="E318" s="980" t="s">
        <v>255</v>
      </c>
      <c r="F318" s="981"/>
      <c r="G318" s="982">
        <v>1911681</v>
      </c>
      <c r="H318" s="983">
        <v>1911681</v>
      </c>
      <c r="I318" s="983"/>
      <c r="J318" s="982">
        <v>0</v>
      </c>
      <c r="K318" s="983"/>
      <c r="L318" s="983"/>
      <c r="M318" s="983"/>
      <c r="N318" s="984"/>
      <c r="O318" s="912"/>
      <c r="P318" s="1454"/>
    </row>
    <row r="319" spans="2:16">
      <c r="B319" s="1454"/>
      <c r="C319" s="1454"/>
      <c r="D319" s="912"/>
      <c r="E319" s="912"/>
      <c r="F319" s="912"/>
      <c r="G319" s="912"/>
      <c r="H319" s="912"/>
      <c r="I319" s="912"/>
      <c r="J319" s="912"/>
      <c r="K319" s="912"/>
      <c r="L319" s="912"/>
      <c r="M319" s="912"/>
      <c r="N319" s="912"/>
      <c r="O319" s="912"/>
      <c r="P319" s="1454"/>
    </row>
    <row r="320" spans="2:16">
      <c r="B320" s="1454"/>
      <c r="C320" s="1454"/>
      <c r="D320" s="912"/>
      <c r="E320" s="912"/>
      <c r="F320" s="912"/>
      <c r="G320" s="912"/>
      <c r="H320" s="912"/>
      <c r="I320" s="912"/>
      <c r="J320" s="912"/>
      <c r="K320" s="912"/>
      <c r="L320" s="912"/>
      <c r="M320" s="912"/>
      <c r="N320" s="912"/>
      <c r="O320" s="912"/>
      <c r="P320" s="1454"/>
    </row>
    <row r="321" spans="2:16" ht="18.75" customHeight="1">
      <c r="B321" s="932" t="s">
        <v>45460</v>
      </c>
      <c r="C321" s="933"/>
      <c r="D321" s="956"/>
      <c r="E321" s="956"/>
      <c r="F321" s="956"/>
      <c r="G321" s="956"/>
      <c r="H321" s="956"/>
      <c r="I321" s="956"/>
      <c r="J321" s="956"/>
      <c r="K321" s="956"/>
      <c r="L321" s="956"/>
      <c r="M321" s="956"/>
      <c r="N321" s="956"/>
      <c r="O321" s="956"/>
      <c r="P321" s="1454"/>
    </row>
    <row r="322" spans="2:16">
      <c r="B322" s="1455" t="s">
        <v>241</v>
      </c>
      <c r="C322" s="1455"/>
      <c r="D322" s="934"/>
      <c r="E322" s="934"/>
      <c r="F322" s="934"/>
      <c r="G322" s="934"/>
      <c r="H322" s="934"/>
      <c r="I322" s="934"/>
      <c r="J322" s="934"/>
      <c r="K322" s="934"/>
      <c r="L322" s="934"/>
      <c r="M322" s="934"/>
      <c r="N322" s="934"/>
      <c r="O322" s="934"/>
      <c r="P322" s="1454"/>
    </row>
    <row r="323" spans="2:16">
      <c r="B323" s="917"/>
      <c r="C323" s="1454"/>
      <c r="D323" s="912"/>
      <c r="E323" s="912"/>
      <c r="F323" s="912"/>
      <c r="G323" s="912"/>
      <c r="H323" s="912"/>
      <c r="I323" s="912"/>
      <c r="J323" s="912"/>
      <c r="K323" s="912"/>
      <c r="L323" s="912"/>
      <c r="M323" s="912"/>
      <c r="N323" s="912"/>
      <c r="O323" s="912"/>
      <c r="P323" s="1454"/>
    </row>
    <row r="324" spans="2:16" ht="15.75" customHeight="1">
      <c r="B324" s="985"/>
      <c r="C324" s="935"/>
      <c r="D324" s="909" t="s">
        <v>45454</v>
      </c>
      <c r="E324" s="911"/>
      <c r="F324" s="911"/>
      <c r="G324" s="911"/>
      <c r="H324" s="911"/>
      <c r="I324" s="911"/>
      <c r="J324" s="911"/>
      <c r="K324" s="911"/>
      <c r="L324" s="911"/>
      <c r="M324" s="911"/>
      <c r="N324" s="911"/>
      <c r="O324" s="911"/>
      <c r="P324" s="935"/>
    </row>
    <row r="325" spans="2:16" ht="15.75">
      <c r="B325" s="985"/>
      <c r="C325" s="935"/>
      <c r="D325" s="936"/>
      <c r="E325" s="912"/>
      <c r="F325" s="912"/>
      <c r="G325" s="912"/>
      <c r="H325" s="912"/>
      <c r="I325" s="912"/>
      <c r="J325" s="912"/>
      <c r="K325" s="912"/>
      <c r="L325" s="912"/>
      <c r="M325" s="912"/>
      <c r="N325" s="912"/>
      <c r="O325" s="912"/>
      <c r="P325" s="935"/>
    </row>
    <row r="326" spans="2:16" ht="38.25" customHeight="1">
      <c r="B326" s="1454"/>
      <c r="C326" s="1454"/>
      <c r="D326" s="915" t="s">
        <v>45461</v>
      </c>
      <c r="E326" s="916" t="s">
        <v>251</v>
      </c>
      <c r="F326" s="986" t="s">
        <v>45462</v>
      </c>
      <c r="G326" s="912"/>
      <c r="H326" s="912"/>
      <c r="I326" s="912"/>
      <c r="J326" s="912"/>
      <c r="K326" s="912"/>
      <c r="L326" s="912"/>
      <c r="M326" s="912"/>
      <c r="N326" s="912"/>
      <c r="O326" s="912"/>
      <c r="P326" s="1454"/>
    </row>
    <row r="327" spans="2:16">
      <c r="B327" s="917"/>
      <c r="C327" s="1454"/>
      <c r="D327" s="961" t="s">
        <v>757</v>
      </c>
      <c r="E327" s="918" t="s">
        <v>255</v>
      </c>
      <c r="F327" s="931"/>
      <c r="G327" s="912"/>
      <c r="H327" s="912"/>
      <c r="I327" s="912"/>
      <c r="J327" s="912"/>
      <c r="K327" s="912"/>
      <c r="L327" s="912"/>
      <c r="M327" s="912"/>
      <c r="N327" s="912"/>
      <c r="O327" s="912"/>
      <c r="P327" s="1454"/>
    </row>
    <row r="328" spans="2:16">
      <c r="B328" s="917"/>
      <c r="C328" s="1454"/>
      <c r="D328" s="964"/>
      <c r="E328" s="919" t="s">
        <v>255</v>
      </c>
      <c r="F328" s="922"/>
      <c r="G328" s="912"/>
      <c r="H328" s="912"/>
      <c r="I328" s="912"/>
      <c r="J328" s="912"/>
      <c r="K328" s="912"/>
      <c r="L328" s="912"/>
      <c r="M328" s="912"/>
      <c r="N328" s="912"/>
      <c r="O328" s="912"/>
      <c r="P328" s="1454"/>
    </row>
    <row r="329" spans="2:16">
      <c r="B329" s="917"/>
      <c r="C329" s="1454"/>
      <c r="D329" s="967"/>
      <c r="E329" s="923" t="s">
        <v>255</v>
      </c>
      <c r="F329" s="925"/>
      <c r="G329" s="912"/>
      <c r="H329" s="912"/>
      <c r="I329" s="912"/>
      <c r="J329" s="912"/>
      <c r="K329" s="912"/>
      <c r="L329" s="912"/>
      <c r="M329" s="912"/>
      <c r="N329" s="912"/>
      <c r="O329" s="912"/>
      <c r="P329" s="1454"/>
    </row>
    <row r="330" spans="2:16">
      <c r="B330" s="1454"/>
      <c r="C330" s="1454"/>
      <c r="D330" s="915" t="s">
        <v>45463</v>
      </c>
      <c r="E330" s="916"/>
      <c r="F330" s="915"/>
      <c r="G330" s="912"/>
      <c r="H330" s="912"/>
      <c r="I330" s="912"/>
      <c r="J330" s="912"/>
      <c r="K330" s="912"/>
      <c r="L330" s="912"/>
      <c r="M330" s="912"/>
      <c r="N330" s="912"/>
      <c r="O330" s="912"/>
      <c r="P330" s="1454"/>
    </row>
    <row r="331" spans="2:16">
      <c r="B331" s="917"/>
      <c r="C331" s="1454"/>
      <c r="D331" s="939" t="s">
        <v>757</v>
      </c>
      <c r="E331" s="918" t="s">
        <v>255</v>
      </c>
      <c r="F331" s="931"/>
      <c r="G331" s="912"/>
      <c r="H331" s="912"/>
      <c r="I331" s="912"/>
      <c r="J331" s="912"/>
      <c r="K331" s="912"/>
      <c r="L331" s="912"/>
      <c r="M331" s="912"/>
      <c r="N331" s="912"/>
      <c r="O331" s="912"/>
      <c r="P331" s="1454"/>
    </row>
    <row r="332" spans="2:16">
      <c r="B332" s="917"/>
      <c r="C332" s="1454"/>
      <c r="D332" s="940"/>
      <c r="E332" s="919" t="s">
        <v>255</v>
      </c>
      <c r="F332" s="922"/>
      <c r="G332" s="912"/>
      <c r="H332" s="912"/>
      <c r="I332" s="912"/>
      <c r="J332" s="912"/>
      <c r="K332" s="912"/>
      <c r="L332" s="912"/>
      <c r="M332" s="912"/>
      <c r="N332" s="912"/>
      <c r="O332" s="912"/>
      <c r="P332" s="1454"/>
    </row>
    <row r="333" spans="2:16">
      <c r="B333" s="917"/>
      <c r="C333" s="1454"/>
      <c r="D333" s="941"/>
      <c r="E333" s="923" t="s">
        <v>255</v>
      </c>
      <c r="F333" s="925"/>
      <c r="G333" s="912"/>
      <c r="H333" s="912"/>
      <c r="I333" s="912"/>
      <c r="J333" s="912"/>
      <c r="K333" s="912"/>
      <c r="L333" s="912"/>
      <c r="M333" s="912"/>
      <c r="N333" s="912"/>
      <c r="O333" s="912"/>
      <c r="P333" s="1454"/>
    </row>
    <row r="334" spans="2:16">
      <c r="B334" s="1454"/>
      <c r="C334" s="1454"/>
      <c r="D334" s="912"/>
      <c r="E334" s="912"/>
      <c r="F334" s="912"/>
      <c r="G334" s="912"/>
      <c r="H334" s="912"/>
      <c r="I334" s="912"/>
      <c r="J334" s="912"/>
      <c r="K334" s="912"/>
      <c r="L334" s="912"/>
      <c r="M334" s="912"/>
      <c r="N334" s="912"/>
      <c r="O334" s="912"/>
      <c r="P334" s="1454"/>
    </row>
    <row r="335" spans="2:16">
      <c r="B335" s="1454"/>
      <c r="C335" s="1454"/>
      <c r="D335" s="912"/>
      <c r="E335" s="912"/>
      <c r="F335" s="912"/>
      <c r="G335" s="912"/>
      <c r="H335" s="912"/>
      <c r="I335" s="912"/>
      <c r="J335" s="912"/>
      <c r="K335" s="912"/>
      <c r="L335" s="912"/>
      <c r="M335" s="912"/>
      <c r="N335" s="912"/>
      <c r="O335" s="912"/>
      <c r="P335" s="1454"/>
    </row>
    <row r="336" spans="2:16">
      <c r="B336" s="1454"/>
      <c r="C336" s="1454"/>
      <c r="D336" s="912"/>
      <c r="E336" s="912"/>
      <c r="F336" s="912"/>
      <c r="G336" s="912"/>
      <c r="H336" s="912"/>
      <c r="I336" s="912"/>
      <c r="J336" s="912"/>
      <c r="K336" s="912"/>
      <c r="L336" s="912"/>
      <c r="M336" s="912"/>
      <c r="N336" s="912"/>
      <c r="O336" s="912"/>
      <c r="P336" s="1454"/>
    </row>
    <row r="337" spans="1:16">
      <c r="B337" s="1454"/>
      <c r="C337" s="1454"/>
      <c r="D337" s="912"/>
      <c r="E337" s="912"/>
      <c r="F337" s="912"/>
      <c r="G337" s="912"/>
      <c r="H337" s="912"/>
      <c r="I337" s="912"/>
      <c r="J337" s="912"/>
      <c r="K337" s="912"/>
      <c r="L337" s="912"/>
      <c r="M337" s="912"/>
      <c r="N337" s="912"/>
      <c r="O337" s="912"/>
      <c r="P337" s="1454"/>
    </row>
    <row r="338" spans="1:16" s="1152" customFormat="1">
      <c r="A338" s="1046"/>
      <c r="B338" s="1046"/>
      <c r="C338" s="1046"/>
      <c r="D338" s="1046"/>
      <c r="E338" s="1046"/>
      <c r="F338" s="1046"/>
      <c r="G338" s="1046"/>
      <c r="H338" s="1046"/>
      <c r="I338" s="1046"/>
      <c r="J338" s="1046"/>
      <c r="K338" s="1046"/>
      <c r="L338" s="1046"/>
      <c r="M338" s="1046"/>
      <c r="N338" s="1046"/>
      <c r="O338" s="1046"/>
      <c r="P338" s="1046"/>
    </row>
    <row r="339" spans="1:16" s="1152" customFormat="1">
      <c r="A339" s="1046"/>
      <c r="B339" s="1046"/>
      <c r="C339" s="1046"/>
      <c r="D339" s="1046"/>
      <c r="E339" s="1046"/>
      <c r="F339" s="1046"/>
      <c r="G339" s="1046"/>
      <c r="H339" s="1046"/>
      <c r="I339" s="1046"/>
      <c r="J339" s="1046"/>
      <c r="K339" s="1046"/>
      <c r="L339" s="1046"/>
      <c r="M339" s="1046"/>
      <c r="N339" s="1046"/>
      <c r="O339" s="1046"/>
      <c r="P339" s="1046"/>
    </row>
    <row r="340" spans="1:16" s="1152" customFormat="1">
      <c r="A340" s="1046"/>
      <c r="B340" s="1046"/>
      <c r="C340" s="1046"/>
      <c r="D340" s="1046"/>
      <c r="E340" s="1046"/>
      <c r="F340" s="1046"/>
      <c r="G340" s="1046"/>
      <c r="H340" s="1046"/>
      <c r="I340" s="1046"/>
      <c r="J340" s="1046"/>
      <c r="K340" s="1046"/>
      <c r="L340" s="1046"/>
      <c r="M340" s="1046"/>
      <c r="N340" s="1046"/>
      <c r="O340" s="1046"/>
      <c r="P340" s="1046"/>
    </row>
    <row r="341" spans="1:16" s="1152" customFormat="1">
      <c r="A341" s="1046"/>
      <c r="B341" s="1046"/>
      <c r="C341" s="1046"/>
      <c r="D341" s="1046"/>
      <c r="E341" s="1046"/>
      <c r="F341" s="1046"/>
      <c r="G341" s="1046"/>
      <c r="H341" s="1046"/>
      <c r="I341" s="1046"/>
      <c r="J341" s="1046"/>
      <c r="K341" s="1046"/>
      <c r="L341" s="1046"/>
      <c r="M341" s="1046"/>
      <c r="N341" s="1046"/>
      <c r="O341" s="1046"/>
      <c r="P341" s="1046"/>
    </row>
    <row r="342" spans="1:16" s="1152" customFormat="1">
      <c r="A342" s="1046"/>
      <c r="B342" s="1046"/>
      <c r="C342" s="1046"/>
      <c r="D342" s="1046"/>
      <c r="E342" s="1046"/>
      <c r="F342" s="1046"/>
      <c r="G342" s="1046"/>
      <c r="H342" s="1046"/>
      <c r="I342" s="1046"/>
      <c r="J342" s="1046"/>
      <c r="K342" s="1046"/>
      <c r="L342" s="1046"/>
      <c r="M342" s="1046"/>
      <c r="N342" s="1046"/>
      <c r="O342" s="1046"/>
      <c r="P342" s="1046"/>
    </row>
    <row r="343" spans="1:16" s="1152" customFormat="1">
      <c r="A343" s="1046"/>
      <c r="B343" s="1046"/>
      <c r="C343" s="1046"/>
      <c r="D343" s="1046"/>
      <c r="E343" s="1046"/>
      <c r="F343" s="1046"/>
      <c r="G343" s="1046"/>
      <c r="H343" s="1046"/>
      <c r="I343" s="1046"/>
      <c r="J343" s="1046"/>
      <c r="K343" s="1046"/>
      <c r="L343" s="1046"/>
      <c r="M343" s="1046"/>
      <c r="N343" s="1046"/>
      <c r="O343" s="1046"/>
      <c r="P343" s="1046"/>
    </row>
    <row r="344" spans="1:16" s="1152" customFormat="1">
      <c r="A344" s="1046"/>
      <c r="B344" s="1046"/>
      <c r="C344" s="1046"/>
      <c r="D344" s="1046"/>
      <c r="E344" s="1046"/>
      <c r="F344" s="1046"/>
      <c r="G344" s="1046"/>
      <c r="H344" s="1046"/>
      <c r="I344" s="1046"/>
      <c r="J344" s="1046"/>
      <c r="K344" s="1046"/>
      <c r="L344" s="1046"/>
      <c r="M344" s="1046"/>
      <c r="N344" s="1046"/>
      <c r="O344" s="1046"/>
      <c r="P344" s="1046"/>
    </row>
    <row r="345" spans="1:16" s="1152" customFormat="1">
      <c r="A345" s="1046"/>
      <c r="B345" s="1046"/>
      <c r="C345" s="1046"/>
      <c r="D345" s="1046"/>
      <c r="E345" s="1046"/>
      <c r="F345" s="1046"/>
      <c r="G345" s="1046"/>
      <c r="H345" s="1046"/>
      <c r="I345" s="1046"/>
      <c r="J345" s="1046"/>
      <c r="K345" s="1046"/>
      <c r="L345" s="1046"/>
      <c r="M345" s="1046"/>
      <c r="N345" s="1046"/>
      <c r="O345" s="1046"/>
      <c r="P345" s="1046"/>
    </row>
    <row r="346" spans="1:16" s="1152" customFormat="1">
      <c r="A346" s="1046"/>
      <c r="B346" s="1046"/>
      <c r="C346" s="1046"/>
      <c r="D346" s="1046"/>
      <c r="E346" s="1046"/>
      <c r="F346" s="1046"/>
      <c r="G346" s="1046"/>
      <c r="H346" s="1046"/>
      <c r="I346" s="1046"/>
      <c r="J346" s="1046"/>
      <c r="K346" s="1046"/>
      <c r="L346" s="1046"/>
      <c r="M346" s="1046"/>
      <c r="N346" s="1046"/>
      <c r="O346" s="1046"/>
      <c r="P346" s="1046"/>
    </row>
    <row r="347" spans="1:16" s="1152" customFormat="1">
      <c r="A347" s="1046"/>
      <c r="B347" s="1046"/>
      <c r="C347" s="1046"/>
      <c r="D347" s="1046"/>
      <c r="E347" s="1046"/>
      <c r="F347" s="1046"/>
      <c r="G347" s="1046"/>
      <c r="H347" s="1046"/>
      <c r="I347" s="1046"/>
      <c r="J347" s="1046"/>
      <c r="K347" s="1046"/>
      <c r="L347" s="1046"/>
      <c r="M347" s="1046"/>
      <c r="N347" s="1046"/>
      <c r="O347" s="1046"/>
      <c r="P347" s="1046"/>
    </row>
    <row r="348" spans="1:16" s="1152" customFormat="1">
      <c r="A348" s="1046"/>
      <c r="B348" s="1046"/>
      <c r="C348" s="1046"/>
      <c r="D348" s="1046"/>
      <c r="E348" s="1046"/>
      <c r="F348" s="1046"/>
      <c r="G348" s="1046"/>
      <c r="H348" s="1046"/>
      <c r="I348" s="1046"/>
      <c r="J348" s="1046"/>
      <c r="K348" s="1046"/>
      <c r="L348" s="1046"/>
      <c r="M348" s="1046"/>
      <c r="N348" s="1046"/>
      <c r="O348" s="1046"/>
      <c r="P348" s="1046"/>
    </row>
    <row r="349" spans="1:16" s="1152" customFormat="1">
      <c r="A349" s="1046"/>
      <c r="B349" s="1046"/>
      <c r="C349" s="1046"/>
      <c r="D349" s="1046"/>
      <c r="E349" s="1046"/>
      <c r="F349" s="1046"/>
      <c r="G349" s="1046"/>
      <c r="H349" s="1046"/>
      <c r="I349" s="1046"/>
      <c r="J349" s="1046"/>
      <c r="K349" s="1046"/>
      <c r="L349" s="1046"/>
      <c r="M349" s="1046"/>
      <c r="N349" s="1046"/>
      <c r="O349" s="1046"/>
      <c r="P349" s="1046"/>
    </row>
    <row r="350" spans="1:16" s="1152" customFormat="1">
      <c r="A350" s="1046"/>
      <c r="B350" s="1046"/>
      <c r="C350" s="1046"/>
      <c r="D350" s="1046"/>
      <c r="E350" s="1046"/>
      <c r="F350" s="1046"/>
      <c r="G350" s="1046"/>
      <c r="H350" s="1046"/>
      <c r="I350" s="1046"/>
      <c r="J350" s="1046"/>
      <c r="K350" s="1046"/>
      <c r="L350" s="1046"/>
      <c r="M350" s="1046"/>
      <c r="N350" s="1046"/>
      <c r="O350" s="1046"/>
      <c r="P350" s="1046"/>
    </row>
    <row r="351" spans="1:16" s="1152" customFormat="1">
      <c r="A351" s="1046"/>
      <c r="B351" s="1046"/>
      <c r="C351" s="1046"/>
      <c r="D351" s="1046"/>
      <c r="E351" s="1046"/>
      <c r="F351" s="1046"/>
      <c r="G351" s="1046"/>
      <c r="H351" s="1046"/>
      <c r="I351" s="1046"/>
      <c r="J351" s="1046"/>
      <c r="K351" s="1046"/>
      <c r="L351" s="1046"/>
      <c r="M351" s="1046"/>
      <c r="N351" s="1046"/>
      <c r="O351" s="1046"/>
      <c r="P351" s="1046"/>
    </row>
    <row r="352" spans="1:16" s="1152" customFormat="1">
      <c r="A352" s="1046"/>
      <c r="B352" s="1046"/>
      <c r="C352" s="1046"/>
      <c r="D352" s="1046"/>
      <c r="E352" s="1046"/>
      <c r="F352" s="1046"/>
      <c r="G352" s="1046"/>
      <c r="H352" s="1046"/>
      <c r="I352" s="1046"/>
      <c r="J352" s="1046"/>
      <c r="K352" s="1046"/>
      <c r="L352" s="1046"/>
      <c r="M352" s="1046"/>
      <c r="N352" s="1046"/>
      <c r="O352" s="1046"/>
      <c r="P352" s="1046"/>
    </row>
    <row r="353" spans="1:16" s="1152" customFormat="1">
      <c r="A353" s="1046"/>
      <c r="B353" s="1046"/>
      <c r="C353" s="1046"/>
      <c r="D353" s="1046"/>
      <c r="E353" s="1046"/>
      <c r="F353" s="1046"/>
      <c r="G353" s="1046"/>
      <c r="H353" s="1046"/>
      <c r="I353" s="1046"/>
      <c r="J353" s="1046"/>
      <c r="K353" s="1046"/>
      <c r="L353" s="1046"/>
      <c r="M353" s="1046"/>
      <c r="N353" s="1046"/>
      <c r="O353" s="1046"/>
      <c r="P353" s="1046"/>
    </row>
    <row r="354" spans="1:16" s="1152" customFormat="1">
      <c r="A354" s="1046"/>
      <c r="B354" s="1046"/>
      <c r="C354" s="1046"/>
      <c r="D354" s="1046"/>
      <c r="E354" s="1046"/>
      <c r="F354" s="1046"/>
      <c r="G354" s="1046"/>
      <c r="H354" s="1046"/>
      <c r="I354" s="1046"/>
      <c r="J354" s="1046"/>
      <c r="K354" s="1046"/>
      <c r="L354" s="1046"/>
      <c r="M354" s="1046"/>
      <c r="N354" s="1046"/>
      <c r="O354" s="1046"/>
      <c r="P354" s="1046"/>
    </row>
    <row r="355" spans="1:16" s="1152" customFormat="1">
      <c r="A355" s="1046"/>
      <c r="B355" s="1046"/>
      <c r="C355" s="1046"/>
      <c r="D355" s="1046"/>
      <c r="E355" s="1046"/>
      <c r="F355" s="1046"/>
      <c r="G355" s="1046"/>
      <c r="H355" s="1046"/>
      <c r="I355" s="1046"/>
      <c r="J355" s="1046"/>
      <c r="K355" s="1046"/>
      <c r="L355" s="1046"/>
      <c r="M355" s="1046"/>
      <c r="N355" s="1046"/>
      <c r="O355" s="1046"/>
      <c r="P355" s="1046"/>
    </row>
    <row r="356" spans="1:16" s="1152" customFormat="1">
      <c r="A356" s="1046"/>
      <c r="B356" s="1046"/>
      <c r="C356" s="1046"/>
      <c r="D356" s="1046"/>
      <c r="E356" s="1046"/>
      <c r="F356" s="1046"/>
      <c r="G356" s="1046"/>
      <c r="H356" s="1046"/>
      <c r="I356" s="1046"/>
      <c r="J356" s="1046"/>
      <c r="K356" s="1046"/>
      <c r="L356" s="1046"/>
      <c r="M356" s="1046"/>
      <c r="N356" s="1046"/>
      <c r="O356" s="1046"/>
      <c r="P356" s="1046"/>
    </row>
    <row r="357" spans="1:16" s="1152" customFormat="1">
      <c r="A357" s="1046"/>
      <c r="B357" s="1046"/>
      <c r="C357" s="1046"/>
      <c r="D357" s="1046"/>
      <c r="E357" s="1046"/>
      <c r="F357" s="1046"/>
      <c r="G357" s="1046"/>
      <c r="H357" s="1046"/>
      <c r="I357" s="1046"/>
      <c r="J357" s="1046"/>
      <c r="K357" s="1046"/>
      <c r="L357" s="1046"/>
      <c r="M357" s="1046"/>
      <c r="N357" s="1046"/>
      <c r="O357" s="1046"/>
      <c r="P357" s="1046"/>
    </row>
    <row r="358" spans="1:16" s="1152" customFormat="1">
      <c r="A358" s="1046"/>
      <c r="B358" s="1046"/>
      <c r="C358" s="1046"/>
      <c r="D358" s="1046"/>
      <c r="E358" s="1046"/>
      <c r="F358" s="1046"/>
      <c r="G358" s="1046"/>
      <c r="H358" s="1046"/>
      <c r="I358" s="1046"/>
      <c r="J358" s="1046"/>
      <c r="K358" s="1046"/>
      <c r="L358" s="1046"/>
      <c r="M358" s="1046"/>
      <c r="N358" s="1046"/>
      <c r="O358" s="1046"/>
      <c r="P358" s="1046"/>
    </row>
    <row r="359" spans="1:16" s="1152" customFormat="1">
      <c r="A359" s="1046"/>
      <c r="B359" s="1046"/>
      <c r="C359" s="1046"/>
      <c r="D359" s="1046"/>
      <c r="E359" s="1046"/>
      <c r="F359" s="1046"/>
      <c r="G359" s="1046"/>
      <c r="H359" s="1046"/>
      <c r="I359" s="1046"/>
      <c r="J359" s="1046"/>
      <c r="K359" s="1046"/>
      <c r="L359" s="1046"/>
      <c r="M359" s="1046"/>
      <c r="N359" s="1046"/>
      <c r="O359" s="1046"/>
      <c r="P359" s="1046"/>
    </row>
    <row r="360" spans="1:16" s="1152" customFormat="1">
      <c r="A360" s="1046"/>
      <c r="B360" s="1046"/>
      <c r="C360" s="1046"/>
      <c r="D360" s="1046"/>
      <c r="E360" s="1046"/>
      <c r="F360" s="1046"/>
      <c r="G360" s="1046"/>
      <c r="H360" s="1046"/>
      <c r="I360" s="1046"/>
      <c r="J360" s="1046"/>
      <c r="K360" s="1046"/>
      <c r="L360" s="1046"/>
      <c r="M360" s="1046"/>
      <c r="N360" s="1046"/>
      <c r="O360" s="1046"/>
      <c r="P360" s="1046"/>
    </row>
    <row r="361" spans="1:16" s="1152" customFormat="1">
      <c r="A361" s="1046"/>
      <c r="B361" s="1046"/>
      <c r="C361" s="1046"/>
      <c r="D361" s="1046"/>
      <c r="E361" s="1046"/>
      <c r="F361" s="1046"/>
      <c r="G361" s="1046"/>
      <c r="H361" s="1046"/>
      <c r="I361" s="1046"/>
      <c r="J361" s="1046"/>
      <c r="K361" s="1046"/>
      <c r="L361" s="1046"/>
      <c r="M361" s="1046"/>
      <c r="N361" s="1046"/>
      <c r="O361" s="1046"/>
      <c r="P361" s="1046"/>
    </row>
    <row r="362" spans="1:16" s="1152" customFormat="1">
      <c r="A362" s="1046"/>
      <c r="B362" s="1046"/>
      <c r="C362" s="1046"/>
      <c r="D362" s="1046"/>
      <c r="E362" s="1046"/>
      <c r="F362" s="1046"/>
      <c r="G362" s="1046"/>
      <c r="H362" s="1046"/>
      <c r="I362" s="1046"/>
      <c r="J362" s="1046"/>
      <c r="K362" s="1046"/>
      <c r="L362" s="1046"/>
      <c r="M362" s="1046"/>
      <c r="N362" s="1046"/>
      <c r="O362" s="1046"/>
      <c r="P362" s="1046"/>
    </row>
    <row r="363" spans="1:16" s="1152" customFormat="1">
      <c r="A363" s="1046"/>
      <c r="B363" s="1046"/>
      <c r="C363" s="1046"/>
      <c r="D363" s="1046"/>
      <c r="E363" s="1046"/>
      <c r="F363" s="1046"/>
      <c r="G363" s="1046"/>
      <c r="H363" s="1046"/>
      <c r="I363" s="1046"/>
      <c r="J363" s="1046"/>
      <c r="K363" s="1046"/>
      <c r="L363" s="1046"/>
      <c r="M363" s="1046"/>
      <c r="N363" s="1046"/>
      <c r="O363" s="1046"/>
      <c r="P363" s="1046"/>
    </row>
    <row r="364" spans="1:16" s="1152" customFormat="1">
      <c r="A364" s="1046"/>
      <c r="B364" s="1046"/>
      <c r="C364" s="1046"/>
      <c r="D364" s="1046"/>
      <c r="E364" s="1046"/>
      <c r="F364" s="1046"/>
      <c r="G364" s="1046"/>
      <c r="H364" s="1046"/>
      <c r="I364" s="1046"/>
      <c r="J364" s="1046"/>
      <c r="K364" s="1046"/>
      <c r="L364" s="1046"/>
      <c r="M364" s="1046"/>
      <c r="N364" s="1046"/>
      <c r="O364" s="1046"/>
      <c r="P364" s="1046"/>
    </row>
    <row r="365" spans="1:16" s="1152" customFormat="1">
      <c r="A365" s="1046"/>
      <c r="B365" s="1046"/>
      <c r="C365" s="1046"/>
      <c r="D365" s="1046"/>
      <c r="E365" s="1046"/>
      <c r="F365" s="1046"/>
      <c r="G365" s="1046"/>
      <c r="H365" s="1046"/>
      <c r="I365" s="1046"/>
      <c r="J365" s="1046"/>
      <c r="K365" s="1046"/>
      <c r="L365" s="1046"/>
      <c r="M365" s="1046"/>
      <c r="N365" s="1046"/>
      <c r="O365" s="1046"/>
      <c r="P365" s="1046"/>
    </row>
    <row r="366" spans="1:16" s="1152" customFormat="1">
      <c r="A366" s="1046"/>
      <c r="B366" s="1046"/>
      <c r="C366" s="1046"/>
      <c r="D366" s="1046"/>
      <c r="E366" s="1046"/>
      <c r="F366" s="1046"/>
      <c r="G366" s="1046"/>
      <c r="H366" s="1046"/>
      <c r="I366" s="1046"/>
      <c r="J366" s="1046"/>
      <c r="K366" s="1046"/>
      <c r="L366" s="1046"/>
      <c r="M366" s="1046"/>
      <c r="N366" s="1046"/>
      <c r="O366" s="1046"/>
      <c r="P366" s="1046"/>
    </row>
    <row r="367" spans="1:16" s="1152" customFormat="1">
      <c r="A367" s="1046"/>
      <c r="B367" s="1046"/>
      <c r="C367" s="1046"/>
      <c r="D367" s="1046"/>
      <c r="E367" s="1046"/>
      <c r="F367" s="1046"/>
      <c r="G367" s="1046"/>
      <c r="H367" s="1046"/>
      <c r="I367" s="1046"/>
      <c r="J367" s="1046"/>
      <c r="K367" s="1046"/>
      <c r="L367" s="1046"/>
      <c r="M367" s="1046"/>
      <c r="N367" s="1046"/>
      <c r="O367" s="1046"/>
      <c r="P367" s="1046"/>
    </row>
    <row r="368" spans="1:16" s="1152" customFormat="1">
      <c r="A368" s="1046"/>
      <c r="B368" s="1046"/>
      <c r="C368" s="1046"/>
      <c r="D368" s="1046"/>
      <c r="E368" s="1046"/>
      <c r="F368" s="1046"/>
      <c r="G368" s="1046"/>
      <c r="H368" s="1046"/>
      <c r="I368" s="1046"/>
      <c r="J368" s="1046"/>
      <c r="K368" s="1046"/>
      <c r="L368" s="1046"/>
      <c r="M368" s="1046"/>
      <c r="N368" s="1046"/>
      <c r="O368" s="1046"/>
      <c r="P368" s="1046"/>
    </row>
    <row r="369" spans="1:16" s="1152" customFormat="1">
      <c r="A369" s="1046"/>
      <c r="B369" s="1046"/>
      <c r="C369" s="1046"/>
      <c r="D369" s="1046"/>
      <c r="E369" s="1046"/>
      <c r="F369" s="1046"/>
      <c r="G369" s="1046"/>
      <c r="H369" s="1046"/>
      <c r="I369" s="1046"/>
      <c r="J369" s="1046"/>
      <c r="K369" s="1046"/>
      <c r="L369" s="1046"/>
      <c r="M369" s="1046"/>
      <c r="N369" s="1046"/>
      <c r="O369" s="1046"/>
      <c r="P369" s="1046"/>
    </row>
    <row r="370" spans="1:16" s="1152" customFormat="1">
      <c r="A370" s="1046"/>
      <c r="B370" s="1046"/>
      <c r="C370" s="1046"/>
      <c r="D370" s="1046"/>
      <c r="E370" s="1046"/>
      <c r="F370" s="1046"/>
      <c r="G370" s="1046"/>
      <c r="H370" s="1046"/>
      <c r="I370" s="1046"/>
      <c r="J370" s="1046"/>
      <c r="K370" s="1046"/>
      <c r="L370" s="1046"/>
      <c r="M370" s="1046"/>
      <c r="N370" s="1046"/>
      <c r="O370" s="1046"/>
      <c r="P370" s="1046"/>
    </row>
    <row r="371" spans="1:16" s="1152" customFormat="1">
      <c r="A371" s="1046"/>
      <c r="B371" s="1046"/>
      <c r="C371" s="1046"/>
      <c r="D371" s="1046"/>
      <c r="E371" s="1046"/>
      <c r="F371" s="1046"/>
      <c r="G371" s="1046"/>
      <c r="H371" s="1046"/>
      <c r="I371" s="1046"/>
      <c r="J371" s="1046"/>
      <c r="K371" s="1046"/>
      <c r="L371" s="1046"/>
      <c r="M371" s="1046"/>
      <c r="N371" s="1046"/>
      <c r="O371" s="1046"/>
      <c r="P371" s="1046"/>
    </row>
    <row r="372" spans="1:16" s="1152" customFormat="1">
      <c r="A372" s="1046"/>
      <c r="B372" s="1046"/>
      <c r="C372" s="1046"/>
      <c r="D372" s="1046"/>
      <c r="E372" s="1046"/>
      <c r="F372" s="1046"/>
      <c r="G372" s="1046"/>
      <c r="H372" s="1046"/>
      <c r="I372" s="1046"/>
      <c r="J372" s="1046"/>
      <c r="K372" s="1046"/>
      <c r="L372" s="1046"/>
      <c r="M372" s="1046"/>
      <c r="N372" s="1046"/>
      <c r="O372" s="1046"/>
      <c r="P372" s="1046"/>
    </row>
    <row r="373" spans="1:16" s="1152" customFormat="1">
      <c r="A373" s="1046"/>
      <c r="B373" s="1046"/>
      <c r="C373" s="1046"/>
      <c r="D373" s="1046"/>
      <c r="E373" s="1046"/>
      <c r="F373" s="1046"/>
      <c r="G373" s="1046"/>
      <c r="H373" s="1046"/>
      <c r="I373" s="1046"/>
      <c r="J373" s="1046"/>
      <c r="K373" s="1046"/>
      <c r="L373" s="1046"/>
      <c r="M373" s="1046"/>
      <c r="N373" s="1046"/>
      <c r="O373" s="1046"/>
      <c r="P373" s="1046"/>
    </row>
    <row r="374" spans="1:16" s="1152" customFormat="1">
      <c r="A374" s="1046"/>
      <c r="B374" s="1046"/>
      <c r="C374" s="1046"/>
      <c r="D374" s="1046"/>
      <c r="E374" s="1046"/>
      <c r="F374" s="1046"/>
      <c r="G374" s="1046"/>
      <c r="H374" s="1046"/>
      <c r="I374" s="1046"/>
      <c r="J374" s="1046"/>
      <c r="K374" s="1046"/>
      <c r="L374" s="1046"/>
      <c r="M374" s="1046"/>
      <c r="N374" s="1046"/>
      <c r="O374" s="1046"/>
      <c r="P374" s="1046"/>
    </row>
    <row r="375" spans="1:16" s="1152" customFormat="1">
      <c r="A375" s="1046"/>
      <c r="B375" s="1046"/>
      <c r="C375" s="1046"/>
      <c r="D375" s="1046"/>
      <c r="E375" s="1046"/>
      <c r="F375" s="1046"/>
      <c r="G375" s="1046"/>
      <c r="H375" s="1046"/>
      <c r="I375" s="1046"/>
      <c r="J375" s="1046"/>
      <c r="K375" s="1046"/>
      <c r="L375" s="1046"/>
      <c r="M375" s="1046"/>
      <c r="N375" s="1046"/>
      <c r="O375" s="1046"/>
      <c r="P375" s="1046"/>
    </row>
    <row r="376" spans="1:16" s="1152" customFormat="1">
      <c r="A376" s="1046"/>
      <c r="B376" s="1046"/>
      <c r="C376" s="1046"/>
      <c r="D376" s="1046"/>
      <c r="E376" s="1046"/>
      <c r="F376" s="1046"/>
      <c r="G376" s="1046"/>
      <c r="H376" s="1046"/>
      <c r="I376" s="1046"/>
      <c r="J376" s="1046"/>
      <c r="K376" s="1046"/>
      <c r="L376" s="1046"/>
      <c r="M376" s="1046"/>
      <c r="N376" s="1046"/>
      <c r="O376" s="1046"/>
      <c r="P376" s="1046"/>
    </row>
    <row r="377" spans="1:16" s="1152" customFormat="1">
      <c r="A377" s="1046"/>
      <c r="B377" s="1046"/>
      <c r="C377" s="1046"/>
      <c r="D377" s="1046"/>
      <c r="E377" s="1046"/>
      <c r="F377" s="1046"/>
      <c r="G377" s="1046"/>
      <c r="H377" s="1046"/>
      <c r="I377" s="1046"/>
      <c r="J377" s="1046"/>
      <c r="K377" s="1046"/>
      <c r="L377" s="1046"/>
      <c r="M377" s="1046"/>
      <c r="N377" s="1046"/>
      <c r="O377" s="1046"/>
      <c r="P377" s="1046"/>
    </row>
    <row r="378" spans="1:16" s="1152" customFormat="1">
      <c r="A378" s="1046"/>
      <c r="B378" s="1046"/>
      <c r="C378" s="1046"/>
      <c r="D378" s="1046"/>
      <c r="E378" s="1046"/>
      <c r="F378" s="1046"/>
      <c r="G378" s="1046"/>
      <c r="H378" s="1046"/>
      <c r="I378" s="1046"/>
      <c r="J378" s="1046"/>
      <c r="K378" s="1046"/>
      <c r="L378" s="1046"/>
      <c r="M378" s="1046"/>
      <c r="N378" s="1046"/>
      <c r="O378" s="1046"/>
      <c r="P378" s="1046"/>
    </row>
    <row r="379" spans="1:16" s="1152" customFormat="1">
      <c r="A379" s="1046"/>
      <c r="B379" s="1046"/>
      <c r="C379" s="1046"/>
      <c r="D379" s="1046"/>
      <c r="E379" s="1046"/>
      <c r="F379" s="1046"/>
      <c r="G379" s="1046"/>
      <c r="H379" s="1046"/>
      <c r="I379" s="1046"/>
      <c r="J379" s="1046"/>
      <c r="K379" s="1046"/>
      <c r="L379" s="1046"/>
      <c r="M379" s="1046"/>
      <c r="N379" s="1046"/>
      <c r="O379" s="1046"/>
      <c r="P379" s="1046"/>
    </row>
    <row r="380" spans="1:16" s="1152" customFormat="1">
      <c r="A380" s="1046"/>
      <c r="B380" s="1046"/>
      <c r="C380" s="1046"/>
      <c r="D380" s="1046"/>
      <c r="E380" s="1046"/>
      <c r="F380" s="1046"/>
      <c r="G380" s="1046"/>
      <c r="H380" s="1046"/>
      <c r="I380" s="1046"/>
      <c r="J380" s="1046"/>
      <c r="K380" s="1046"/>
      <c r="L380" s="1046"/>
      <c r="M380" s="1046"/>
      <c r="N380" s="1046"/>
      <c r="O380" s="1046"/>
      <c r="P380" s="1046"/>
    </row>
    <row r="381" spans="1:16" s="1152" customFormat="1">
      <c r="A381" s="1046"/>
      <c r="B381" s="1046"/>
      <c r="C381" s="1046"/>
      <c r="D381" s="1046"/>
      <c r="E381" s="1046"/>
      <c r="F381" s="1046"/>
      <c r="G381" s="1046"/>
      <c r="H381" s="1046"/>
      <c r="I381" s="1046"/>
      <c r="J381" s="1046"/>
      <c r="K381" s="1046"/>
      <c r="L381" s="1046"/>
      <c r="M381" s="1046"/>
      <c r="N381" s="1046"/>
      <c r="O381" s="1046"/>
      <c r="P381" s="1046"/>
    </row>
    <row r="382" spans="1:16" s="1152" customFormat="1">
      <c r="A382" s="1046"/>
      <c r="B382" s="1046"/>
      <c r="C382" s="1046"/>
      <c r="D382" s="1046"/>
      <c r="E382" s="1046"/>
      <c r="F382" s="1046"/>
      <c r="G382" s="1046"/>
      <c r="H382" s="1046"/>
      <c r="I382" s="1046"/>
      <c r="J382" s="1046"/>
      <c r="K382" s="1046"/>
      <c r="L382" s="1046"/>
      <c r="M382" s="1046"/>
      <c r="N382" s="1046"/>
      <c r="O382" s="1046"/>
      <c r="P382" s="1046"/>
    </row>
    <row r="383" spans="1:16" s="1152" customFormat="1">
      <c r="A383" s="1046"/>
      <c r="B383" s="1046"/>
      <c r="C383" s="1046"/>
      <c r="D383" s="1046"/>
      <c r="E383" s="1046"/>
      <c r="F383" s="1046"/>
      <c r="G383" s="1046"/>
      <c r="H383" s="1046"/>
      <c r="I383" s="1046"/>
      <c r="J383" s="1046"/>
      <c r="K383" s="1046"/>
      <c r="L383" s="1046"/>
      <c r="M383" s="1046"/>
      <c r="N383" s="1046"/>
      <c r="O383" s="1046"/>
      <c r="P383" s="1046"/>
    </row>
    <row r="384" spans="1:16" s="1152" customFormat="1">
      <c r="A384" s="1046"/>
      <c r="B384" s="1046"/>
      <c r="C384" s="1046"/>
      <c r="D384" s="1046"/>
      <c r="E384" s="1046"/>
      <c r="F384" s="1046"/>
      <c r="G384" s="1046"/>
      <c r="H384" s="1046"/>
      <c r="I384" s="1046"/>
      <c r="J384" s="1046"/>
      <c r="K384" s="1046"/>
      <c r="L384" s="1046"/>
      <c r="M384" s="1046"/>
      <c r="N384" s="1046"/>
      <c r="O384" s="1046"/>
      <c r="P384" s="1046"/>
    </row>
    <row r="385" spans="1:16" s="1152" customFormat="1">
      <c r="A385" s="1046"/>
      <c r="B385" s="1046"/>
      <c r="C385" s="1046"/>
      <c r="D385" s="1046"/>
      <c r="E385" s="1046"/>
      <c r="F385" s="1046"/>
      <c r="G385" s="1046"/>
      <c r="H385" s="1046"/>
      <c r="I385" s="1046"/>
      <c r="J385" s="1046"/>
      <c r="K385" s="1046"/>
      <c r="L385" s="1046"/>
      <c r="M385" s="1046"/>
      <c r="N385" s="1046"/>
      <c r="O385" s="1046"/>
      <c r="P385" s="1046"/>
    </row>
    <row r="386" spans="1:16" s="1152" customFormat="1">
      <c r="A386" s="1046"/>
      <c r="B386" s="1046"/>
      <c r="C386" s="1046"/>
      <c r="D386" s="1046"/>
      <c r="E386" s="1046"/>
      <c r="F386" s="1046"/>
      <c r="G386" s="1046"/>
      <c r="H386" s="1046"/>
      <c r="I386" s="1046"/>
      <c r="J386" s="1046"/>
      <c r="K386" s="1046"/>
      <c r="L386" s="1046"/>
      <c r="M386" s="1046"/>
      <c r="N386" s="1046"/>
      <c r="O386" s="1046"/>
      <c r="P386" s="1046"/>
    </row>
    <row r="387" spans="1:16" s="1152" customFormat="1">
      <c r="A387" s="1046"/>
      <c r="B387" s="1046"/>
      <c r="C387" s="1046"/>
      <c r="D387" s="1046"/>
      <c r="E387" s="1046"/>
      <c r="F387" s="1046"/>
      <c r="G387" s="1046"/>
      <c r="H387" s="1046"/>
      <c r="I387" s="1046"/>
      <c r="J387" s="1046"/>
      <c r="K387" s="1046"/>
      <c r="L387" s="1046"/>
      <c r="M387" s="1046"/>
      <c r="N387" s="1046"/>
      <c r="O387" s="1046"/>
      <c r="P387" s="1046"/>
    </row>
    <row r="388" spans="1:16" s="1152" customFormat="1">
      <c r="A388" s="1046"/>
      <c r="B388" s="1046"/>
      <c r="C388" s="1046"/>
      <c r="D388" s="1046"/>
      <c r="E388" s="1046"/>
      <c r="F388" s="1046"/>
      <c r="G388" s="1046"/>
      <c r="H388" s="1046"/>
      <c r="I388" s="1046"/>
      <c r="J388" s="1046"/>
      <c r="K388" s="1046"/>
      <c r="L388" s="1046"/>
      <c r="M388" s="1046"/>
      <c r="N388" s="1046"/>
      <c r="O388" s="1046"/>
      <c r="P388" s="1046"/>
    </row>
    <row r="389" spans="1:16" s="1152" customFormat="1">
      <c r="A389" s="1046"/>
      <c r="B389" s="1046"/>
      <c r="C389" s="1046"/>
      <c r="D389" s="1046"/>
      <c r="E389" s="1046"/>
      <c r="F389" s="1046"/>
      <c r="G389" s="1046"/>
      <c r="H389" s="1046"/>
      <c r="I389" s="1046"/>
      <c r="J389" s="1046"/>
      <c r="K389" s="1046"/>
      <c r="L389" s="1046"/>
      <c r="M389" s="1046"/>
      <c r="N389" s="1046"/>
      <c r="O389" s="1046"/>
      <c r="P389" s="1046"/>
    </row>
    <row r="390" spans="1:16" s="1152" customFormat="1">
      <c r="A390" s="1046"/>
      <c r="B390" s="1046"/>
      <c r="C390" s="1046"/>
      <c r="D390" s="1046"/>
      <c r="E390" s="1046"/>
      <c r="F390" s="1046"/>
      <c r="G390" s="1046"/>
      <c r="H390" s="1046"/>
      <c r="I390" s="1046"/>
      <c r="J390" s="1046"/>
      <c r="K390" s="1046"/>
      <c r="L390" s="1046"/>
      <c r="M390" s="1046"/>
      <c r="N390" s="1046"/>
      <c r="O390" s="1046"/>
      <c r="P390" s="1046"/>
    </row>
    <row r="391" spans="1:16" s="1152" customFormat="1">
      <c r="A391" s="1046"/>
      <c r="B391" s="1046"/>
      <c r="C391" s="1046"/>
      <c r="D391" s="1046"/>
      <c r="E391" s="1046"/>
      <c r="F391" s="1046"/>
      <c r="G391" s="1046"/>
      <c r="H391" s="1046"/>
      <c r="I391" s="1046"/>
      <c r="J391" s="1046"/>
      <c r="K391" s="1046"/>
      <c r="L391" s="1046"/>
      <c r="M391" s="1046"/>
      <c r="N391" s="1046"/>
      <c r="O391" s="1046"/>
      <c r="P391" s="1046"/>
    </row>
    <row r="392" spans="1:16" s="1152" customFormat="1">
      <c r="A392" s="1046"/>
      <c r="B392" s="1046"/>
      <c r="C392" s="1046"/>
      <c r="D392" s="1046"/>
      <c r="E392" s="1046"/>
      <c r="F392" s="1046"/>
      <c r="G392" s="1046"/>
      <c r="H392" s="1046"/>
      <c r="I392" s="1046"/>
      <c r="J392" s="1046"/>
      <c r="K392" s="1046"/>
      <c r="L392" s="1046"/>
      <c r="M392" s="1046"/>
      <c r="N392" s="1046"/>
      <c r="O392" s="1046"/>
      <c r="P392" s="1046"/>
    </row>
    <row r="393" spans="1:16" s="1152" customFormat="1">
      <c r="A393" s="1046"/>
      <c r="B393" s="1046"/>
      <c r="C393" s="1046"/>
      <c r="D393" s="1046"/>
      <c r="E393" s="1046"/>
      <c r="F393" s="1046"/>
      <c r="G393" s="1046"/>
      <c r="H393" s="1046"/>
      <c r="I393" s="1046"/>
      <c r="J393" s="1046"/>
      <c r="K393" s="1046"/>
      <c r="L393" s="1046"/>
      <c r="M393" s="1046"/>
      <c r="N393" s="1046"/>
      <c r="O393" s="1046"/>
      <c r="P393" s="1046"/>
    </row>
    <row r="394" spans="1:16" s="1152" customFormat="1">
      <c r="A394" s="1046"/>
      <c r="B394" s="1046"/>
      <c r="C394" s="1046"/>
      <c r="D394" s="1046"/>
      <c r="E394" s="1046"/>
      <c r="F394" s="1046"/>
      <c r="G394" s="1046"/>
      <c r="H394" s="1046"/>
      <c r="I394" s="1046"/>
      <c r="J394" s="1046"/>
      <c r="K394" s="1046"/>
      <c r="L394" s="1046"/>
      <c r="M394" s="1046"/>
      <c r="N394" s="1046"/>
      <c r="O394" s="1046"/>
      <c r="P394" s="1046"/>
    </row>
    <row r="395" spans="1:16" s="1152" customFormat="1">
      <c r="A395" s="1046"/>
      <c r="B395" s="1046"/>
      <c r="C395" s="1046"/>
      <c r="D395" s="1046"/>
      <c r="E395" s="1046"/>
      <c r="F395" s="1046"/>
      <c r="G395" s="1046"/>
      <c r="H395" s="1046"/>
      <c r="I395" s="1046"/>
      <c r="J395" s="1046"/>
      <c r="K395" s="1046"/>
      <c r="L395" s="1046"/>
      <c r="M395" s="1046"/>
      <c r="N395" s="1046"/>
      <c r="O395" s="1046"/>
      <c r="P395" s="1046"/>
    </row>
    <row r="396" spans="1:16" s="1152" customFormat="1">
      <c r="A396" s="1046"/>
      <c r="B396" s="1046"/>
      <c r="C396" s="1046"/>
      <c r="D396" s="1046"/>
      <c r="E396" s="1046"/>
      <c r="F396" s="1046"/>
      <c r="G396" s="1046"/>
      <c r="H396" s="1046"/>
      <c r="I396" s="1046"/>
      <c r="J396" s="1046"/>
      <c r="K396" s="1046"/>
      <c r="L396" s="1046"/>
      <c r="M396" s="1046"/>
      <c r="N396" s="1046"/>
      <c r="O396" s="1046"/>
      <c r="P396" s="1046"/>
    </row>
    <row r="397" spans="1:16" s="1152" customFormat="1">
      <c r="A397" s="1046"/>
      <c r="B397" s="1046"/>
      <c r="C397" s="1046"/>
      <c r="D397" s="1046"/>
      <c r="E397" s="1046"/>
      <c r="F397" s="1046"/>
      <c r="G397" s="1046"/>
      <c r="H397" s="1046"/>
      <c r="I397" s="1046"/>
      <c r="J397" s="1046"/>
      <c r="K397" s="1046"/>
      <c r="L397" s="1046"/>
      <c r="M397" s="1046"/>
      <c r="N397" s="1046"/>
      <c r="O397" s="1046"/>
      <c r="P397" s="1046"/>
    </row>
    <row r="398" spans="1:16" s="1152" customFormat="1">
      <c r="A398" s="1046"/>
      <c r="B398" s="1046"/>
      <c r="C398" s="1046"/>
      <c r="D398" s="1046"/>
      <c r="E398" s="1046"/>
      <c r="F398" s="1046"/>
      <c r="G398" s="1046"/>
      <c r="H398" s="1046"/>
      <c r="I398" s="1046"/>
      <c r="J398" s="1046"/>
      <c r="K398" s="1046"/>
      <c r="L398" s="1046"/>
      <c r="M398" s="1046"/>
      <c r="N398" s="1046"/>
      <c r="O398" s="1046"/>
      <c r="P398" s="1046"/>
    </row>
    <row r="399" spans="1:16" s="1152" customFormat="1">
      <c r="A399" s="1046"/>
      <c r="B399" s="1046"/>
      <c r="C399" s="1046"/>
      <c r="D399" s="1046"/>
      <c r="E399" s="1046"/>
      <c r="F399" s="1046"/>
      <c r="G399" s="1046"/>
      <c r="H399" s="1046"/>
      <c r="I399" s="1046"/>
      <c r="J399" s="1046"/>
      <c r="K399" s="1046"/>
      <c r="L399" s="1046"/>
      <c r="M399" s="1046"/>
      <c r="N399" s="1046"/>
      <c r="O399" s="1046"/>
      <c r="P399" s="1046"/>
    </row>
    <row r="400" spans="1:16" s="1152" customFormat="1">
      <c r="A400" s="1046"/>
      <c r="B400" s="1046"/>
      <c r="C400" s="1046"/>
      <c r="D400" s="1046"/>
      <c r="E400" s="1046"/>
      <c r="F400" s="1046"/>
      <c r="G400" s="1046"/>
      <c r="H400" s="1046"/>
      <c r="I400" s="1046"/>
      <c r="J400" s="1046"/>
      <c r="K400" s="1046"/>
      <c r="L400" s="1046"/>
      <c r="M400" s="1046"/>
      <c r="N400" s="1046"/>
      <c r="O400" s="1046"/>
      <c r="P400" s="1046"/>
    </row>
    <row r="401" spans="1:16" s="1152" customFormat="1">
      <c r="A401" s="1046"/>
      <c r="B401" s="1046"/>
      <c r="C401" s="1046"/>
      <c r="D401" s="1046"/>
      <c r="E401" s="1046"/>
      <c r="F401" s="1046"/>
      <c r="G401" s="1046"/>
      <c r="H401" s="1046"/>
      <c r="I401" s="1046"/>
      <c r="J401" s="1046"/>
      <c r="K401" s="1046"/>
      <c r="L401" s="1046"/>
      <c r="M401" s="1046"/>
      <c r="N401" s="1046"/>
      <c r="O401" s="1046"/>
      <c r="P401" s="1046"/>
    </row>
    <row r="402" spans="1:16" s="1152" customFormat="1">
      <c r="A402" s="1046"/>
      <c r="B402" s="1046"/>
      <c r="C402" s="1046"/>
      <c r="D402" s="1046"/>
      <c r="E402" s="1046"/>
      <c r="F402" s="1046"/>
      <c r="G402" s="1046"/>
      <c r="H402" s="1046"/>
      <c r="I402" s="1046"/>
      <c r="J402" s="1046"/>
      <c r="K402" s="1046"/>
      <c r="L402" s="1046"/>
      <c r="M402" s="1046"/>
      <c r="N402" s="1046"/>
      <c r="O402" s="1046"/>
      <c r="P402" s="1046"/>
    </row>
    <row r="403" spans="1:16" s="1152" customFormat="1">
      <c r="A403" s="1046"/>
      <c r="B403" s="1046"/>
      <c r="C403" s="1046"/>
      <c r="D403" s="1046"/>
      <c r="E403" s="1046"/>
      <c r="F403" s="1046"/>
      <c r="G403" s="1046"/>
      <c r="H403" s="1046"/>
      <c r="I403" s="1046"/>
      <c r="J403" s="1046"/>
      <c r="K403" s="1046"/>
      <c r="L403" s="1046"/>
      <c r="M403" s="1046"/>
      <c r="N403" s="1046"/>
      <c r="O403" s="1046"/>
      <c r="P403" s="1046"/>
    </row>
    <row r="404" spans="1:16" s="1152" customFormat="1">
      <c r="A404" s="1046"/>
      <c r="B404" s="1046"/>
      <c r="C404" s="1046"/>
      <c r="D404" s="1046"/>
      <c r="E404" s="1046"/>
      <c r="F404" s="1046"/>
      <c r="G404" s="1046"/>
      <c r="H404" s="1046"/>
      <c r="I404" s="1046"/>
      <c r="J404" s="1046"/>
      <c r="K404" s="1046"/>
      <c r="L404" s="1046"/>
      <c r="M404" s="1046"/>
      <c r="N404" s="1046"/>
      <c r="O404" s="1046"/>
      <c r="P404" s="1046"/>
    </row>
    <row r="405" spans="1:16" s="1152" customFormat="1">
      <c r="A405" s="1046"/>
      <c r="B405" s="1046"/>
      <c r="C405" s="1046"/>
      <c r="D405" s="1046"/>
      <c r="E405" s="1046"/>
      <c r="F405" s="1046"/>
      <c r="G405" s="1046"/>
      <c r="H405" s="1046"/>
      <c r="I405" s="1046"/>
      <c r="J405" s="1046"/>
      <c r="K405" s="1046"/>
      <c r="L405" s="1046"/>
      <c r="M405" s="1046"/>
      <c r="N405" s="1046"/>
      <c r="O405" s="1046"/>
      <c r="P405" s="1046"/>
    </row>
    <row r="406" spans="1:16" s="1152" customFormat="1">
      <c r="A406" s="1046"/>
      <c r="B406" s="1046"/>
      <c r="C406" s="1046"/>
      <c r="D406" s="1046"/>
      <c r="E406" s="1046"/>
      <c r="F406" s="1046"/>
      <c r="G406" s="1046"/>
      <c r="H406" s="1046"/>
      <c r="I406" s="1046"/>
      <c r="J406" s="1046"/>
      <c r="K406" s="1046"/>
      <c r="L406" s="1046"/>
      <c r="M406" s="1046"/>
      <c r="N406" s="1046"/>
      <c r="O406" s="1046"/>
      <c r="P406" s="1046"/>
    </row>
    <row r="407" spans="1:16" s="1152" customFormat="1">
      <c r="A407" s="1046"/>
      <c r="B407" s="1046"/>
      <c r="C407" s="1046"/>
      <c r="D407" s="1046"/>
      <c r="E407" s="1046"/>
      <c r="F407" s="1046"/>
      <c r="G407" s="1046"/>
      <c r="H407" s="1046"/>
      <c r="I407" s="1046"/>
      <c r="J407" s="1046"/>
      <c r="K407" s="1046"/>
      <c r="L407" s="1046"/>
      <c r="M407" s="1046"/>
      <c r="N407" s="1046"/>
      <c r="O407" s="1046"/>
      <c r="P407" s="1046"/>
    </row>
    <row r="408" spans="1:16" s="1152" customFormat="1">
      <c r="A408" s="1046"/>
      <c r="B408" s="1046"/>
      <c r="C408" s="1046"/>
      <c r="D408" s="1046"/>
      <c r="E408" s="1046"/>
      <c r="F408" s="1046"/>
      <c r="G408" s="1046"/>
      <c r="H408" s="1046"/>
      <c r="I408" s="1046"/>
      <c r="J408" s="1046"/>
      <c r="K408" s="1046"/>
      <c r="L408" s="1046"/>
      <c r="M408" s="1046"/>
      <c r="N408" s="1046"/>
      <c r="O408" s="1046"/>
      <c r="P408" s="1046"/>
    </row>
    <row r="409" spans="1:16" s="1152" customFormat="1">
      <c r="A409" s="1046"/>
      <c r="B409" s="1046"/>
      <c r="C409" s="1046"/>
      <c r="D409" s="1046"/>
      <c r="E409" s="1046"/>
      <c r="F409" s="1046"/>
      <c r="G409" s="1046"/>
      <c r="H409" s="1046"/>
      <c r="I409" s="1046"/>
      <c r="J409" s="1046"/>
      <c r="K409" s="1046"/>
      <c r="L409" s="1046"/>
      <c r="M409" s="1046"/>
      <c r="N409" s="1046"/>
      <c r="O409" s="1046"/>
      <c r="P409" s="1046"/>
    </row>
    <row r="410" spans="1:16" s="1152" customFormat="1">
      <c r="A410" s="1046"/>
      <c r="B410" s="1046"/>
      <c r="C410" s="1046"/>
      <c r="D410" s="1046"/>
      <c r="E410" s="1046"/>
      <c r="F410" s="1046"/>
      <c r="G410" s="1046"/>
      <c r="H410" s="1046"/>
      <c r="I410" s="1046"/>
      <c r="J410" s="1046"/>
      <c r="K410" s="1046"/>
      <c r="L410" s="1046"/>
      <c r="M410" s="1046"/>
      <c r="N410" s="1046"/>
      <c r="O410" s="1046"/>
      <c r="P410" s="1046"/>
    </row>
    <row r="411" spans="1:16" s="1152" customFormat="1">
      <c r="A411" s="1046"/>
      <c r="B411" s="1046"/>
      <c r="C411" s="1046"/>
      <c r="D411" s="1046"/>
      <c r="E411" s="1046"/>
      <c r="F411" s="1046"/>
      <c r="G411" s="1046"/>
      <c r="H411" s="1046"/>
      <c r="I411" s="1046"/>
      <c r="J411" s="1046"/>
      <c r="K411" s="1046"/>
      <c r="L411" s="1046"/>
      <c r="M411" s="1046"/>
      <c r="N411" s="1046"/>
      <c r="O411" s="1046"/>
      <c r="P411" s="1046"/>
    </row>
    <row r="412" spans="1:16" s="1152" customFormat="1">
      <c r="A412" s="1046"/>
      <c r="B412" s="1046"/>
      <c r="C412" s="1046"/>
      <c r="D412" s="1046"/>
      <c r="E412" s="1046"/>
      <c r="F412" s="1046"/>
      <c r="G412" s="1046"/>
      <c r="H412" s="1046"/>
      <c r="I412" s="1046"/>
      <c r="J412" s="1046"/>
      <c r="K412" s="1046"/>
      <c r="L412" s="1046"/>
      <c r="M412" s="1046"/>
      <c r="N412" s="1046"/>
      <c r="O412" s="1046"/>
      <c r="P412" s="1046"/>
    </row>
    <row r="413" spans="1:16" s="1152" customFormat="1">
      <c r="A413" s="1046"/>
      <c r="B413" s="1046"/>
      <c r="C413" s="1046"/>
      <c r="D413" s="1046"/>
      <c r="E413" s="1046"/>
      <c r="F413" s="1046"/>
      <c r="G413" s="1046"/>
      <c r="H413" s="1046"/>
      <c r="I413" s="1046"/>
      <c r="J413" s="1046"/>
      <c r="K413" s="1046"/>
      <c r="L413" s="1046"/>
      <c r="M413" s="1046"/>
      <c r="N413" s="1046"/>
      <c r="O413" s="1046"/>
      <c r="P413" s="1046"/>
    </row>
    <row r="414" spans="1:16" s="1152" customFormat="1">
      <c r="A414" s="1046"/>
      <c r="B414" s="1046"/>
      <c r="C414" s="1046"/>
      <c r="D414" s="1046"/>
      <c r="E414" s="1046"/>
      <c r="F414" s="1046"/>
      <c r="G414" s="1046"/>
      <c r="H414" s="1046"/>
      <c r="I414" s="1046"/>
      <c r="J414" s="1046"/>
      <c r="K414" s="1046"/>
      <c r="L414" s="1046"/>
      <c r="M414" s="1046"/>
      <c r="N414" s="1046"/>
      <c r="O414" s="1046"/>
      <c r="P414" s="1046"/>
    </row>
    <row r="415" spans="1:16" s="1152" customFormat="1">
      <c r="A415" s="1046"/>
      <c r="B415" s="1046"/>
      <c r="C415" s="1046"/>
      <c r="D415" s="1046"/>
      <c r="E415" s="1046"/>
      <c r="F415" s="1046"/>
      <c r="G415" s="1046"/>
      <c r="H415" s="1046"/>
      <c r="I415" s="1046"/>
      <c r="J415" s="1046"/>
      <c r="K415" s="1046"/>
      <c r="L415" s="1046"/>
      <c r="M415" s="1046"/>
      <c r="N415" s="1046"/>
      <c r="O415" s="1046"/>
      <c r="P415" s="1046"/>
    </row>
    <row r="416" spans="1:16" s="1152" customFormat="1">
      <c r="A416" s="1046"/>
      <c r="B416" s="1046"/>
      <c r="C416" s="1046"/>
      <c r="D416" s="1046"/>
      <c r="E416" s="1046"/>
      <c r="F416" s="1046"/>
      <c r="G416" s="1046"/>
      <c r="H416" s="1046"/>
      <c r="I416" s="1046"/>
      <c r="J416" s="1046"/>
      <c r="K416" s="1046"/>
      <c r="L416" s="1046"/>
      <c r="M416" s="1046"/>
      <c r="N416" s="1046"/>
      <c r="O416" s="1046"/>
      <c r="P416" s="1046"/>
    </row>
    <row r="417" spans="1:16" s="1152" customFormat="1">
      <c r="A417" s="1046"/>
      <c r="B417" s="1046"/>
      <c r="C417" s="1046"/>
      <c r="D417" s="1046"/>
      <c r="E417" s="1046"/>
      <c r="F417" s="1046"/>
      <c r="G417" s="1046"/>
      <c r="H417" s="1046"/>
      <c r="I417" s="1046"/>
      <c r="J417" s="1046"/>
      <c r="K417" s="1046"/>
      <c r="L417" s="1046"/>
      <c r="M417" s="1046"/>
      <c r="N417" s="1046"/>
      <c r="O417" s="1046"/>
      <c r="P417" s="1046"/>
    </row>
    <row r="418" spans="1:16" s="1152" customFormat="1">
      <c r="A418" s="1046"/>
      <c r="B418" s="1046"/>
      <c r="C418" s="1046"/>
      <c r="D418" s="1046"/>
      <c r="E418" s="1046"/>
      <c r="F418" s="1046"/>
      <c r="G418" s="1046"/>
      <c r="H418" s="1046"/>
      <c r="I418" s="1046"/>
      <c r="J418" s="1046"/>
      <c r="K418" s="1046"/>
      <c r="L418" s="1046"/>
      <c r="M418" s="1046"/>
      <c r="N418" s="1046"/>
      <c r="O418" s="1046"/>
      <c r="P418" s="1046"/>
    </row>
    <row r="419" spans="1:16" s="1152" customFormat="1">
      <c r="A419" s="1046"/>
      <c r="B419" s="1046"/>
      <c r="C419" s="1046"/>
      <c r="D419" s="1046"/>
      <c r="E419" s="1046"/>
      <c r="F419" s="1046"/>
      <c r="G419" s="1046"/>
      <c r="H419" s="1046"/>
      <c r="I419" s="1046"/>
      <c r="J419" s="1046"/>
      <c r="K419" s="1046"/>
      <c r="L419" s="1046"/>
      <c r="M419" s="1046"/>
      <c r="N419" s="1046"/>
      <c r="O419" s="1046"/>
      <c r="P419" s="1046"/>
    </row>
    <row r="420" spans="1:16" s="1152" customFormat="1">
      <c r="A420" s="1046"/>
      <c r="B420" s="1046"/>
      <c r="C420" s="1046"/>
      <c r="D420" s="1046"/>
      <c r="E420" s="1046"/>
      <c r="F420" s="1046"/>
      <c r="G420" s="1046"/>
      <c r="H420" s="1046"/>
      <c r="I420" s="1046"/>
      <c r="J420" s="1046"/>
      <c r="K420" s="1046"/>
      <c r="L420" s="1046"/>
      <c r="M420" s="1046"/>
      <c r="N420" s="1046"/>
      <c r="O420" s="1046"/>
      <c r="P420" s="1046"/>
    </row>
    <row r="421" spans="1:16" s="1152" customFormat="1">
      <c r="A421" s="1046"/>
      <c r="B421" s="1046"/>
      <c r="C421" s="1046"/>
      <c r="D421" s="1046"/>
      <c r="E421" s="1046"/>
      <c r="F421" s="1046"/>
      <c r="G421" s="1046"/>
      <c r="H421" s="1046"/>
      <c r="I421" s="1046"/>
      <c r="J421" s="1046"/>
      <c r="K421" s="1046"/>
      <c r="L421" s="1046"/>
      <c r="M421" s="1046"/>
      <c r="N421" s="1046"/>
      <c r="O421" s="1046"/>
      <c r="P421" s="1046"/>
    </row>
    <row r="422" spans="1:16" s="1152" customFormat="1">
      <c r="A422" s="1046"/>
      <c r="B422" s="1046"/>
      <c r="C422" s="1046"/>
      <c r="D422" s="1046"/>
      <c r="E422" s="1046"/>
      <c r="F422" s="1046"/>
      <c r="G422" s="1046"/>
      <c r="H422" s="1046"/>
      <c r="I422" s="1046"/>
      <c r="J422" s="1046"/>
      <c r="K422" s="1046"/>
      <c r="L422" s="1046"/>
      <c r="M422" s="1046"/>
      <c r="N422" s="1046"/>
      <c r="O422" s="1046"/>
      <c r="P422" s="1046"/>
    </row>
    <row r="423" spans="1:16" s="1152" customFormat="1">
      <c r="A423" s="1046"/>
      <c r="B423" s="1046"/>
      <c r="C423" s="1046"/>
      <c r="D423" s="1046"/>
      <c r="E423" s="1046"/>
      <c r="F423" s="1046"/>
      <c r="G423" s="1046"/>
      <c r="H423" s="1046"/>
      <c r="I423" s="1046"/>
      <c r="J423" s="1046"/>
      <c r="K423" s="1046"/>
      <c r="L423" s="1046"/>
      <c r="M423" s="1046"/>
      <c r="N423" s="1046"/>
      <c r="O423" s="1046"/>
      <c r="P423" s="1046"/>
    </row>
    <row r="424" spans="1:16" s="1152" customFormat="1">
      <c r="A424" s="1046"/>
      <c r="B424" s="1046"/>
      <c r="C424" s="1046"/>
      <c r="D424" s="1046"/>
      <c r="E424" s="1046"/>
      <c r="F424" s="1046"/>
      <c r="G424" s="1046"/>
      <c r="H424" s="1046"/>
      <c r="I424" s="1046"/>
      <c r="J424" s="1046"/>
      <c r="K424" s="1046"/>
      <c r="L424" s="1046"/>
      <c r="M424" s="1046"/>
      <c r="N424" s="1046"/>
      <c r="O424" s="1046"/>
      <c r="P424" s="1046"/>
    </row>
    <row r="425" spans="1:16" s="1152" customFormat="1">
      <c r="A425" s="1046"/>
      <c r="B425" s="1046"/>
      <c r="C425" s="1046"/>
      <c r="D425" s="1046"/>
      <c r="E425" s="1046"/>
      <c r="F425" s="1046"/>
      <c r="G425" s="1046"/>
      <c r="H425" s="1046"/>
      <c r="I425" s="1046"/>
      <c r="J425" s="1046"/>
      <c r="K425" s="1046"/>
      <c r="L425" s="1046"/>
      <c r="M425" s="1046"/>
      <c r="N425" s="1046"/>
      <c r="O425" s="1046"/>
      <c r="P425" s="1046"/>
    </row>
    <row r="426" spans="1:16" s="1152" customFormat="1">
      <c r="A426" s="1046"/>
      <c r="B426" s="1046"/>
      <c r="C426" s="1046"/>
      <c r="D426" s="1046"/>
      <c r="E426" s="1046"/>
      <c r="F426" s="1046"/>
      <c r="G426" s="1046"/>
      <c r="H426" s="1046"/>
      <c r="I426" s="1046"/>
      <c r="J426" s="1046"/>
      <c r="K426" s="1046"/>
      <c r="L426" s="1046"/>
      <c r="M426" s="1046"/>
      <c r="N426" s="1046"/>
      <c r="O426" s="1046"/>
      <c r="P426" s="1046"/>
    </row>
    <row r="427" spans="1:16" s="1152" customFormat="1">
      <c r="A427" s="1046"/>
      <c r="B427" s="1046"/>
      <c r="C427" s="1046"/>
      <c r="D427" s="1046"/>
      <c r="E427" s="1046"/>
      <c r="F427" s="1046"/>
      <c r="G427" s="1046"/>
      <c r="H427" s="1046"/>
      <c r="I427" s="1046"/>
      <c r="J427" s="1046"/>
      <c r="K427" s="1046"/>
      <c r="L427" s="1046"/>
      <c r="M427" s="1046"/>
      <c r="N427" s="1046"/>
      <c r="O427" s="1046"/>
      <c r="P427" s="1046"/>
    </row>
    <row r="428" spans="1:16" s="1152" customFormat="1">
      <c r="A428" s="1046"/>
      <c r="B428" s="1046"/>
      <c r="C428" s="1046"/>
      <c r="D428" s="1046"/>
      <c r="E428" s="1046"/>
      <c r="F428" s="1046"/>
      <c r="G428" s="1046"/>
      <c r="H428" s="1046"/>
      <c r="I428" s="1046"/>
      <c r="J428" s="1046"/>
      <c r="K428" s="1046"/>
      <c r="L428" s="1046"/>
      <c r="M428" s="1046"/>
      <c r="N428" s="1046"/>
      <c r="O428" s="1046"/>
      <c r="P428" s="1046"/>
    </row>
    <row r="429" spans="1:16" s="1152" customFormat="1">
      <c r="A429" s="1046"/>
      <c r="B429" s="1046"/>
      <c r="C429" s="1046"/>
      <c r="D429" s="1046"/>
      <c r="E429" s="1046"/>
      <c r="F429" s="1046"/>
      <c r="G429" s="1046"/>
      <c r="H429" s="1046"/>
      <c r="I429" s="1046"/>
      <c r="J429" s="1046"/>
      <c r="K429" s="1046"/>
      <c r="L429" s="1046"/>
      <c r="M429" s="1046"/>
      <c r="N429" s="1046"/>
      <c r="O429" s="1046"/>
      <c r="P429" s="1046"/>
    </row>
    <row r="430" spans="1:16" s="1152" customFormat="1">
      <c r="A430" s="1046"/>
      <c r="B430" s="1046"/>
      <c r="C430" s="1046"/>
      <c r="D430" s="1046"/>
      <c r="E430" s="1046"/>
      <c r="F430" s="1046"/>
      <c r="G430" s="1046"/>
      <c r="H430" s="1046"/>
      <c r="I430" s="1046"/>
      <c r="J430" s="1046"/>
      <c r="K430" s="1046"/>
      <c r="L430" s="1046"/>
      <c r="M430" s="1046"/>
      <c r="N430" s="1046"/>
      <c r="O430" s="1046"/>
      <c r="P430" s="1046"/>
    </row>
    <row r="431" spans="1:16" s="1152" customFormat="1">
      <c r="A431" s="1046"/>
      <c r="B431" s="1046"/>
      <c r="C431" s="1046"/>
      <c r="D431" s="1046"/>
      <c r="E431" s="1046"/>
      <c r="F431" s="1046"/>
      <c r="G431" s="1046"/>
      <c r="H431" s="1046"/>
      <c r="I431" s="1046"/>
      <c r="J431" s="1046"/>
      <c r="K431" s="1046"/>
      <c r="L431" s="1046"/>
      <c r="M431" s="1046"/>
      <c r="N431" s="1046"/>
      <c r="O431" s="1046"/>
      <c r="P431" s="1046"/>
    </row>
    <row r="432" spans="1:16" s="1152" customFormat="1">
      <c r="A432" s="1046"/>
      <c r="B432" s="1046"/>
      <c r="C432" s="1046"/>
      <c r="D432" s="1046"/>
      <c r="E432" s="1046"/>
      <c r="F432" s="1046"/>
      <c r="G432" s="1046"/>
      <c r="H432" s="1046"/>
      <c r="I432" s="1046"/>
      <c r="J432" s="1046"/>
      <c r="K432" s="1046"/>
      <c r="L432" s="1046"/>
      <c r="M432" s="1046"/>
      <c r="N432" s="1046"/>
      <c r="O432" s="1046"/>
      <c r="P432" s="1046"/>
    </row>
    <row r="433" spans="1:16" s="1152" customFormat="1">
      <c r="A433" s="1046"/>
      <c r="B433" s="1046"/>
      <c r="C433" s="1046"/>
      <c r="D433" s="1046"/>
      <c r="E433" s="1046"/>
      <c r="F433" s="1046"/>
      <c r="G433" s="1046"/>
      <c r="H433" s="1046"/>
      <c r="I433" s="1046"/>
      <c r="J433" s="1046"/>
      <c r="K433" s="1046"/>
      <c r="L433" s="1046"/>
      <c r="M433" s="1046"/>
      <c r="N433" s="1046"/>
      <c r="O433" s="1046"/>
      <c r="P433" s="1046"/>
    </row>
    <row r="434" spans="1:16" s="1152" customFormat="1">
      <c r="A434" s="1046"/>
      <c r="B434" s="1046"/>
      <c r="C434" s="1046"/>
      <c r="D434" s="1046"/>
      <c r="E434" s="1046"/>
      <c r="F434" s="1046"/>
      <c r="G434" s="1046"/>
      <c r="H434" s="1046"/>
      <c r="I434" s="1046"/>
      <c r="J434" s="1046"/>
      <c r="K434" s="1046"/>
      <c r="L434" s="1046"/>
      <c r="M434" s="1046"/>
      <c r="N434" s="1046"/>
      <c r="O434" s="1046"/>
      <c r="P434" s="1046"/>
    </row>
    <row r="435" spans="1:16" s="1152" customFormat="1">
      <c r="A435" s="1046"/>
      <c r="B435" s="1046"/>
      <c r="C435" s="1046"/>
      <c r="D435" s="1046"/>
      <c r="E435" s="1046"/>
      <c r="F435" s="1046"/>
      <c r="G435" s="1046"/>
      <c r="H435" s="1046"/>
      <c r="I435" s="1046"/>
      <c r="J435" s="1046"/>
      <c r="K435" s="1046"/>
      <c r="L435" s="1046"/>
      <c r="M435" s="1046"/>
      <c r="N435" s="1046"/>
      <c r="O435" s="1046"/>
      <c r="P435" s="1046"/>
    </row>
    <row r="436" spans="1:16" s="1152" customFormat="1">
      <c r="A436" s="1046"/>
      <c r="B436" s="1046"/>
      <c r="C436" s="1046"/>
      <c r="D436" s="1046"/>
      <c r="E436" s="1046"/>
      <c r="F436" s="1046"/>
      <c r="G436" s="1046"/>
      <c r="H436" s="1046"/>
      <c r="I436" s="1046"/>
      <c r="J436" s="1046"/>
      <c r="K436" s="1046"/>
      <c r="L436" s="1046"/>
      <c r="M436" s="1046"/>
      <c r="N436" s="1046"/>
      <c r="O436" s="1046"/>
      <c r="P436" s="1046"/>
    </row>
    <row r="437" spans="1:16" s="1152" customFormat="1">
      <c r="A437" s="1046"/>
      <c r="B437" s="1046"/>
      <c r="C437" s="1046"/>
      <c r="D437" s="1046"/>
      <c r="E437" s="1046"/>
      <c r="F437" s="1046"/>
      <c r="G437" s="1046"/>
      <c r="H437" s="1046"/>
      <c r="I437" s="1046"/>
      <c r="J437" s="1046"/>
      <c r="K437" s="1046"/>
      <c r="L437" s="1046"/>
      <c r="M437" s="1046"/>
      <c r="N437" s="1046"/>
      <c r="O437" s="1046"/>
      <c r="P437" s="1046"/>
    </row>
    <row r="438" spans="1:16" s="1152" customFormat="1">
      <c r="A438" s="1046"/>
      <c r="B438" s="1046"/>
      <c r="C438" s="1046"/>
      <c r="D438" s="1046"/>
      <c r="E438" s="1046"/>
      <c r="F438" s="1046"/>
      <c r="G438" s="1046"/>
      <c r="H438" s="1046"/>
      <c r="I438" s="1046"/>
      <c r="J438" s="1046"/>
      <c r="K438" s="1046"/>
      <c r="L438" s="1046"/>
      <c r="M438" s="1046"/>
      <c r="N438" s="1046"/>
      <c r="O438" s="1046"/>
      <c r="P438" s="1046"/>
    </row>
    <row r="439" spans="1:16" s="1152" customFormat="1">
      <c r="A439" s="1046"/>
      <c r="B439" s="1046"/>
      <c r="C439" s="1046"/>
      <c r="D439" s="1046"/>
      <c r="E439" s="1046"/>
      <c r="F439" s="1046"/>
      <c r="G439" s="1046"/>
      <c r="H439" s="1046"/>
      <c r="I439" s="1046"/>
      <c r="J439" s="1046"/>
      <c r="K439" s="1046"/>
      <c r="L439" s="1046"/>
      <c r="M439" s="1046"/>
      <c r="N439" s="1046"/>
      <c r="O439" s="1046"/>
      <c r="P439" s="1046"/>
    </row>
    <row r="440" spans="1:16" s="1152" customFormat="1">
      <c r="A440" s="1046"/>
      <c r="B440" s="1046"/>
      <c r="C440" s="1046"/>
      <c r="D440" s="1046"/>
      <c r="E440" s="1046"/>
      <c r="F440" s="1046"/>
      <c r="G440" s="1046"/>
      <c r="H440" s="1046"/>
      <c r="I440" s="1046"/>
      <c r="J440" s="1046"/>
      <c r="K440" s="1046"/>
      <c r="L440" s="1046"/>
      <c r="M440" s="1046"/>
      <c r="N440" s="1046"/>
      <c r="O440" s="1046"/>
      <c r="P440" s="1046"/>
    </row>
    <row r="441" spans="1:16" s="1152" customFormat="1">
      <c r="A441" s="1046"/>
      <c r="B441" s="1046"/>
      <c r="C441" s="1046"/>
      <c r="D441" s="1046"/>
      <c r="E441" s="1046"/>
      <c r="F441" s="1046"/>
      <c r="G441" s="1046"/>
      <c r="H441" s="1046"/>
      <c r="I441" s="1046"/>
      <c r="J441" s="1046"/>
      <c r="K441" s="1046"/>
      <c r="L441" s="1046"/>
      <c r="M441" s="1046"/>
      <c r="N441" s="1046"/>
      <c r="O441" s="1046"/>
      <c r="P441" s="1046"/>
    </row>
    <row r="442" spans="1:16" s="1152" customFormat="1">
      <c r="A442" s="1046"/>
      <c r="B442" s="1046"/>
      <c r="C442" s="1046"/>
      <c r="D442" s="1046"/>
      <c r="E442" s="1046"/>
      <c r="F442" s="1046"/>
      <c r="G442" s="1046"/>
      <c r="H442" s="1046"/>
      <c r="I442" s="1046"/>
      <c r="J442" s="1046"/>
      <c r="K442" s="1046"/>
      <c r="L442" s="1046"/>
      <c r="M442" s="1046"/>
      <c r="N442" s="1046"/>
      <c r="O442" s="1046"/>
      <c r="P442" s="1046"/>
    </row>
    <row r="443" spans="1:16" s="1152" customFormat="1">
      <c r="A443" s="1046"/>
      <c r="B443" s="1046"/>
      <c r="C443" s="1046"/>
      <c r="D443" s="1046"/>
      <c r="E443" s="1046"/>
      <c r="F443" s="1046"/>
      <c r="G443" s="1046"/>
      <c r="H443" s="1046"/>
      <c r="I443" s="1046"/>
      <c r="J443" s="1046"/>
      <c r="K443" s="1046"/>
      <c r="L443" s="1046"/>
      <c r="M443" s="1046"/>
      <c r="N443" s="1046"/>
      <c r="O443" s="1046"/>
      <c r="P443" s="1046"/>
    </row>
    <row r="444" spans="1:16" s="1152" customFormat="1">
      <c r="A444" s="1046"/>
      <c r="B444" s="1046"/>
      <c r="C444" s="1046"/>
      <c r="D444" s="1046"/>
      <c r="E444" s="1046"/>
      <c r="F444" s="1046"/>
      <c r="G444" s="1046"/>
      <c r="H444" s="1046"/>
      <c r="I444" s="1046"/>
      <c r="J444" s="1046"/>
      <c r="K444" s="1046"/>
      <c r="L444" s="1046"/>
      <c r="M444" s="1046"/>
      <c r="N444" s="1046"/>
      <c r="O444" s="1046"/>
      <c r="P444" s="1046"/>
    </row>
    <row r="445" spans="1:16" s="1152" customFormat="1">
      <c r="A445" s="1046"/>
      <c r="B445" s="1046"/>
      <c r="C445" s="1046"/>
      <c r="D445" s="1046"/>
      <c r="E445" s="1046"/>
      <c r="F445" s="1046"/>
      <c r="G445" s="1046"/>
      <c r="H445" s="1046"/>
      <c r="I445" s="1046"/>
      <c r="J445" s="1046"/>
      <c r="K445" s="1046"/>
      <c r="L445" s="1046"/>
      <c r="M445" s="1046"/>
      <c r="N445" s="1046"/>
      <c r="O445" s="1046"/>
      <c r="P445" s="1046"/>
    </row>
    <row r="446" spans="1:16" s="1152" customFormat="1">
      <c r="A446" s="1046"/>
      <c r="B446" s="1046"/>
      <c r="C446" s="1046"/>
      <c r="D446" s="1046"/>
      <c r="E446" s="1046"/>
      <c r="F446" s="1046"/>
      <c r="G446" s="1046"/>
      <c r="H446" s="1046"/>
      <c r="I446" s="1046"/>
      <c r="J446" s="1046"/>
      <c r="K446" s="1046"/>
      <c r="L446" s="1046"/>
      <c r="M446" s="1046"/>
      <c r="N446" s="1046"/>
      <c r="O446" s="1046"/>
      <c r="P446" s="1046"/>
    </row>
    <row r="447" spans="1:16" s="1152" customFormat="1">
      <c r="A447" s="1046"/>
      <c r="B447" s="1046"/>
      <c r="C447" s="1046"/>
      <c r="D447" s="1046"/>
      <c r="E447" s="1046"/>
      <c r="F447" s="1046"/>
      <c r="G447" s="1046"/>
      <c r="H447" s="1046"/>
      <c r="I447" s="1046"/>
      <c r="J447" s="1046"/>
      <c r="K447" s="1046"/>
      <c r="L447" s="1046"/>
      <c r="M447" s="1046"/>
      <c r="N447" s="1046"/>
      <c r="O447" s="1046"/>
      <c r="P447" s="1046"/>
    </row>
    <row r="448" spans="1:16" s="1152" customFormat="1">
      <c r="A448" s="1046"/>
      <c r="B448" s="1046"/>
      <c r="C448" s="1046"/>
      <c r="D448" s="1046"/>
      <c r="E448" s="1046"/>
      <c r="F448" s="1046"/>
      <c r="G448" s="1046"/>
      <c r="H448" s="1046"/>
      <c r="I448" s="1046"/>
      <c r="J448" s="1046"/>
      <c r="K448" s="1046"/>
      <c r="L448" s="1046"/>
      <c r="M448" s="1046"/>
      <c r="N448" s="1046"/>
      <c r="O448" s="1046"/>
      <c r="P448" s="1046"/>
    </row>
    <row r="449" spans="1:16" s="1152" customFormat="1">
      <c r="A449" s="1046"/>
      <c r="B449" s="1046"/>
      <c r="C449" s="1046"/>
      <c r="D449" s="1046"/>
      <c r="E449" s="1046"/>
      <c r="F449" s="1046"/>
      <c r="G449" s="1046"/>
      <c r="H449" s="1046"/>
      <c r="I449" s="1046"/>
      <c r="J449" s="1046"/>
      <c r="K449" s="1046"/>
      <c r="L449" s="1046"/>
      <c r="M449" s="1046"/>
      <c r="N449" s="1046"/>
      <c r="O449" s="1046"/>
      <c r="P449" s="1046"/>
    </row>
    <row r="450" spans="1:16" s="1152" customFormat="1">
      <c r="A450" s="1046"/>
      <c r="B450" s="1046"/>
      <c r="C450" s="1046"/>
      <c r="D450" s="1046"/>
      <c r="E450" s="1046"/>
      <c r="F450" s="1046"/>
      <c r="G450" s="1046"/>
      <c r="H450" s="1046"/>
      <c r="I450" s="1046"/>
      <c r="J450" s="1046"/>
      <c r="K450" s="1046"/>
      <c r="L450" s="1046"/>
      <c r="M450" s="1046"/>
      <c r="N450" s="1046"/>
      <c r="O450" s="1046"/>
      <c r="P450" s="1046"/>
    </row>
    <row r="451" spans="1:16" s="1152" customFormat="1">
      <c r="A451" s="1046"/>
      <c r="B451" s="1046"/>
      <c r="C451" s="1046"/>
      <c r="D451" s="1046"/>
      <c r="E451" s="1046"/>
      <c r="F451" s="1046"/>
      <c r="G451" s="1046"/>
      <c r="H451" s="1046"/>
      <c r="I451" s="1046"/>
      <c r="J451" s="1046"/>
      <c r="K451" s="1046"/>
      <c r="L451" s="1046"/>
      <c r="M451" s="1046"/>
      <c r="N451" s="1046"/>
      <c r="O451" s="1046"/>
      <c r="P451" s="1046"/>
    </row>
    <row r="452" spans="1:16" s="1152" customFormat="1">
      <c r="A452" s="1046"/>
      <c r="B452" s="1046"/>
      <c r="C452" s="1046"/>
      <c r="D452" s="1046"/>
      <c r="E452" s="1046"/>
      <c r="F452" s="1046"/>
      <c r="G452" s="1046"/>
      <c r="H452" s="1046"/>
      <c r="I452" s="1046"/>
      <c r="J452" s="1046"/>
      <c r="K452" s="1046"/>
      <c r="L452" s="1046"/>
      <c r="M452" s="1046"/>
      <c r="N452" s="1046"/>
      <c r="O452" s="1046"/>
      <c r="P452" s="1046"/>
    </row>
    <row r="453" spans="1:16" s="1152" customFormat="1">
      <c r="A453" s="1046"/>
      <c r="B453" s="1046"/>
      <c r="C453" s="1046"/>
      <c r="D453" s="1046"/>
      <c r="E453" s="1046"/>
      <c r="F453" s="1046"/>
      <c r="G453" s="1046"/>
      <c r="H453" s="1046"/>
      <c r="I453" s="1046"/>
      <c r="J453" s="1046"/>
      <c r="K453" s="1046"/>
      <c r="L453" s="1046"/>
      <c r="M453" s="1046"/>
      <c r="N453" s="1046"/>
      <c r="O453" s="1046"/>
      <c r="P453" s="1046"/>
    </row>
    <row r="454" spans="1:16" s="1152" customFormat="1">
      <c r="A454" s="1046"/>
      <c r="B454" s="1046"/>
      <c r="C454" s="1046"/>
      <c r="D454" s="1046"/>
      <c r="E454" s="1046"/>
      <c r="F454" s="1046"/>
      <c r="G454" s="1046"/>
      <c r="H454" s="1046"/>
      <c r="I454" s="1046"/>
      <c r="J454" s="1046"/>
      <c r="K454" s="1046"/>
      <c r="L454" s="1046"/>
      <c r="M454" s="1046"/>
      <c r="N454" s="1046"/>
      <c r="O454" s="1046"/>
      <c r="P454" s="1046"/>
    </row>
    <row r="455" spans="1:16" s="1152" customFormat="1">
      <c r="A455" s="1046"/>
      <c r="B455" s="1046"/>
      <c r="C455" s="1046"/>
      <c r="D455" s="1046"/>
      <c r="E455" s="1046"/>
      <c r="F455" s="1046"/>
      <c r="G455" s="1046"/>
      <c r="H455" s="1046"/>
      <c r="I455" s="1046"/>
      <c r="J455" s="1046"/>
      <c r="K455" s="1046"/>
      <c r="L455" s="1046"/>
      <c r="M455" s="1046"/>
      <c r="N455" s="1046"/>
      <c r="O455" s="1046"/>
      <c r="P455" s="1046"/>
    </row>
    <row r="456" spans="1:16" s="1152" customFormat="1">
      <c r="A456" s="1046"/>
      <c r="B456" s="1046"/>
      <c r="C456" s="1046"/>
      <c r="D456" s="1046"/>
      <c r="E456" s="1046"/>
      <c r="F456" s="1046"/>
      <c r="G456" s="1046"/>
      <c r="H456" s="1046"/>
      <c r="I456" s="1046"/>
      <c r="J456" s="1046"/>
      <c r="K456" s="1046"/>
      <c r="L456" s="1046"/>
      <c r="M456" s="1046"/>
      <c r="N456" s="1046"/>
      <c r="O456" s="1046"/>
      <c r="P456" s="1046"/>
    </row>
    <row r="457" spans="1:16" s="1152" customFormat="1">
      <c r="A457" s="1046"/>
      <c r="B457" s="1046"/>
      <c r="C457" s="1046"/>
      <c r="D457" s="1046"/>
      <c r="E457" s="1046"/>
      <c r="F457" s="1046"/>
      <c r="G457" s="1046"/>
      <c r="H457" s="1046"/>
      <c r="I457" s="1046"/>
      <c r="J457" s="1046"/>
      <c r="K457" s="1046"/>
      <c r="L457" s="1046"/>
      <c r="M457" s="1046"/>
      <c r="N457" s="1046"/>
      <c r="O457" s="1046"/>
      <c r="P457" s="1046"/>
    </row>
    <row r="458" spans="1:16" s="1152" customFormat="1">
      <c r="A458" s="1046"/>
      <c r="B458" s="1046"/>
      <c r="C458" s="1046"/>
      <c r="D458" s="1046"/>
      <c r="E458" s="1046"/>
      <c r="F458" s="1046"/>
      <c r="G458" s="1046"/>
      <c r="H458" s="1046"/>
      <c r="I458" s="1046"/>
      <c r="J458" s="1046"/>
      <c r="K458" s="1046"/>
      <c r="L458" s="1046"/>
      <c r="M458" s="1046"/>
      <c r="N458" s="1046"/>
      <c r="O458" s="1046"/>
      <c r="P458" s="1046"/>
    </row>
    <row r="459" spans="1:16" s="1152" customFormat="1">
      <c r="A459" s="1046"/>
      <c r="B459" s="1046"/>
      <c r="C459" s="1046"/>
      <c r="D459" s="1046"/>
      <c r="E459" s="1046"/>
      <c r="F459" s="1046"/>
      <c r="G459" s="1046"/>
      <c r="H459" s="1046"/>
      <c r="I459" s="1046"/>
      <c r="J459" s="1046"/>
      <c r="K459" s="1046"/>
      <c r="L459" s="1046"/>
      <c r="M459" s="1046"/>
      <c r="N459" s="1046"/>
      <c r="O459" s="1046"/>
      <c r="P459" s="1046"/>
    </row>
    <row r="460" spans="1:16" s="1152" customFormat="1">
      <c r="A460" s="1046"/>
      <c r="B460" s="1046"/>
      <c r="C460" s="1046"/>
      <c r="D460" s="1046"/>
      <c r="E460" s="1046"/>
      <c r="F460" s="1046"/>
      <c r="G460" s="1046"/>
      <c r="H460" s="1046"/>
      <c r="I460" s="1046"/>
      <c r="J460" s="1046"/>
      <c r="K460" s="1046"/>
      <c r="L460" s="1046"/>
      <c r="M460" s="1046"/>
      <c r="N460" s="1046"/>
      <c r="O460" s="1046"/>
      <c r="P460" s="1046"/>
    </row>
    <row r="461" spans="1:16" s="1152" customFormat="1">
      <c r="A461" s="1046"/>
      <c r="B461" s="1046"/>
      <c r="C461" s="1046"/>
      <c r="D461" s="1046"/>
      <c r="E461" s="1046"/>
      <c r="F461" s="1046"/>
      <c r="G461" s="1046"/>
      <c r="H461" s="1046"/>
      <c r="I461" s="1046"/>
      <c r="J461" s="1046"/>
      <c r="K461" s="1046"/>
      <c r="L461" s="1046"/>
      <c r="M461" s="1046"/>
      <c r="N461" s="1046"/>
      <c r="O461" s="1046"/>
      <c r="P461" s="1046"/>
    </row>
    <row r="462" spans="1:16" s="1152" customFormat="1">
      <c r="A462" s="1046"/>
      <c r="B462" s="1046"/>
      <c r="C462" s="1046"/>
      <c r="D462" s="1046"/>
      <c r="E462" s="1046"/>
      <c r="F462" s="1046"/>
      <c r="G462" s="1046"/>
      <c r="H462" s="1046"/>
      <c r="I462" s="1046"/>
      <c r="J462" s="1046"/>
      <c r="K462" s="1046"/>
      <c r="L462" s="1046"/>
      <c r="M462" s="1046"/>
      <c r="N462" s="1046"/>
      <c r="O462" s="1046"/>
      <c r="P462" s="1046"/>
    </row>
    <row r="463" spans="1:16" s="1152" customFormat="1">
      <c r="A463" s="1046"/>
      <c r="B463" s="1046"/>
      <c r="C463" s="1046"/>
      <c r="D463" s="1046"/>
      <c r="E463" s="1046"/>
      <c r="F463" s="1046"/>
      <c r="G463" s="1046"/>
      <c r="H463" s="1046"/>
      <c r="I463" s="1046"/>
      <c r="J463" s="1046"/>
      <c r="K463" s="1046"/>
      <c r="L463" s="1046"/>
      <c r="M463" s="1046"/>
      <c r="N463" s="1046"/>
      <c r="O463" s="1046"/>
      <c r="P463" s="1046"/>
    </row>
    <row r="464" spans="1:16" s="1152" customFormat="1">
      <c r="A464" s="1046"/>
      <c r="B464" s="1046"/>
      <c r="C464" s="1046"/>
      <c r="D464" s="1046"/>
      <c r="E464" s="1046"/>
      <c r="F464" s="1046"/>
      <c r="G464" s="1046"/>
      <c r="H464" s="1046"/>
      <c r="I464" s="1046"/>
      <c r="J464" s="1046"/>
      <c r="K464" s="1046"/>
      <c r="L464" s="1046"/>
      <c r="M464" s="1046"/>
      <c r="N464" s="1046"/>
      <c r="O464" s="1046"/>
      <c r="P464" s="1046"/>
    </row>
    <row r="465" spans="1:16" s="1152" customFormat="1">
      <c r="A465" s="1046"/>
      <c r="B465" s="1046"/>
      <c r="C465" s="1046"/>
      <c r="D465" s="1046"/>
      <c r="E465" s="1046"/>
      <c r="F465" s="1046"/>
      <c r="G465" s="1046"/>
      <c r="H465" s="1046"/>
      <c r="I465" s="1046"/>
      <c r="J465" s="1046"/>
      <c r="K465" s="1046"/>
      <c r="L465" s="1046"/>
      <c r="M465" s="1046"/>
      <c r="N465" s="1046"/>
      <c r="O465" s="1046"/>
      <c r="P465" s="1046"/>
    </row>
    <row r="466" spans="1:16" s="1152" customFormat="1">
      <c r="A466" s="1046"/>
      <c r="B466" s="1046"/>
      <c r="C466" s="1046"/>
      <c r="D466" s="1046"/>
      <c r="E466" s="1046"/>
      <c r="F466" s="1046"/>
      <c r="G466" s="1046"/>
      <c r="H466" s="1046"/>
      <c r="I466" s="1046"/>
      <c r="J466" s="1046"/>
      <c r="K466" s="1046"/>
      <c r="L466" s="1046"/>
      <c r="M466" s="1046"/>
      <c r="N466" s="1046"/>
      <c r="O466" s="1046"/>
      <c r="P466" s="1046"/>
    </row>
    <row r="467" spans="1:16" s="1152" customFormat="1">
      <c r="A467" s="1046"/>
      <c r="B467" s="1046"/>
      <c r="C467" s="1046"/>
      <c r="D467" s="1046"/>
      <c r="E467" s="1046"/>
      <c r="F467" s="1046"/>
      <c r="G467" s="1046"/>
      <c r="H467" s="1046"/>
      <c r="I467" s="1046"/>
      <c r="J467" s="1046"/>
      <c r="K467" s="1046"/>
      <c r="L467" s="1046"/>
      <c r="M467" s="1046"/>
      <c r="N467" s="1046"/>
      <c r="O467" s="1046"/>
      <c r="P467" s="1046"/>
    </row>
    <row r="468" spans="1:16" s="1152" customFormat="1">
      <c r="A468" s="1046"/>
      <c r="B468" s="1046"/>
      <c r="C468" s="1046"/>
      <c r="D468" s="1046"/>
      <c r="E468" s="1046"/>
      <c r="F468" s="1046"/>
      <c r="G468" s="1046"/>
      <c r="H468" s="1046"/>
      <c r="I468" s="1046"/>
      <c r="J468" s="1046"/>
      <c r="K468" s="1046"/>
      <c r="L468" s="1046"/>
      <c r="M468" s="1046"/>
      <c r="N468" s="1046"/>
      <c r="O468" s="1046"/>
      <c r="P468" s="1046"/>
    </row>
    <row r="469" spans="1:16" s="1152" customFormat="1">
      <c r="A469" s="1046"/>
      <c r="B469" s="1046"/>
      <c r="C469" s="1046"/>
      <c r="D469" s="1046"/>
      <c r="E469" s="1046"/>
      <c r="F469" s="1046"/>
      <c r="G469" s="1046"/>
      <c r="H469" s="1046"/>
      <c r="I469" s="1046"/>
      <c r="J469" s="1046"/>
      <c r="K469" s="1046"/>
      <c r="L469" s="1046"/>
      <c r="M469" s="1046"/>
      <c r="N469" s="1046"/>
      <c r="O469" s="1046"/>
      <c r="P469" s="1046"/>
    </row>
    <row r="470" spans="1:16" s="1152" customFormat="1">
      <c r="A470" s="1046"/>
      <c r="B470" s="1046"/>
      <c r="C470" s="1046"/>
      <c r="D470" s="1046"/>
      <c r="E470" s="1046"/>
      <c r="F470" s="1046"/>
      <c r="G470" s="1046"/>
      <c r="H470" s="1046"/>
      <c r="I470" s="1046"/>
      <c r="J470" s="1046"/>
      <c r="K470" s="1046"/>
      <c r="L470" s="1046"/>
      <c r="M470" s="1046"/>
      <c r="N470" s="1046"/>
      <c r="O470" s="1046"/>
      <c r="P470" s="1046"/>
    </row>
    <row r="471" spans="1:16" s="1152" customFormat="1">
      <c r="A471" s="1046"/>
      <c r="B471" s="1046"/>
      <c r="C471" s="1046"/>
      <c r="D471" s="1046"/>
      <c r="E471" s="1046"/>
      <c r="F471" s="1046"/>
      <c r="G471" s="1046"/>
      <c r="H471" s="1046"/>
      <c r="I471" s="1046"/>
      <c r="J471" s="1046"/>
      <c r="K471" s="1046"/>
      <c r="L471" s="1046"/>
      <c r="M471" s="1046"/>
      <c r="N471" s="1046"/>
      <c r="O471" s="1046"/>
      <c r="P471" s="1046"/>
    </row>
    <row r="472" spans="1:16" s="1152" customFormat="1">
      <c r="A472" s="1046"/>
      <c r="B472" s="1046"/>
      <c r="C472" s="1046"/>
      <c r="D472" s="1046"/>
      <c r="E472" s="1046"/>
      <c r="F472" s="1046"/>
      <c r="G472" s="1046"/>
      <c r="H472" s="1046"/>
      <c r="I472" s="1046"/>
      <c r="J472" s="1046"/>
      <c r="K472" s="1046"/>
      <c r="L472" s="1046"/>
      <c r="M472" s="1046"/>
      <c r="N472" s="1046"/>
      <c r="O472" s="1046"/>
      <c r="P472" s="1046"/>
    </row>
    <row r="473" spans="1:16" s="1152" customFormat="1">
      <c r="A473" s="1046"/>
      <c r="B473" s="1046"/>
      <c r="C473" s="1046"/>
      <c r="D473" s="1046"/>
      <c r="E473" s="1046"/>
      <c r="F473" s="1046"/>
      <c r="G473" s="1046"/>
      <c r="H473" s="1046"/>
      <c r="I473" s="1046"/>
      <c r="J473" s="1046"/>
      <c r="K473" s="1046"/>
      <c r="L473" s="1046"/>
      <c r="M473" s="1046"/>
      <c r="N473" s="1046"/>
      <c r="O473" s="1046"/>
      <c r="P473" s="1046"/>
    </row>
    <row r="474" spans="1:16" s="1152" customFormat="1">
      <c r="A474" s="1046"/>
      <c r="B474" s="1046"/>
      <c r="C474" s="1046"/>
      <c r="D474" s="1046"/>
      <c r="E474" s="1046"/>
      <c r="F474" s="1046"/>
      <c r="G474" s="1046"/>
      <c r="H474" s="1046"/>
      <c r="I474" s="1046"/>
      <c r="J474" s="1046"/>
      <c r="K474" s="1046"/>
      <c r="L474" s="1046"/>
      <c r="M474" s="1046"/>
      <c r="N474" s="1046"/>
      <c r="O474" s="1046"/>
      <c r="P474" s="1046"/>
    </row>
    <row r="475" spans="1:16" s="1152" customFormat="1">
      <c r="A475" s="1046"/>
      <c r="B475" s="1046"/>
      <c r="C475" s="1046"/>
      <c r="D475" s="1046"/>
      <c r="E475" s="1046"/>
      <c r="F475" s="1046"/>
      <c r="G475" s="1046"/>
      <c r="H475" s="1046"/>
      <c r="I475" s="1046"/>
      <c r="J475" s="1046"/>
      <c r="K475" s="1046"/>
      <c r="L475" s="1046"/>
      <c r="M475" s="1046"/>
      <c r="N475" s="1046"/>
      <c r="O475" s="1046"/>
      <c r="P475" s="1046"/>
    </row>
    <row r="476" spans="1:16" s="1152" customFormat="1">
      <c r="A476" s="1046"/>
      <c r="B476" s="1046"/>
      <c r="C476" s="1046"/>
      <c r="D476" s="1046"/>
      <c r="E476" s="1046"/>
      <c r="F476" s="1046"/>
      <c r="G476" s="1046"/>
      <c r="H476" s="1046"/>
      <c r="I476" s="1046"/>
      <c r="J476" s="1046"/>
      <c r="K476" s="1046"/>
      <c r="L476" s="1046"/>
      <c r="M476" s="1046"/>
      <c r="N476" s="1046"/>
      <c r="O476" s="1046"/>
      <c r="P476" s="1046"/>
    </row>
    <row r="477" spans="1:16" s="1152" customFormat="1">
      <c r="A477" s="1046"/>
      <c r="B477" s="1046"/>
      <c r="C477" s="1046"/>
      <c r="D477" s="1046"/>
      <c r="E477" s="1046"/>
      <c r="F477" s="1046"/>
      <c r="G477" s="1046"/>
      <c r="H477" s="1046"/>
      <c r="I477" s="1046"/>
      <c r="J477" s="1046"/>
      <c r="K477" s="1046"/>
      <c r="L477" s="1046"/>
      <c r="M477" s="1046"/>
      <c r="N477" s="1046"/>
      <c r="O477" s="1046"/>
      <c r="P477" s="1046"/>
    </row>
    <row r="478" spans="1:16" s="1152" customFormat="1">
      <c r="A478" s="1046"/>
      <c r="B478" s="1046"/>
      <c r="C478" s="1046"/>
      <c r="D478" s="1046"/>
      <c r="E478" s="1046"/>
      <c r="F478" s="1046"/>
      <c r="G478" s="1046"/>
      <c r="H478" s="1046"/>
      <c r="I478" s="1046"/>
      <c r="J478" s="1046"/>
      <c r="K478" s="1046"/>
      <c r="L478" s="1046"/>
      <c r="M478" s="1046"/>
      <c r="N478" s="1046"/>
      <c r="O478" s="1046"/>
      <c r="P478" s="1046"/>
    </row>
    <row r="479" spans="1:16" s="1152" customFormat="1">
      <c r="A479" s="1046"/>
      <c r="B479" s="1046"/>
      <c r="C479" s="1046"/>
      <c r="D479" s="1046"/>
      <c r="E479" s="1046"/>
      <c r="F479" s="1046"/>
      <c r="G479" s="1046"/>
      <c r="H479" s="1046"/>
      <c r="I479" s="1046"/>
      <c r="J479" s="1046"/>
      <c r="K479" s="1046"/>
      <c r="L479" s="1046"/>
      <c r="M479" s="1046"/>
      <c r="N479" s="1046"/>
      <c r="O479" s="1046"/>
      <c r="P479" s="1046"/>
    </row>
    <row r="480" spans="1:16" s="1152" customFormat="1">
      <c r="A480" s="1046"/>
      <c r="B480" s="1046"/>
      <c r="C480" s="1046"/>
      <c r="D480" s="1046"/>
      <c r="E480" s="1046"/>
      <c r="F480" s="1046"/>
      <c r="G480" s="1046"/>
      <c r="H480" s="1046"/>
      <c r="I480" s="1046"/>
      <c r="J480" s="1046"/>
      <c r="K480" s="1046"/>
      <c r="L480" s="1046"/>
      <c r="M480" s="1046"/>
      <c r="N480" s="1046"/>
      <c r="O480" s="1046"/>
      <c r="P480" s="1046"/>
    </row>
    <row r="481" spans="1:16" s="1152" customFormat="1">
      <c r="A481" s="1046"/>
      <c r="B481" s="1046"/>
      <c r="C481" s="1046"/>
      <c r="D481" s="1046"/>
      <c r="E481" s="1046"/>
      <c r="F481" s="1046"/>
      <c r="G481" s="1046"/>
      <c r="H481" s="1046"/>
      <c r="I481" s="1046"/>
      <c r="J481" s="1046"/>
      <c r="K481" s="1046"/>
      <c r="L481" s="1046"/>
      <c r="M481" s="1046"/>
      <c r="N481" s="1046"/>
      <c r="O481" s="1046"/>
      <c r="P481" s="1046"/>
    </row>
    <row r="482" spans="1:16" s="1152" customFormat="1">
      <c r="A482" s="1046"/>
      <c r="B482" s="1046"/>
      <c r="C482" s="1046"/>
      <c r="D482" s="1046"/>
      <c r="E482" s="1046"/>
      <c r="F482" s="1046"/>
      <c r="G482" s="1046"/>
      <c r="H482" s="1046"/>
      <c r="I482" s="1046"/>
      <c r="J482" s="1046"/>
      <c r="K482" s="1046"/>
      <c r="L482" s="1046"/>
      <c r="M482" s="1046"/>
      <c r="N482" s="1046"/>
      <c r="O482" s="1046"/>
      <c r="P482" s="1046"/>
    </row>
    <row r="483" spans="1:16" s="1152" customFormat="1">
      <c r="A483" s="1046"/>
      <c r="B483" s="1046"/>
      <c r="C483" s="1046"/>
      <c r="D483" s="1046"/>
      <c r="E483" s="1046"/>
      <c r="F483" s="1046"/>
      <c r="G483" s="1046"/>
      <c r="H483" s="1046"/>
      <c r="I483" s="1046"/>
      <c r="J483" s="1046"/>
      <c r="K483" s="1046"/>
      <c r="L483" s="1046"/>
      <c r="M483" s="1046"/>
      <c r="N483" s="1046"/>
      <c r="O483" s="1046"/>
      <c r="P483" s="1046"/>
    </row>
    <row r="484" spans="1:16" s="1152" customFormat="1">
      <c r="A484" s="1046"/>
      <c r="B484" s="1046"/>
      <c r="C484" s="1046"/>
      <c r="D484" s="1046"/>
      <c r="E484" s="1046"/>
      <c r="F484" s="1046"/>
      <c r="G484" s="1046"/>
      <c r="H484" s="1046"/>
      <c r="I484" s="1046"/>
      <c r="J484" s="1046"/>
      <c r="K484" s="1046"/>
      <c r="L484" s="1046"/>
      <c r="M484" s="1046"/>
      <c r="N484" s="1046"/>
      <c r="O484" s="1046"/>
      <c r="P484" s="1046"/>
    </row>
    <row r="485" spans="1:16" s="1152" customFormat="1">
      <c r="A485" s="1046"/>
      <c r="B485" s="1046"/>
      <c r="C485" s="1046"/>
      <c r="D485" s="1046"/>
      <c r="E485" s="1046"/>
      <c r="F485" s="1046"/>
      <c r="G485" s="1046"/>
      <c r="H485" s="1046"/>
      <c r="I485" s="1046"/>
      <c r="J485" s="1046"/>
      <c r="K485" s="1046"/>
      <c r="L485" s="1046"/>
      <c r="M485" s="1046"/>
      <c r="N485" s="1046"/>
      <c r="O485" s="1046"/>
      <c r="P485" s="1046"/>
    </row>
    <row r="486" spans="1:16" s="1152" customFormat="1">
      <c r="A486" s="1046"/>
      <c r="B486" s="1046"/>
      <c r="C486" s="1046"/>
      <c r="D486" s="1046"/>
      <c r="E486" s="1046"/>
      <c r="F486" s="1046"/>
      <c r="G486" s="1046"/>
      <c r="H486" s="1046"/>
      <c r="I486" s="1046"/>
      <c r="J486" s="1046"/>
      <c r="K486" s="1046"/>
      <c r="L486" s="1046"/>
      <c r="M486" s="1046"/>
      <c r="N486" s="1046"/>
      <c r="O486" s="1046"/>
      <c r="P486" s="1046"/>
    </row>
    <row r="487" spans="1:16" s="1152" customFormat="1">
      <c r="A487" s="1046"/>
      <c r="B487" s="1046"/>
      <c r="C487" s="1046"/>
      <c r="D487" s="1046"/>
      <c r="E487" s="1046"/>
      <c r="F487" s="1046"/>
      <c r="G487" s="1046"/>
      <c r="H487" s="1046"/>
      <c r="I487" s="1046"/>
      <c r="J487" s="1046"/>
      <c r="K487" s="1046"/>
      <c r="L487" s="1046"/>
      <c r="M487" s="1046"/>
      <c r="N487" s="1046"/>
      <c r="O487" s="1046"/>
      <c r="P487" s="1046"/>
    </row>
    <row r="488" spans="1:16" s="1152" customFormat="1">
      <c r="A488" s="1046"/>
      <c r="B488" s="1046"/>
      <c r="C488" s="1046"/>
      <c r="D488" s="1046"/>
      <c r="E488" s="1046"/>
      <c r="F488" s="1046"/>
      <c r="G488" s="1046"/>
      <c r="H488" s="1046"/>
      <c r="I488" s="1046"/>
      <c r="J488" s="1046"/>
      <c r="K488" s="1046"/>
      <c r="L488" s="1046"/>
      <c r="M488" s="1046"/>
      <c r="N488" s="1046"/>
      <c r="O488" s="1046"/>
      <c r="P488" s="1046"/>
    </row>
    <row r="489" spans="1:16" s="1152" customFormat="1">
      <c r="A489" s="1046"/>
      <c r="B489" s="1046"/>
      <c r="C489" s="1046"/>
      <c r="D489" s="1046"/>
      <c r="E489" s="1046"/>
      <c r="F489" s="1046"/>
      <c r="G489" s="1046"/>
      <c r="H489" s="1046"/>
      <c r="I489" s="1046"/>
      <c r="J489" s="1046"/>
      <c r="K489" s="1046"/>
      <c r="L489" s="1046"/>
      <c r="M489" s="1046"/>
      <c r="N489" s="1046"/>
      <c r="O489" s="1046"/>
      <c r="P489" s="1046"/>
    </row>
    <row r="490" spans="1:16" s="1152" customFormat="1">
      <c r="A490" s="1046"/>
      <c r="B490" s="1046"/>
      <c r="C490" s="1046"/>
      <c r="D490" s="1046"/>
      <c r="E490" s="1046"/>
      <c r="F490" s="1046"/>
      <c r="G490" s="1046"/>
      <c r="H490" s="1046"/>
      <c r="I490" s="1046"/>
      <c r="J490" s="1046"/>
      <c r="K490" s="1046"/>
      <c r="L490" s="1046"/>
      <c r="M490" s="1046"/>
      <c r="N490" s="1046"/>
      <c r="O490" s="1046"/>
      <c r="P490" s="1046"/>
    </row>
    <row r="491" spans="1:16" s="1152" customFormat="1">
      <c r="A491" s="1046"/>
      <c r="B491" s="1046"/>
      <c r="C491" s="1046"/>
      <c r="D491" s="1046"/>
      <c r="E491" s="1046"/>
      <c r="F491" s="1046"/>
      <c r="G491" s="1046"/>
      <c r="H491" s="1046"/>
      <c r="I491" s="1046"/>
      <c r="J491" s="1046"/>
      <c r="K491" s="1046"/>
      <c r="L491" s="1046"/>
      <c r="M491" s="1046"/>
      <c r="N491" s="1046"/>
      <c r="O491" s="1046"/>
      <c r="P491" s="1046"/>
    </row>
    <row r="492" spans="1:16" s="1152" customFormat="1">
      <c r="A492" s="1046"/>
      <c r="B492" s="1046"/>
      <c r="C492" s="1046"/>
      <c r="D492" s="1046"/>
      <c r="E492" s="1046"/>
      <c r="F492" s="1046"/>
      <c r="G492" s="1046"/>
      <c r="H492" s="1046"/>
      <c r="I492" s="1046"/>
      <c r="J492" s="1046"/>
      <c r="K492" s="1046"/>
      <c r="L492" s="1046"/>
      <c r="M492" s="1046"/>
      <c r="N492" s="1046"/>
      <c r="O492" s="1046"/>
      <c r="P492" s="1046"/>
    </row>
    <row r="493" spans="1:16" s="1152" customFormat="1">
      <c r="A493" s="1046"/>
      <c r="B493" s="1046"/>
      <c r="C493" s="1046"/>
      <c r="D493" s="1046"/>
      <c r="E493" s="1046"/>
      <c r="F493" s="1046"/>
      <c r="G493" s="1046"/>
      <c r="H493" s="1046"/>
      <c r="I493" s="1046"/>
      <c r="J493" s="1046"/>
      <c r="K493" s="1046"/>
      <c r="L493" s="1046"/>
      <c r="M493" s="1046"/>
      <c r="N493" s="1046"/>
      <c r="O493" s="1046"/>
      <c r="P493" s="1046"/>
    </row>
    <row r="494" spans="1:16" s="1152" customFormat="1">
      <c r="A494" s="1046"/>
      <c r="B494" s="1046"/>
      <c r="C494" s="1046"/>
      <c r="D494" s="1046"/>
      <c r="E494" s="1046"/>
      <c r="F494" s="1046"/>
      <c r="G494" s="1046"/>
      <c r="H494" s="1046"/>
      <c r="I494" s="1046"/>
      <c r="J494" s="1046"/>
      <c r="K494" s="1046"/>
      <c r="L494" s="1046"/>
      <c r="M494" s="1046"/>
      <c r="N494" s="1046"/>
      <c r="O494" s="1046"/>
      <c r="P494" s="1046"/>
    </row>
    <row r="495" spans="1:16" s="1152" customFormat="1">
      <c r="A495" s="1046"/>
      <c r="B495" s="1046"/>
      <c r="C495" s="1046"/>
      <c r="D495" s="1046"/>
      <c r="E495" s="1046"/>
      <c r="F495" s="1046"/>
      <c r="G495" s="1046"/>
      <c r="H495" s="1046"/>
      <c r="I495" s="1046"/>
      <c r="J495" s="1046"/>
      <c r="K495" s="1046"/>
      <c r="L495" s="1046"/>
      <c r="M495" s="1046"/>
      <c r="N495" s="1046"/>
      <c r="O495" s="1046"/>
      <c r="P495" s="1046"/>
    </row>
    <row r="496" spans="1:16" s="1152" customFormat="1">
      <c r="A496" s="1046"/>
      <c r="B496" s="1046"/>
      <c r="C496" s="1046"/>
      <c r="D496" s="1046"/>
      <c r="E496" s="1046"/>
      <c r="F496" s="1046"/>
      <c r="G496" s="1046"/>
      <c r="H496" s="1046"/>
      <c r="I496" s="1046"/>
      <c r="J496" s="1046"/>
      <c r="K496" s="1046"/>
      <c r="L496" s="1046"/>
      <c r="M496" s="1046"/>
      <c r="N496" s="1046"/>
      <c r="O496" s="1046"/>
      <c r="P496" s="1046"/>
    </row>
    <row r="497" spans="1:16" s="1152" customFormat="1">
      <c r="A497" s="1046"/>
      <c r="B497" s="1046"/>
      <c r="C497" s="1046"/>
      <c r="D497" s="1046"/>
      <c r="E497" s="1046"/>
      <c r="F497" s="1046"/>
      <c r="G497" s="1046"/>
      <c r="H497" s="1046"/>
      <c r="I497" s="1046"/>
      <c r="J497" s="1046"/>
      <c r="K497" s="1046"/>
      <c r="L497" s="1046"/>
      <c r="M497" s="1046"/>
      <c r="N497" s="1046"/>
      <c r="O497" s="1046"/>
      <c r="P497" s="1046"/>
    </row>
    <row r="498" spans="1:16" s="1152" customFormat="1">
      <c r="A498" s="1046"/>
      <c r="B498" s="1046"/>
      <c r="C498" s="1046"/>
      <c r="D498" s="1046"/>
      <c r="E498" s="1046"/>
      <c r="F498" s="1046"/>
      <c r="G498" s="1046"/>
      <c r="H498" s="1046"/>
      <c r="I498" s="1046"/>
      <c r="J498" s="1046"/>
      <c r="K498" s="1046"/>
      <c r="L498" s="1046"/>
      <c r="M498" s="1046"/>
      <c r="N498" s="1046"/>
      <c r="O498" s="1046"/>
      <c r="P498" s="1046"/>
    </row>
    <row r="499" spans="1:16" s="1152" customFormat="1">
      <c r="A499" s="1046"/>
      <c r="B499" s="1046"/>
      <c r="C499" s="1046"/>
      <c r="D499" s="1046"/>
      <c r="E499" s="1046"/>
      <c r="F499" s="1046"/>
      <c r="G499" s="1046"/>
      <c r="H499" s="1046"/>
      <c r="I499" s="1046"/>
      <c r="J499" s="1046"/>
      <c r="K499" s="1046"/>
      <c r="L499" s="1046"/>
      <c r="M499" s="1046"/>
      <c r="N499" s="1046"/>
      <c r="O499" s="1046"/>
      <c r="P499" s="1046"/>
    </row>
    <row r="500" spans="1:16" s="1152" customFormat="1">
      <c r="A500" s="1046"/>
      <c r="B500" s="1046"/>
      <c r="C500" s="1046"/>
      <c r="D500" s="1046"/>
      <c r="E500" s="1046"/>
      <c r="F500" s="1046"/>
      <c r="G500" s="1046"/>
      <c r="H500" s="1046"/>
      <c r="I500" s="1046"/>
      <c r="J500" s="1046"/>
      <c r="K500" s="1046"/>
      <c r="L500" s="1046"/>
      <c r="M500" s="1046"/>
      <c r="N500" s="1046"/>
      <c r="O500" s="1046"/>
      <c r="P500" s="1046"/>
    </row>
    <row r="501" spans="1:16" s="1152" customFormat="1">
      <c r="A501" s="1046"/>
      <c r="B501" s="1046"/>
      <c r="C501" s="1046"/>
      <c r="D501" s="1046"/>
      <c r="E501" s="1046"/>
      <c r="F501" s="1046"/>
      <c r="G501" s="1046"/>
      <c r="H501" s="1046"/>
      <c r="I501" s="1046"/>
      <c r="J501" s="1046"/>
      <c r="K501" s="1046"/>
      <c r="L501" s="1046"/>
      <c r="M501" s="1046"/>
      <c r="N501" s="1046"/>
      <c r="O501" s="1046"/>
      <c r="P501" s="1046"/>
    </row>
    <row r="502" spans="1:16" s="1152" customFormat="1">
      <c r="A502" s="1046"/>
      <c r="B502" s="1046"/>
      <c r="C502" s="1046"/>
      <c r="D502" s="1046"/>
      <c r="E502" s="1046"/>
      <c r="F502" s="1046"/>
      <c r="G502" s="1046"/>
      <c r="H502" s="1046"/>
      <c r="I502" s="1046"/>
      <c r="J502" s="1046"/>
      <c r="K502" s="1046"/>
      <c r="L502" s="1046"/>
      <c r="M502" s="1046"/>
      <c r="N502" s="1046"/>
      <c r="O502" s="1046"/>
      <c r="P502" s="1046"/>
    </row>
    <row r="503" spans="1:16" s="1152" customFormat="1">
      <c r="A503" s="1046"/>
      <c r="B503" s="1046"/>
      <c r="C503" s="1046"/>
      <c r="D503" s="1046"/>
      <c r="E503" s="1046"/>
      <c r="F503" s="1046"/>
      <c r="G503" s="1046"/>
      <c r="H503" s="1046"/>
      <c r="I503" s="1046"/>
      <c r="J503" s="1046"/>
      <c r="K503" s="1046"/>
      <c r="L503" s="1046"/>
      <c r="M503" s="1046"/>
      <c r="N503" s="1046"/>
      <c r="O503" s="1046"/>
      <c r="P503" s="1046"/>
    </row>
    <row r="504" spans="1:16" s="1152" customFormat="1">
      <c r="A504" s="1046"/>
      <c r="B504" s="1046"/>
      <c r="C504" s="1046"/>
      <c r="D504" s="1046"/>
      <c r="E504" s="1046"/>
      <c r="F504" s="1046"/>
      <c r="G504" s="1046"/>
      <c r="H504" s="1046"/>
      <c r="I504" s="1046"/>
      <c r="J504" s="1046"/>
      <c r="K504" s="1046"/>
      <c r="L504" s="1046"/>
      <c r="M504" s="1046"/>
      <c r="N504" s="1046"/>
      <c r="O504" s="1046"/>
      <c r="P504" s="1046"/>
    </row>
    <row r="505" spans="1:16" s="1152" customFormat="1">
      <c r="A505" s="1046"/>
      <c r="B505" s="1046"/>
      <c r="C505" s="1046"/>
      <c r="D505" s="1046"/>
      <c r="E505" s="1046"/>
      <c r="F505" s="1046"/>
      <c r="G505" s="1046"/>
      <c r="H505" s="1046"/>
      <c r="I505" s="1046"/>
      <c r="J505" s="1046"/>
      <c r="K505" s="1046"/>
      <c r="L505" s="1046"/>
      <c r="M505" s="1046"/>
      <c r="N505" s="1046"/>
      <c r="O505" s="1046"/>
      <c r="P505" s="1046"/>
    </row>
    <row r="506" spans="1:16" s="1152" customFormat="1">
      <c r="A506" s="1046"/>
      <c r="B506" s="1046"/>
      <c r="C506" s="1046"/>
      <c r="D506" s="1046"/>
      <c r="E506" s="1046"/>
      <c r="F506" s="1046"/>
      <c r="G506" s="1046"/>
      <c r="H506" s="1046"/>
      <c r="I506" s="1046"/>
      <c r="J506" s="1046"/>
      <c r="K506" s="1046"/>
      <c r="L506" s="1046"/>
      <c r="M506" s="1046"/>
      <c r="N506" s="1046"/>
      <c r="O506" s="1046"/>
      <c r="P506" s="1046"/>
    </row>
    <row r="507" spans="1:16" s="1152" customFormat="1">
      <c r="A507" s="1046"/>
      <c r="B507" s="1046"/>
      <c r="C507" s="1046"/>
      <c r="D507" s="1046"/>
      <c r="E507" s="1046"/>
      <c r="F507" s="1046"/>
      <c r="G507" s="1046"/>
      <c r="H507" s="1046"/>
      <c r="I507" s="1046"/>
      <c r="J507" s="1046"/>
      <c r="K507" s="1046"/>
      <c r="L507" s="1046"/>
      <c r="M507" s="1046"/>
      <c r="N507" s="1046"/>
      <c r="O507" s="1046"/>
      <c r="P507" s="1046"/>
    </row>
    <row r="508" spans="1:16" s="1152" customFormat="1">
      <c r="A508" s="1046"/>
      <c r="B508" s="1046"/>
      <c r="C508" s="1046"/>
      <c r="D508" s="1046"/>
      <c r="E508" s="1046"/>
      <c r="F508" s="1046"/>
      <c r="G508" s="1046"/>
      <c r="H508" s="1046"/>
      <c r="I508" s="1046"/>
      <c r="J508" s="1046"/>
      <c r="K508" s="1046"/>
      <c r="L508" s="1046"/>
      <c r="M508" s="1046"/>
      <c r="N508" s="1046"/>
      <c r="O508" s="1046"/>
      <c r="P508" s="1046"/>
    </row>
    <row r="509" spans="1:16" s="1152" customFormat="1">
      <c r="A509" s="1046"/>
      <c r="B509" s="1046"/>
      <c r="C509" s="1046"/>
      <c r="D509" s="1046"/>
      <c r="E509" s="1046"/>
      <c r="F509" s="1046"/>
      <c r="G509" s="1046"/>
      <c r="H509" s="1046"/>
      <c r="I509" s="1046"/>
      <c r="J509" s="1046"/>
      <c r="K509" s="1046"/>
      <c r="L509" s="1046"/>
      <c r="M509" s="1046"/>
      <c r="N509" s="1046"/>
      <c r="O509" s="1046"/>
      <c r="P509" s="1046"/>
    </row>
    <row r="510" spans="1:16" s="1152" customFormat="1">
      <c r="A510" s="1046"/>
      <c r="B510" s="1046"/>
      <c r="C510" s="1046"/>
      <c r="D510" s="1046"/>
      <c r="E510" s="1046"/>
      <c r="F510" s="1046"/>
      <c r="G510" s="1046"/>
      <c r="H510" s="1046"/>
      <c r="I510" s="1046"/>
      <c r="J510" s="1046"/>
      <c r="K510" s="1046"/>
      <c r="L510" s="1046"/>
      <c r="M510" s="1046"/>
      <c r="N510" s="1046"/>
      <c r="O510" s="1046"/>
      <c r="P510" s="1046"/>
    </row>
    <row r="511" spans="1:16" s="1152" customFormat="1">
      <c r="A511" s="1046"/>
      <c r="B511" s="1046"/>
      <c r="C511" s="1046"/>
      <c r="D511" s="1046"/>
      <c r="E511" s="1046"/>
      <c r="F511" s="1046"/>
      <c r="G511" s="1046"/>
      <c r="H511" s="1046"/>
      <c r="I511" s="1046"/>
      <c r="J511" s="1046"/>
      <c r="K511" s="1046"/>
      <c r="L511" s="1046"/>
      <c r="M511" s="1046"/>
      <c r="N511" s="1046"/>
      <c r="O511" s="1046"/>
      <c r="P511" s="1046"/>
    </row>
    <row r="512" spans="1:16" s="1152" customFormat="1">
      <c r="A512" s="1046"/>
      <c r="B512" s="1046"/>
      <c r="C512" s="1046"/>
      <c r="D512" s="1046"/>
      <c r="E512" s="1046"/>
      <c r="F512" s="1046"/>
      <c r="G512" s="1046"/>
      <c r="H512" s="1046"/>
      <c r="I512" s="1046"/>
      <c r="J512" s="1046"/>
      <c r="K512" s="1046"/>
      <c r="L512" s="1046"/>
      <c r="M512" s="1046"/>
      <c r="N512" s="1046"/>
      <c r="O512" s="1046"/>
      <c r="P512" s="1046"/>
    </row>
    <row r="513" spans="1:16" s="1152" customFormat="1">
      <c r="A513" s="1046"/>
      <c r="B513" s="1046"/>
      <c r="C513" s="1046"/>
      <c r="D513" s="1046"/>
      <c r="E513" s="1046"/>
      <c r="F513" s="1046"/>
      <c r="G513" s="1046"/>
      <c r="H513" s="1046"/>
      <c r="I513" s="1046"/>
      <c r="J513" s="1046"/>
      <c r="K513" s="1046"/>
      <c r="L513" s="1046"/>
      <c r="M513" s="1046"/>
      <c r="N513" s="1046"/>
      <c r="O513" s="1046"/>
      <c r="P513" s="1046"/>
    </row>
    <row r="514" spans="1:16" s="1152" customFormat="1">
      <c r="A514" s="1046"/>
      <c r="B514" s="1046"/>
      <c r="C514" s="1046"/>
      <c r="D514" s="1046"/>
      <c r="E514" s="1046"/>
      <c r="F514" s="1046"/>
      <c r="G514" s="1046"/>
      <c r="H514" s="1046"/>
      <c r="I514" s="1046"/>
      <c r="J514" s="1046"/>
      <c r="K514" s="1046"/>
      <c r="L514" s="1046"/>
      <c r="M514" s="1046"/>
      <c r="N514" s="1046"/>
      <c r="O514" s="1046"/>
      <c r="P514" s="1046"/>
    </row>
    <row r="515" spans="1:16" s="1152" customFormat="1">
      <c r="A515" s="1046"/>
      <c r="B515" s="1046"/>
      <c r="C515" s="1046"/>
      <c r="D515" s="1046"/>
      <c r="E515" s="1046"/>
      <c r="F515" s="1046"/>
      <c r="G515" s="1046"/>
      <c r="H515" s="1046"/>
      <c r="I515" s="1046"/>
      <c r="J515" s="1046"/>
      <c r="K515" s="1046"/>
      <c r="L515" s="1046"/>
      <c r="M515" s="1046"/>
      <c r="N515" s="1046"/>
      <c r="O515" s="1046"/>
      <c r="P515" s="1046"/>
    </row>
    <row r="516" spans="1:16" s="1152" customFormat="1">
      <c r="A516" s="1046"/>
      <c r="B516" s="1046"/>
      <c r="C516" s="1046"/>
      <c r="D516" s="1046"/>
      <c r="E516" s="1046"/>
      <c r="F516" s="1046"/>
      <c r="G516" s="1046"/>
      <c r="H516" s="1046"/>
      <c r="I516" s="1046"/>
      <c r="J516" s="1046"/>
      <c r="K516" s="1046"/>
      <c r="L516" s="1046"/>
      <c r="M516" s="1046"/>
      <c r="N516" s="1046"/>
      <c r="O516" s="1046"/>
      <c r="P516" s="1046"/>
    </row>
    <row r="517" spans="1:16" s="1152" customFormat="1">
      <c r="A517" s="1046"/>
      <c r="B517" s="1046"/>
      <c r="C517" s="1046"/>
      <c r="D517" s="1046"/>
      <c r="E517" s="1046"/>
      <c r="F517" s="1046"/>
      <c r="G517" s="1046"/>
      <c r="H517" s="1046"/>
      <c r="I517" s="1046"/>
      <c r="J517" s="1046"/>
      <c r="K517" s="1046"/>
      <c r="L517" s="1046"/>
      <c r="M517" s="1046"/>
      <c r="N517" s="1046"/>
      <c r="O517" s="1046"/>
      <c r="P517" s="1046"/>
    </row>
    <row r="518" spans="1:16" s="1152" customFormat="1">
      <c r="A518" s="1046"/>
      <c r="B518" s="1046"/>
      <c r="C518" s="1046"/>
      <c r="D518" s="1046"/>
      <c r="E518" s="1046"/>
      <c r="F518" s="1046"/>
      <c r="G518" s="1046"/>
      <c r="H518" s="1046"/>
      <c r="I518" s="1046"/>
      <c r="J518" s="1046"/>
      <c r="K518" s="1046"/>
      <c r="L518" s="1046"/>
      <c r="M518" s="1046"/>
      <c r="N518" s="1046"/>
      <c r="O518" s="1046"/>
      <c r="P518" s="1046"/>
    </row>
    <row r="519" spans="1:16" s="1152" customFormat="1">
      <c r="A519" s="1046"/>
      <c r="B519" s="1046"/>
      <c r="C519" s="1046"/>
      <c r="D519" s="1046"/>
      <c r="E519" s="1046"/>
      <c r="F519" s="1046"/>
      <c r="G519" s="1046"/>
      <c r="H519" s="1046"/>
      <c r="I519" s="1046"/>
      <c r="J519" s="1046"/>
      <c r="K519" s="1046"/>
      <c r="L519" s="1046"/>
      <c r="M519" s="1046"/>
      <c r="N519" s="1046"/>
      <c r="O519" s="1046"/>
      <c r="P519" s="1046"/>
    </row>
    <row r="520" spans="1:16" s="1152" customFormat="1">
      <c r="A520" s="1046"/>
      <c r="B520" s="1046"/>
      <c r="C520" s="1046"/>
      <c r="D520" s="1046"/>
      <c r="E520" s="1046"/>
      <c r="F520" s="1046"/>
      <c r="G520" s="1046"/>
      <c r="H520" s="1046"/>
      <c r="I520" s="1046"/>
      <c r="J520" s="1046"/>
      <c r="K520" s="1046"/>
      <c r="L520" s="1046"/>
      <c r="M520" s="1046"/>
      <c r="N520" s="1046"/>
      <c r="O520" s="1046"/>
      <c r="P520" s="1046"/>
    </row>
    <row r="521" spans="1:16" s="1152" customFormat="1">
      <c r="A521" s="1046"/>
      <c r="B521" s="1046"/>
      <c r="C521" s="1046"/>
      <c r="D521" s="1046"/>
      <c r="E521" s="1046"/>
      <c r="F521" s="1046"/>
      <c r="G521" s="1046"/>
      <c r="H521" s="1046"/>
      <c r="I521" s="1046"/>
      <c r="J521" s="1046"/>
      <c r="K521" s="1046"/>
      <c r="L521" s="1046"/>
      <c r="M521" s="1046"/>
      <c r="N521" s="1046"/>
      <c r="O521" s="1046"/>
      <c r="P521" s="1046"/>
    </row>
    <row r="522" spans="1:16" s="1152" customFormat="1">
      <c r="A522" s="1046"/>
      <c r="B522" s="1046"/>
      <c r="C522" s="1046"/>
      <c r="D522" s="1046"/>
      <c r="E522" s="1046"/>
      <c r="F522" s="1046"/>
      <c r="G522" s="1046"/>
      <c r="H522" s="1046"/>
      <c r="I522" s="1046"/>
      <c r="J522" s="1046"/>
      <c r="K522" s="1046"/>
      <c r="L522" s="1046"/>
      <c r="M522" s="1046"/>
      <c r="N522" s="1046"/>
      <c r="O522" s="1046"/>
      <c r="P522" s="1046"/>
    </row>
    <row r="523" spans="1:16" s="1152" customFormat="1">
      <c r="A523" s="1046"/>
      <c r="B523" s="1046"/>
      <c r="C523" s="1046"/>
      <c r="D523" s="1046"/>
      <c r="E523" s="1046"/>
      <c r="F523" s="1046"/>
      <c r="G523" s="1046"/>
      <c r="H523" s="1046"/>
      <c r="I523" s="1046"/>
      <c r="J523" s="1046"/>
      <c r="K523" s="1046"/>
      <c r="L523" s="1046"/>
      <c r="M523" s="1046"/>
      <c r="N523" s="1046"/>
      <c r="O523" s="1046"/>
      <c r="P523" s="1046"/>
    </row>
    <row r="524" spans="1:16" s="1152" customFormat="1">
      <c r="A524" s="1046"/>
      <c r="B524" s="1046"/>
      <c r="C524" s="1046"/>
      <c r="D524" s="1046"/>
      <c r="E524" s="1046"/>
      <c r="F524" s="1046"/>
      <c r="G524" s="1046"/>
      <c r="H524" s="1046"/>
      <c r="I524" s="1046"/>
      <c r="J524" s="1046"/>
      <c r="K524" s="1046"/>
      <c r="L524" s="1046"/>
      <c r="M524" s="1046"/>
      <c r="N524" s="1046"/>
      <c r="O524" s="1046"/>
      <c r="P524" s="1046"/>
    </row>
    <row r="525" spans="1:16" s="1152" customFormat="1">
      <c r="A525" s="1046"/>
      <c r="B525" s="1046"/>
      <c r="C525" s="1046"/>
      <c r="D525" s="1046"/>
      <c r="E525" s="1046"/>
      <c r="F525" s="1046"/>
      <c r="G525" s="1046"/>
      <c r="H525" s="1046"/>
      <c r="I525" s="1046"/>
      <c r="J525" s="1046"/>
      <c r="K525" s="1046"/>
      <c r="L525" s="1046"/>
      <c r="M525" s="1046"/>
      <c r="N525" s="1046"/>
      <c r="O525" s="1046"/>
      <c r="P525" s="1046"/>
    </row>
    <row r="526" spans="1:16" s="1152" customFormat="1">
      <c r="A526" s="1046"/>
      <c r="B526" s="1046"/>
      <c r="C526" s="1046"/>
      <c r="D526" s="1046"/>
      <c r="E526" s="1046"/>
      <c r="F526" s="1046"/>
      <c r="G526" s="1046"/>
      <c r="H526" s="1046"/>
      <c r="I526" s="1046"/>
      <c r="J526" s="1046"/>
      <c r="K526" s="1046"/>
      <c r="L526" s="1046"/>
      <c r="M526" s="1046"/>
      <c r="N526" s="1046"/>
      <c r="O526" s="1046"/>
      <c r="P526" s="1046"/>
    </row>
    <row r="527" spans="1:16" s="1152" customFormat="1">
      <c r="A527" s="1046"/>
      <c r="B527" s="1046"/>
      <c r="C527" s="1046"/>
      <c r="D527" s="1046"/>
      <c r="E527" s="1046"/>
      <c r="F527" s="1046"/>
      <c r="G527" s="1046"/>
      <c r="H527" s="1046"/>
      <c r="I527" s="1046"/>
      <c r="J527" s="1046"/>
      <c r="K527" s="1046"/>
      <c r="L527" s="1046"/>
      <c r="M527" s="1046"/>
      <c r="N527" s="1046"/>
      <c r="O527" s="1046"/>
      <c r="P527" s="1046"/>
    </row>
    <row r="528" spans="1:16" s="1152" customFormat="1">
      <c r="A528" s="1046"/>
      <c r="B528" s="1046"/>
      <c r="C528" s="1046"/>
      <c r="D528" s="1046"/>
      <c r="E528" s="1046"/>
      <c r="F528" s="1046"/>
      <c r="G528" s="1046"/>
      <c r="H528" s="1046"/>
      <c r="I528" s="1046"/>
      <c r="J528" s="1046"/>
      <c r="K528" s="1046"/>
      <c r="L528" s="1046"/>
      <c r="M528" s="1046"/>
      <c r="N528" s="1046"/>
      <c r="O528" s="1046"/>
      <c r="P528" s="1046"/>
    </row>
    <row r="529" spans="1:16" s="1152" customFormat="1">
      <c r="A529" s="1046"/>
      <c r="B529" s="1046"/>
      <c r="C529" s="1046"/>
      <c r="D529" s="1046"/>
      <c r="E529" s="1046"/>
      <c r="F529" s="1046"/>
      <c r="G529" s="1046"/>
      <c r="H529" s="1046"/>
      <c r="I529" s="1046"/>
      <c r="J529" s="1046"/>
      <c r="K529" s="1046"/>
      <c r="L529" s="1046"/>
      <c r="M529" s="1046"/>
      <c r="N529" s="1046"/>
      <c r="O529" s="1046"/>
      <c r="P529" s="1046"/>
    </row>
    <row r="530" spans="1:16" s="1152" customFormat="1">
      <c r="A530" s="1046"/>
      <c r="B530" s="1046"/>
      <c r="C530" s="1046"/>
      <c r="D530" s="1046"/>
      <c r="E530" s="1046"/>
      <c r="F530" s="1046"/>
      <c r="G530" s="1046"/>
      <c r="H530" s="1046"/>
      <c r="I530" s="1046"/>
      <c r="J530" s="1046"/>
      <c r="K530" s="1046"/>
      <c r="L530" s="1046"/>
      <c r="M530" s="1046"/>
      <c r="N530" s="1046"/>
      <c r="O530" s="1046"/>
      <c r="P530" s="1046"/>
    </row>
    <row r="531" spans="1:16" s="1152" customFormat="1">
      <c r="A531" s="1046"/>
      <c r="B531" s="1046"/>
      <c r="C531" s="1046"/>
      <c r="D531" s="1046"/>
      <c r="E531" s="1046"/>
      <c r="F531" s="1046"/>
      <c r="G531" s="1046"/>
      <c r="H531" s="1046"/>
      <c r="I531" s="1046"/>
      <c r="J531" s="1046"/>
      <c r="K531" s="1046"/>
      <c r="L531" s="1046"/>
      <c r="M531" s="1046"/>
      <c r="N531" s="1046"/>
      <c r="O531" s="1046"/>
      <c r="P531" s="1046"/>
    </row>
    <row r="532" spans="1:16" s="1152" customFormat="1">
      <c r="A532" s="1046"/>
      <c r="B532" s="1046"/>
      <c r="C532" s="1046"/>
      <c r="D532" s="1046"/>
      <c r="E532" s="1046"/>
      <c r="F532" s="1046"/>
      <c r="G532" s="1046"/>
      <c r="H532" s="1046"/>
      <c r="I532" s="1046"/>
      <c r="J532" s="1046"/>
      <c r="K532" s="1046"/>
      <c r="L532" s="1046"/>
      <c r="M532" s="1046"/>
      <c r="N532" s="1046"/>
      <c r="O532" s="1046"/>
      <c r="P532" s="1046"/>
    </row>
    <row r="533" spans="1:16" s="1152" customFormat="1">
      <c r="A533" s="1046"/>
      <c r="B533" s="1046"/>
      <c r="C533" s="1046"/>
      <c r="D533" s="1046"/>
      <c r="E533" s="1046"/>
      <c r="F533" s="1046"/>
      <c r="G533" s="1046"/>
      <c r="H533" s="1046"/>
      <c r="I533" s="1046"/>
      <c r="J533" s="1046"/>
      <c r="K533" s="1046"/>
      <c r="L533" s="1046"/>
      <c r="M533" s="1046"/>
      <c r="N533" s="1046"/>
      <c r="O533" s="1046"/>
      <c r="P533" s="1046"/>
    </row>
    <row r="534" spans="1:16" s="1152" customFormat="1">
      <c r="A534" s="1046"/>
      <c r="B534" s="1046"/>
      <c r="C534" s="1046"/>
      <c r="D534" s="1046"/>
      <c r="E534" s="1046"/>
      <c r="F534" s="1046"/>
      <c r="G534" s="1046"/>
      <c r="H534" s="1046"/>
      <c r="I534" s="1046"/>
      <c r="J534" s="1046"/>
      <c r="K534" s="1046"/>
      <c r="L534" s="1046"/>
      <c r="M534" s="1046"/>
      <c r="N534" s="1046"/>
      <c r="O534" s="1046"/>
      <c r="P534" s="1046"/>
    </row>
    <row r="535" spans="1:16" s="1152" customFormat="1">
      <c r="A535" s="1046"/>
      <c r="B535" s="1046"/>
      <c r="C535" s="1046"/>
      <c r="D535" s="1046"/>
      <c r="E535" s="1046"/>
      <c r="F535" s="1046"/>
      <c r="G535" s="1046"/>
      <c r="H535" s="1046"/>
      <c r="I535" s="1046"/>
      <c r="J535" s="1046"/>
      <c r="K535" s="1046"/>
      <c r="L535" s="1046"/>
      <c r="M535" s="1046"/>
      <c r="N535" s="1046"/>
      <c r="O535" s="1046"/>
      <c r="P535" s="1046"/>
    </row>
    <row r="536" spans="1:16" s="1152" customFormat="1">
      <c r="A536" s="1046"/>
      <c r="B536" s="1046"/>
      <c r="C536" s="1046"/>
      <c r="D536" s="1046"/>
      <c r="E536" s="1046"/>
      <c r="F536" s="1046"/>
      <c r="G536" s="1046"/>
      <c r="H536" s="1046"/>
      <c r="I536" s="1046"/>
      <c r="J536" s="1046"/>
      <c r="K536" s="1046"/>
      <c r="L536" s="1046"/>
      <c r="M536" s="1046"/>
      <c r="N536" s="1046"/>
      <c r="O536" s="1046"/>
      <c r="P536" s="1046"/>
    </row>
    <row r="537" spans="1:16" s="1152" customFormat="1">
      <c r="A537" s="1046"/>
      <c r="B537" s="1046"/>
      <c r="C537" s="1046"/>
      <c r="D537" s="1046"/>
      <c r="E537" s="1046"/>
      <c r="F537" s="1046"/>
      <c r="G537" s="1046"/>
      <c r="H537" s="1046"/>
      <c r="I537" s="1046"/>
      <c r="J537" s="1046"/>
      <c r="K537" s="1046"/>
      <c r="L537" s="1046"/>
      <c r="M537" s="1046"/>
      <c r="N537" s="1046"/>
      <c r="O537" s="1046"/>
      <c r="P537" s="1046"/>
    </row>
    <row r="538" spans="1:16" s="1152" customFormat="1">
      <c r="A538" s="1046"/>
      <c r="B538" s="1046"/>
      <c r="C538" s="1046"/>
      <c r="D538" s="1046"/>
      <c r="E538" s="1046"/>
      <c r="F538" s="1046"/>
      <c r="G538" s="1046"/>
      <c r="H538" s="1046"/>
      <c r="I538" s="1046"/>
      <c r="J538" s="1046"/>
      <c r="K538" s="1046"/>
      <c r="L538" s="1046"/>
      <c r="M538" s="1046"/>
      <c r="N538" s="1046"/>
      <c r="O538" s="1046"/>
      <c r="P538" s="1046"/>
    </row>
    <row r="539" spans="1:16" s="1152" customFormat="1">
      <c r="A539" s="1046"/>
      <c r="B539" s="1046"/>
      <c r="C539" s="1046"/>
      <c r="D539" s="1046"/>
      <c r="E539" s="1046"/>
      <c r="F539" s="1046"/>
      <c r="G539" s="1046"/>
      <c r="H539" s="1046"/>
      <c r="I539" s="1046"/>
      <c r="J539" s="1046"/>
      <c r="K539" s="1046"/>
      <c r="L539" s="1046"/>
      <c r="M539" s="1046"/>
      <c r="N539" s="1046"/>
      <c r="O539" s="1046"/>
      <c r="P539" s="1046"/>
    </row>
    <row r="540" spans="1:16" s="1152" customFormat="1">
      <c r="A540" s="1046"/>
      <c r="B540" s="1046"/>
      <c r="C540" s="1046"/>
      <c r="D540" s="1046"/>
      <c r="E540" s="1046"/>
      <c r="F540" s="1046"/>
      <c r="G540" s="1046"/>
      <c r="H540" s="1046"/>
      <c r="I540" s="1046"/>
      <c r="J540" s="1046"/>
      <c r="K540" s="1046"/>
      <c r="L540" s="1046"/>
      <c r="M540" s="1046"/>
      <c r="N540" s="1046"/>
      <c r="O540" s="1046"/>
      <c r="P540" s="1046"/>
    </row>
    <row r="541" spans="1:16" s="1152" customFormat="1">
      <c r="A541" s="1046"/>
      <c r="B541" s="1046"/>
      <c r="C541" s="1046"/>
      <c r="D541" s="1046"/>
      <c r="E541" s="1046"/>
      <c r="F541" s="1046"/>
      <c r="G541" s="1046"/>
      <c r="H541" s="1046"/>
      <c r="I541" s="1046"/>
      <c r="J541" s="1046"/>
      <c r="K541" s="1046"/>
      <c r="L541" s="1046"/>
      <c r="M541" s="1046"/>
      <c r="N541" s="1046"/>
      <c r="O541" s="1046"/>
      <c r="P541" s="1046"/>
    </row>
    <row r="542" spans="1:16" s="1152" customFormat="1">
      <c r="A542" s="1046"/>
      <c r="B542" s="1046"/>
      <c r="C542" s="1046"/>
      <c r="D542" s="1046"/>
      <c r="E542" s="1046"/>
      <c r="F542" s="1046"/>
      <c r="G542" s="1046"/>
      <c r="H542" s="1046"/>
      <c r="I542" s="1046"/>
      <c r="J542" s="1046"/>
      <c r="K542" s="1046"/>
      <c r="L542" s="1046"/>
      <c r="M542" s="1046"/>
      <c r="N542" s="1046"/>
      <c r="O542" s="1046"/>
      <c r="P542" s="1046"/>
    </row>
    <row r="543" spans="1:16" s="1152" customFormat="1">
      <c r="A543" s="1046"/>
      <c r="B543" s="1046"/>
      <c r="C543" s="1046"/>
      <c r="D543" s="1046"/>
      <c r="E543" s="1046"/>
      <c r="F543" s="1046"/>
      <c r="G543" s="1046"/>
      <c r="H543" s="1046"/>
      <c r="I543" s="1046"/>
      <c r="J543" s="1046"/>
      <c r="K543" s="1046"/>
      <c r="L543" s="1046"/>
      <c r="M543" s="1046"/>
      <c r="N543" s="1046"/>
      <c r="O543" s="1046"/>
      <c r="P543" s="1046"/>
    </row>
    <row r="544" spans="1:16" s="1152" customFormat="1">
      <c r="A544" s="1046"/>
      <c r="B544" s="1046"/>
      <c r="C544" s="1046"/>
      <c r="D544" s="1046"/>
      <c r="E544" s="1046"/>
      <c r="F544" s="1046"/>
      <c r="G544" s="1046"/>
      <c r="H544" s="1046"/>
      <c r="I544" s="1046"/>
      <c r="J544" s="1046"/>
      <c r="K544" s="1046"/>
      <c r="L544" s="1046"/>
      <c r="M544" s="1046"/>
      <c r="N544" s="1046"/>
      <c r="O544" s="1046"/>
      <c r="P544" s="1046"/>
    </row>
    <row r="545" spans="1:16" s="1152" customFormat="1">
      <c r="A545" s="1046"/>
      <c r="B545" s="1046"/>
      <c r="C545" s="1046"/>
      <c r="D545" s="1046"/>
      <c r="E545" s="1046"/>
      <c r="F545" s="1046"/>
      <c r="G545" s="1046"/>
      <c r="H545" s="1046"/>
      <c r="I545" s="1046"/>
      <c r="J545" s="1046"/>
      <c r="K545" s="1046"/>
      <c r="L545" s="1046"/>
      <c r="M545" s="1046"/>
      <c r="N545" s="1046"/>
      <c r="O545" s="1046"/>
      <c r="P545" s="1046"/>
    </row>
    <row r="546" spans="1:16" s="1152" customFormat="1">
      <c r="A546" s="1046"/>
      <c r="B546" s="1046"/>
      <c r="C546" s="1046"/>
      <c r="D546" s="1046"/>
      <c r="E546" s="1046"/>
      <c r="F546" s="1046"/>
      <c r="G546" s="1046"/>
      <c r="H546" s="1046"/>
      <c r="I546" s="1046"/>
      <c r="J546" s="1046"/>
      <c r="K546" s="1046"/>
      <c r="L546" s="1046"/>
      <c r="M546" s="1046"/>
      <c r="N546" s="1046"/>
      <c r="O546" s="1046"/>
      <c r="P546" s="1046"/>
    </row>
    <row r="547" spans="1:16" s="1152" customFormat="1">
      <c r="A547" s="1046"/>
      <c r="B547" s="1046"/>
      <c r="C547" s="1046"/>
      <c r="D547" s="1046"/>
      <c r="E547" s="1046"/>
      <c r="F547" s="1046"/>
      <c r="G547" s="1046"/>
      <c r="H547" s="1046"/>
      <c r="I547" s="1046"/>
      <c r="J547" s="1046"/>
      <c r="K547" s="1046"/>
      <c r="L547" s="1046"/>
      <c r="M547" s="1046"/>
      <c r="N547" s="1046"/>
      <c r="O547" s="1046"/>
      <c r="P547" s="1046"/>
    </row>
    <row r="548" spans="1:16" s="1152" customFormat="1">
      <c r="A548" s="1046"/>
      <c r="B548" s="1046"/>
      <c r="C548" s="1046"/>
      <c r="D548" s="1046"/>
      <c r="E548" s="1046"/>
      <c r="F548" s="1046"/>
      <c r="G548" s="1046"/>
      <c r="H548" s="1046"/>
      <c r="I548" s="1046"/>
      <c r="J548" s="1046"/>
      <c r="K548" s="1046"/>
      <c r="L548" s="1046"/>
      <c r="M548" s="1046"/>
      <c r="N548" s="1046"/>
      <c r="O548" s="1046"/>
      <c r="P548" s="1046"/>
    </row>
    <row r="549" spans="1:16" s="1152" customFormat="1">
      <c r="A549" s="1046"/>
      <c r="B549" s="1046"/>
      <c r="C549" s="1046"/>
      <c r="D549" s="1046"/>
      <c r="E549" s="1046"/>
      <c r="F549" s="1046"/>
      <c r="G549" s="1046"/>
      <c r="H549" s="1046"/>
      <c r="I549" s="1046"/>
      <c r="J549" s="1046"/>
      <c r="K549" s="1046"/>
      <c r="L549" s="1046"/>
      <c r="M549" s="1046"/>
      <c r="N549" s="1046"/>
      <c r="O549" s="1046"/>
      <c r="P549" s="1046"/>
    </row>
    <row r="550" spans="1:16" s="1152" customFormat="1">
      <c r="A550" s="1046"/>
      <c r="B550" s="1046"/>
      <c r="C550" s="1046"/>
      <c r="D550" s="1046"/>
      <c r="E550" s="1046"/>
      <c r="F550" s="1046"/>
      <c r="G550" s="1046"/>
      <c r="H550" s="1046"/>
      <c r="I550" s="1046"/>
      <c r="J550" s="1046"/>
      <c r="K550" s="1046"/>
      <c r="L550" s="1046"/>
      <c r="M550" s="1046"/>
      <c r="N550" s="1046"/>
      <c r="O550" s="1046"/>
      <c r="P550" s="1046"/>
    </row>
    <row r="551" spans="1:16" s="1152" customFormat="1">
      <c r="A551" s="1046"/>
      <c r="B551" s="1046"/>
      <c r="C551" s="1046"/>
      <c r="D551" s="1046"/>
      <c r="E551" s="1046"/>
      <c r="F551" s="1046"/>
      <c r="G551" s="1046"/>
      <c r="H551" s="1046"/>
      <c r="I551" s="1046"/>
      <c r="J551" s="1046"/>
      <c r="K551" s="1046"/>
      <c r="L551" s="1046"/>
      <c r="M551" s="1046"/>
      <c r="N551" s="1046"/>
      <c r="O551" s="1046"/>
      <c r="P551" s="1046"/>
    </row>
    <row r="552" spans="1:16" s="1152" customFormat="1">
      <c r="A552" s="1046"/>
      <c r="B552" s="1046"/>
      <c r="C552" s="1046"/>
      <c r="D552" s="1046"/>
      <c r="E552" s="1046"/>
      <c r="F552" s="1046"/>
      <c r="G552" s="1046"/>
      <c r="H552" s="1046"/>
      <c r="I552" s="1046"/>
      <c r="J552" s="1046"/>
      <c r="K552" s="1046"/>
      <c r="L552" s="1046"/>
      <c r="M552" s="1046"/>
      <c r="N552" s="1046"/>
      <c r="O552" s="1046"/>
      <c r="P552" s="1046"/>
    </row>
    <row r="553" spans="1:16" s="1152" customFormat="1">
      <c r="A553" s="1046"/>
      <c r="B553" s="1046"/>
      <c r="C553" s="1046"/>
      <c r="D553" s="1046"/>
      <c r="E553" s="1046"/>
      <c r="F553" s="1046"/>
      <c r="G553" s="1046"/>
      <c r="H553" s="1046"/>
      <c r="I553" s="1046"/>
      <c r="J553" s="1046"/>
      <c r="K553" s="1046"/>
      <c r="L553" s="1046"/>
      <c r="M553" s="1046"/>
      <c r="N553" s="1046"/>
      <c r="O553" s="1046"/>
      <c r="P553" s="1046"/>
    </row>
    <row r="554" spans="1:16" s="1152" customFormat="1">
      <c r="A554" s="1046"/>
      <c r="B554" s="1046"/>
      <c r="C554" s="1046"/>
      <c r="D554" s="1046"/>
      <c r="E554" s="1046"/>
      <c r="F554" s="1046"/>
      <c r="G554" s="1046"/>
      <c r="H554" s="1046"/>
      <c r="I554" s="1046"/>
      <c r="J554" s="1046"/>
      <c r="K554" s="1046"/>
      <c r="L554" s="1046"/>
      <c r="M554" s="1046"/>
      <c r="N554" s="1046"/>
      <c r="O554" s="1046"/>
      <c r="P554" s="1046"/>
    </row>
    <row r="555" spans="1:16" s="1152" customFormat="1">
      <c r="A555" s="1046"/>
      <c r="B555" s="1046"/>
      <c r="C555" s="1046"/>
      <c r="D555" s="1046"/>
      <c r="E555" s="1046"/>
      <c r="F555" s="1046"/>
      <c r="G555" s="1046"/>
      <c r="H555" s="1046"/>
      <c r="I555" s="1046"/>
      <c r="J555" s="1046"/>
      <c r="K555" s="1046"/>
      <c r="L555" s="1046"/>
      <c r="M555" s="1046"/>
      <c r="N555" s="1046"/>
      <c r="O555" s="1046"/>
      <c r="P555" s="1046"/>
    </row>
    <row r="556" spans="1:16" s="1152" customFormat="1">
      <c r="A556" s="1046"/>
      <c r="B556" s="1046"/>
      <c r="C556" s="1046"/>
      <c r="D556" s="1046"/>
      <c r="E556" s="1046"/>
      <c r="F556" s="1046"/>
      <c r="G556" s="1046"/>
      <c r="H556" s="1046"/>
      <c r="I556" s="1046"/>
      <c r="J556" s="1046"/>
      <c r="K556" s="1046"/>
      <c r="L556" s="1046"/>
      <c r="M556" s="1046"/>
      <c r="N556" s="1046"/>
      <c r="O556" s="1046"/>
      <c r="P556" s="1046"/>
    </row>
    <row r="557" spans="1:16" s="1152" customFormat="1">
      <c r="A557" s="1046"/>
      <c r="B557" s="1046"/>
      <c r="C557" s="1046"/>
      <c r="D557" s="1046"/>
      <c r="E557" s="1046"/>
      <c r="F557" s="1046"/>
      <c r="G557" s="1046"/>
      <c r="H557" s="1046"/>
      <c r="I557" s="1046"/>
      <c r="J557" s="1046"/>
      <c r="K557" s="1046"/>
      <c r="L557" s="1046"/>
      <c r="M557" s="1046"/>
      <c r="N557" s="1046"/>
      <c r="O557" s="1046"/>
      <c r="P557" s="1046"/>
    </row>
    <row r="558" spans="1:16" s="1152" customFormat="1">
      <c r="A558" s="1046"/>
      <c r="B558" s="1046"/>
      <c r="C558" s="1046"/>
      <c r="D558" s="1046"/>
      <c r="E558" s="1046"/>
      <c r="F558" s="1046"/>
      <c r="G558" s="1046"/>
      <c r="H558" s="1046"/>
      <c r="I558" s="1046"/>
      <c r="J558" s="1046"/>
      <c r="K558" s="1046"/>
      <c r="L558" s="1046"/>
      <c r="M558" s="1046"/>
      <c r="N558" s="1046"/>
      <c r="O558" s="1046"/>
      <c r="P558" s="1046"/>
    </row>
    <row r="559" spans="1:16" s="1152" customFormat="1">
      <c r="A559" s="1046"/>
      <c r="B559" s="1046"/>
      <c r="C559" s="1046"/>
      <c r="D559" s="1046"/>
      <c r="E559" s="1046"/>
      <c r="F559" s="1046"/>
      <c r="G559" s="1046"/>
      <c r="H559" s="1046"/>
      <c r="I559" s="1046"/>
      <c r="J559" s="1046"/>
      <c r="K559" s="1046"/>
      <c r="L559" s="1046"/>
      <c r="M559" s="1046"/>
      <c r="N559" s="1046"/>
      <c r="O559" s="1046"/>
      <c r="P559" s="1046"/>
    </row>
    <row r="560" spans="1:16" s="1152" customFormat="1">
      <c r="A560" s="1046"/>
      <c r="B560" s="1046"/>
      <c r="C560" s="1046"/>
      <c r="D560" s="1046"/>
      <c r="E560" s="1046"/>
      <c r="F560" s="1046"/>
      <c r="G560" s="1046"/>
      <c r="H560" s="1046"/>
      <c r="I560" s="1046"/>
      <c r="J560" s="1046"/>
      <c r="K560" s="1046"/>
      <c r="L560" s="1046"/>
      <c r="M560" s="1046"/>
      <c r="N560" s="1046"/>
      <c r="O560" s="1046"/>
      <c r="P560" s="1046"/>
    </row>
    <row r="561" spans="1:16" s="1152" customFormat="1">
      <c r="A561" s="1046"/>
      <c r="B561" s="1046"/>
      <c r="C561" s="1046"/>
      <c r="D561" s="1046"/>
      <c r="E561" s="1046"/>
      <c r="F561" s="1046"/>
      <c r="G561" s="1046"/>
      <c r="H561" s="1046"/>
      <c r="I561" s="1046"/>
      <c r="J561" s="1046"/>
      <c r="K561" s="1046"/>
      <c r="L561" s="1046"/>
      <c r="M561" s="1046"/>
      <c r="N561" s="1046"/>
      <c r="O561" s="1046"/>
      <c r="P561" s="1046"/>
    </row>
    <row r="562" spans="1:16" s="1152" customFormat="1">
      <c r="A562" s="1046"/>
      <c r="B562" s="1046"/>
      <c r="C562" s="1046"/>
      <c r="D562" s="1046"/>
      <c r="E562" s="1046"/>
      <c r="F562" s="1046"/>
      <c r="G562" s="1046"/>
      <c r="H562" s="1046"/>
      <c r="I562" s="1046"/>
      <c r="J562" s="1046"/>
      <c r="K562" s="1046"/>
      <c r="L562" s="1046"/>
      <c r="M562" s="1046"/>
      <c r="N562" s="1046"/>
      <c r="O562" s="1046"/>
      <c r="P562" s="1046"/>
    </row>
    <row r="563" spans="1:16" s="1152" customFormat="1">
      <c r="A563" s="1046"/>
      <c r="B563" s="1046"/>
      <c r="C563" s="1046"/>
      <c r="D563" s="1046"/>
      <c r="E563" s="1046"/>
      <c r="F563" s="1046"/>
      <c r="G563" s="1046"/>
      <c r="H563" s="1046"/>
      <c r="I563" s="1046"/>
      <c r="J563" s="1046"/>
      <c r="K563" s="1046"/>
      <c r="L563" s="1046"/>
      <c r="M563" s="1046"/>
      <c r="N563" s="1046"/>
      <c r="O563" s="1046"/>
      <c r="P563" s="1046"/>
    </row>
    <row r="564" spans="1:16" s="1152" customFormat="1">
      <c r="A564" s="1046"/>
      <c r="B564" s="1046"/>
      <c r="C564" s="1046"/>
      <c r="D564" s="1046"/>
      <c r="E564" s="1046"/>
      <c r="F564" s="1046"/>
      <c r="G564" s="1046"/>
      <c r="H564" s="1046"/>
      <c r="I564" s="1046"/>
      <c r="J564" s="1046"/>
      <c r="K564" s="1046"/>
      <c r="L564" s="1046"/>
      <c r="M564" s="1046"/>
      <c r="N564" s="1046"/>
      <c r="O564" s="1046"/>
      <c r="P564" s="1046"/>
    </row>
    <row r="565" spans="1:16" s="1152" customFormat="1">
      <c r="A565" s="1046"/>
      <c r="B565" s="1046"/>
      <c r="C565" s="1046"/>
      <c r="D565" s="1046"/>
      <c r="E565" s="1046"/>
      <c r="F565" s="1046"/>
      <c r="G565" s="1046"/>
      <c r="H565" s="1046"/>
      <c r="I565" s="1046"/>
      <c r="J565" s="1046"/>
      <c r="K565" s="1046"/>
      <c r="L565" s="1046"/>
      <c r="M565" s="1046"/>
      <c r="N565" s="1046"/>
      <c r="O565" s="1046"/>
      <c r="P565" s="1046"/>
    </row>
    <row r="566" spans="1:16" s="1152" customFormat="1">
      <c r="A566" s="1046"/>
      <c r="B566" s="1046"/>
      <c r="C566" s="1046"/>
      <c r="D566" s="1046"/>
      <c r="E566" s="1046"/>
      <c r="F566" s="1046"/>
      <c r="G566" s="1046"/>
      <c r="H566" s="1046"/>
      <c r="I566" s="1046"/>
      <c r="J566" s="1046"/>
      <c r="K566" s="1046"/>
      <c r="L566" s="1046"/>
      <c r="M566" s="1046"/>
      <c r="N566" s="1046"/>
      <c r="O566" s="1046"/>
      <c r="P566" s="1046"/>
    </row>
    <row r="567" spans="1:16" s="1152" customFormat="1">
      <c r="A567" s="1046"/>
      <c r="B567" s="1046"/>
      <c r="C567" s="1046"/>
      <c r="D567" s="1046"/>
      <c r="E567" s="1046"/>
      <c r="F567" s="1046"/>
      <c r="G567" s="1046"/>
      <c r="H567" s="1046"/>
      <c r="I567" s="1046"/>
      <c r="J567" s="1046"/>
      <c r="K567" s="1046"/>
      <c r="L567" s="1046"/>
      <c r="M567" s="1046"/>
      <c r="N567" s="1046"/>
      <c r="O567" s="1046"/>
      <c r="P567" s="1046"/>
    </row>
    <row r="568" spans="1:16" s="1152" customFormat="1">
      <c r="A568" s="1046"/>
      <c r="B568" s="1046"/>
      <c r="C568" s="1046"/>
      <c r="D568" s="1046"/>
      <c r="E568" s="1046"/>
      <c r="F568" s="1046"/>
      <c r="G568" s="1046"/>
      <c r="H568" s="1046"/>
      <c r="I568" s="1046"/>
      <c r="J568" s="1046"/>
      <c r="K568" s="1046"/>
      <c r="L568" s="1046"/>
      <c r="M568" s="1046"/>
      <c r="N568" s="1046"/>
      <c r="O568" s="1046"/>
      <c r="P568" s="1046"/>
    </row>
    <row r="569" spans="1:16" s="1152" customFormat="1">
      <c r="A569" s="1046"/>
      <c r="B569" s="1046"/>
      <c r="C569" s="1046"/>
      <c r="D569" s="1046"/>
      <c r="E569" s="1046"/>
      <c r="F569" s="1046"/>
      <c r="G569" s="1046"/>
      <c r="H569" s="1046"/>
      <c r="I569" s="1046"/>
      <c r="J569" s="1046"/>
      <c r="K569" s="1046"/>
      <c r="L569" s="1046"/>
      <c r="M569" s="1046"/>
      <c r="N569" s="1046"/>
      <c r="O569" s="1046"/>
      <c r="P569" s="1046"/>
    </row>
    <row r="570" spans="1:16" s="1152" customFormat="1">
      <c r="A570" s="1046"/>
      <c r="B570" s="1046"/>
      <c r="C570" s="1046"/>
      <c r="D570" s="1046"/>
      <c r="E570" s="1046"/>
      <c r="F570" s="1046"/>
      <c r="G570" s="1046"/>
      <c r="H570" s="1046"/>
      <c r="I570" s="1046"/>
      <c r="J570" s="1046"/>
      <c r="K570" s="1046"/>
      <c r="L570" s="1046"/>
      <c r="M570" s="1046"/>
      <c r="N570" s="1046"/>
      <c r="O570" s="1046"/>
      <c r="P570" s="1046"/>
    </row>
    <row r="571" spans="1:16" s="1152" customFormat="1">
      <c r="A571" s="1046"/>
      <c r="B571" s="1046"/>
      <c r="C571" s="1046"/>
      <c r="D571" s="1046"/>
      <c r="E571" s="1046"/>
      <c r="F571" s="1046"/>
      <c r="G571" s="1046"/>
      <c r="H571" s="1046"/>
      <c r="I571" s="1046"/>
      <c r="J571" s="1046"/>
      <c r="K571" s="1046"/>
      <c r="L571" s="1046"/>
      <c r="M571" s="1046"/>
      <c r="N571" s="1046"/>
      <c r="O571" s="1046"/>
      <c r="P571" s="1046"/>
    </row>
    <row r="572" spans="1:16" s="1152" customFormat="1">
      <c r="A572" s="1046"/>
      <c r="B572" s="1046"/>
      <c r="C572" s="1046"/>
      <c r="D572" s="1046"/>
      <c r="E572" s="1046"/>
      <c r="F572" s="1046"/>
      <c r="G572" s="1046"/>
      <c r="H572" s="1046"/>
      <c r="I572" s="1046"/>
      <c r="J572" s="1046"/>
      <c r="K572" s="1046"/>
      <c r="L572" s="1046"/>
      <c r="M572" s="1046"/>
      <c r="N572" s="1046"/>
      <c r="O572" s="1046"/>
      <c r="P572" s="1046"/>
    </row>
    <row r="573" spans="1:16" s="1152" customFormat="1">
      <c r="A573" s="1046"/>
      <c r="B573" s="1046"/>
      <c r="C573" s="1046"/>
      <c r="D573" s="1046"/>
      <c r="E573" s="1046"/>
      <c r="F573" s="1046"/>
      <c r="G573" s="1046"/>
      <c r="H573" s="1046"/>
      <c r="I573" s="1046"/>
      <c r="J573" s="1046"/>
      <c r="K573" s="1046"/>
      <c r="L573" s="1046"/>
      <c r="M573" s="1046"/>
      <c r="N573" s="1046"/>
      <c r="O573" s="1046"/>
      <c r="P573" s="1046"/>
    </row>
    <row r="574" spans="1:16" s="1152" customFormat="1">
      <c r="A574" s="1046"/>
      <c r="B574" s="1046"/>
      <c r="C574" s="1046"/>
      <c r="D574" s="1046"/>
      <c r="E574" s="1046"/>
      <c r="F574" s="1046"/>
      <c r="G574" s="1046"/>
      <c r="H574" s="1046"/>
      <c r="I574" s="1046"/>
      <c r="J574" s="1046"/>
      <c r="K574" s="1046"/>
      <c r="L574" s="1046"/>
      <c r="M574" s="1046"/>
      <c r="N574" s="1046"/>
      <c r="O574" s="1046"/>
      <c r="P574" s="1046"/>
    </row>
    <row r="575" spans="1:16" s="1152" customFormat="1">
      <c r="A575" s="1046"/>
      <c r="B575" s="1046"/>
      <c r="C575" s="1046"/>
      <c r="D575" s="1046"/>
      <c r="E575" s="1046"/>
      <c r="F575" s="1046"/>
      <c r="G575" s="1046"/>
      <c r="H575" s="1046"/>
      <c r="I575" s="1046"/>
      <c r="J575" s="1046"/>
      <c r="K575" s="1046"/>
      <c r="L575" s="1046"/>
      <c r="M575" s="1046"/>
      <c r="N575" s="1046"/>
      <c r="O575" s="1046"/>
      <c r="P575" s="1046"/>
    </row>
    <row r="576" spans="1:16" s="1152" customFormat="1">
      <c r="A576" s="1046"/>
      <c r="B576" s="1046"/>
      <c r="C576" s="1046"/>
      <c r="D576" s="1046"/>
      <c r="E576" s="1046"/>
      <c r="F576" s="1046"/>
      <c r="G576" s="1046"/>
      <c r="H576" s="1046"/>
      <c r="I576" s="1046"/>
      <c r="J576" s="1046"/>
      <c r="K576" s="1046"/>
      <c r="L576" s="1046"/>
      <c r="M576" s="1046"/>
      <c r="N576" s="1046"/>
      <c r="O576" s="1046"/>
      <c r="P576" s="1046"/>
    </row>
    <row r="577" spans="1:16" s="1152" customFormat="1">
      <c r="A577" s="1046"/>
      <c r="B577" s="1046"/>
      <c r="C577" s="1046"/>
      <c r="D577" s="1046"/>
      <c r="E577" s="1046"/>
      <c r="F577" s="1046"/>
      <c r="G577" s="1046"/>
      <c r="H577" s="1046"/>
      <c r="I577" s="1046"/>
      <c r="J577" s="1046"/>
      <c r="K577" s="1046"/>
      <c r="L577" s="1046"/>
      <c r="M577" s="1046"/>
      <c r="N577" s="1046"/>
      <c r="O577" s="1046"/>
      <c r="P577" s="1046"/>
    </row>
    <row r="578" spans="1:16" s="1152" customFormat="1">
      <c r="A578" s="1046"/>
      <c r="B578" s="1046"/>
      <c r="C578" s="1046"/>
      <c r="D578" s="1046"/>
      <c r="E578" s="1046"/>
      <c r="F578" s="1046"/>
      <c r="G578" s="1046"/>
      <c r="H578" s="1046"/>
      <c r="I578" s="1046"/>
      <c r="J578" s="1046"/>
      <c r="K578" s="1046"/>
      <c r="L578" s="1046"/>
      <c r="M578" s="1046"/>
      <c r="N578" s="1046"/>
      <c r="O578" s="1046"/>
      <c r="P578" s="1046"/>
    </row>
    <row r="579" spans="1:16" s="1152" customFormat="1">
      <c r="A579" s="1046"/>
      <c r="B579" s="1046"/>
      <c r="C579" s="1046"/>
      <c r="D579" s="1046"/>
      <c r="E579" s="1046"/>
      <c r="F579" s="1046"/>
      <c r="G579" s="1046"/>
      <c r="H579" s="1046"/>
      <c r="I579" s="1046"/>
      <c r="J579" s="1046"/>
      <c r="K579" s="1046"/>
      <c r="L579" s="1046"/>
      <c r="M579" s="1046"/>
      <c r="N579" s="1046"/>
      <c r="O579" s="1046"/>
      <c r="P579" s="1046"/>
    </row>
    <row r="580" spans="1:16" s="1152" customFormat="1">
      <c r="A580" s="1046"/>
      <c r="B580" s="1046"/>
      <c r="C580" s="1046"/>
      <c r="D580" s="1046"/>
      <c r="E580" s="1046"/>
      <c r="F580" s="1046"/>
      <c r="G580" s="1046"/>
      <c r="H580" s="1046"/>
      <c r="I580" s="1046"/>
      <c r="J580" s="1046"/>
      <c r="K580" s="1046"/>
      <c r="L580" s="1046"/>
      <c r="M580" s="1046"/>
      <c r="N580" s="1046"/>
      <c r="O580" s="1046"/>
      <c r="P580" s="1046"/>
    </row>
    <row r="581" spans="1:16" s="1152" customFormat="1">
      <c r="A581" s="1046"/>
      <c r="B581" s="1046"/>
      <c r="C581" s="1046"/>
      <c r="D581" s="1046"/>
      <c r="E581" s="1046"/>
      <c r="F581" s="1046"/>
      <c r="G581" s="1046"/>
      <c r="H581" s="1046"/>
      <c r="I581" s="1046"/>
      <c r="J581" s="1046"/>
      <c r="K581" s="1046"/>
      <c r="L581" s="1046"/>
      <c r="M581" s="1046"/>
      <c r="N581" s="1046"/>
      <c r="O581" s="1046"/>
      <c r="P581" s="1046"/>
    </row>
    <row r="582" spans="1:16" s="1152" customFormat="1">
      <c r="A582" s="1046"/>
      <c r="B582" s="1046"/>
      <c r="C582" s="1046"/>
      <c r="D582" s="1046"/>
      <c r="E582" s="1046"/>
      <c r="F582" s="1046"/>
      <c r="G582" s="1046"/>
      <c r="H582" s="1046"/>
      <c r="I582" s="1046"/>
      <c r="J582" s="1046"/>
      <c r="K582" s="1046"/>
      <c r="L582" s="1046"/>
      <c r="M582" s="1046"/>
      <c r="N582" s="1046"/>
      <c r="O582" s="1046"/>
      <c r="P582" s="1046"/>
    </row>
    <row r="583" spans="1:16" s="1152" customFormat="1">
      <c r="A583" s="1046"/>
      <c r="B583" s="1046"/>
      <c r="C583" s="1046"/>
      <c r="D583" s="1046"/>
      <c r="E583" s="1046"/>
      <c r="F583" s="1046"/>
      <c r="G583" s="1046"/>
      <c r="H583" s="1046"/>
      <c r="I583" s="1046"/>
      <c r="J583" s="1046"/>
      <c r="K583" s="1046"/>
      <c r="L583" s="1046"/>
      <c r="M583" s="1046"/>
      <c r="N583" s="1046"/>
      <c r="O583" s="1046"/>
      <c r="P583" s="1046"/>
    </row>
    <row r="584" spans="1:16" s="1152" customFormat="1">
      <c r="A584" s="1046"/>
      <c r="B584" s="1046"/>
      <c r="C584" s="1046"/>
      <c r="D584" s="1046"/>
      <c r="E584" s="1046"/>
      <c r="F584" s="1046"/>
      <c r="G584" s="1046"/>
      <c r="H584" s="1046"/>
      <c r="I584" s="1046"/>
      <c r="J584" s="1046"/>
      <c r="K584" s="1046"/>
      <c r="L584" s="1046"/>
      <c r="M584" s="1046"/>
      <c r="N584" s="1046"/>
      <c r="O584" s="1046"/>
      <c r="P584" s="1046"/>
    </row>
    <row r="585" spans="1:16" s="1152" customFormat="1">
      <c r="A585" s="1046"/>
      <c r="B585" s="1046"/>
      <c r="C585" s="1046"/>
      <c r="D585" s="1046"/>
      <c r="E585" s="1046"/>
      <c r="F585" s="1046"/>
      <c r="G585" s="1046"/>
      <c r="H585" s="1046"/>
      <c r="I585" s="1046"/>
      <c r="J585" s="1046"/>
      <c r="K585" s="1046"/>
      <c r="L585" s="1046"/>
      <c r="M585" s="1046"/>
      <c r="N585" s="1046"/>
      <c r="O585" s="1046"/>
      <c r="P585" s="1046"/>
    </row>
    <row r="586" spans="1:16" s="1152" customFormat="1">
      <c r="A586" s="1046"/>
      <c r="B586" s="1046"/>
      <c r="C586" s="1046"/>
      <c r="D586" s="1046"/>
      <c r="E586" s="1046"/>
      <c r="F586" s="1046"/>
      <c r="G586" s="1046"/>
      <c r="H586" s="1046"/>
      <c r="I586" s="1046"/>
      <c r="J586" s="1046"/>
      <c r="K586" s="1046"/>
      <c r="L586" s="1046"/>
      <c r="M586" s="1046"/>
      <c r="N586" s="1046"/>
      <c r="O586" s="1046"/>
      <c r="P586" s="1046"/>
    </row>
    <row r="587" spans="1:16" s="1152" customFormat="1">
      <c r="A587" s="1046"/>
      <c r="B587" s="1046"/>
      <c r="C587" s="1046"/>
      <c r="D587" s="1046"/>
      <c r="E587" s="1046"/>
      <c r="F587" s="1046"/>
      <c r="G587" s="1046"/>
      <c r="H587" s="1046"/>
      <c r="I587" s="1046"/>
      <c r="J587" s="1046"/>
      <c r="K587" s="1046"/>
      <c r="L587" s="1046"/>
      <c r="M587" s="1046"/>
      <c r="N587" s="1046"/>
      <c r="O587" s="1046"/>
      <c r="P587" s="1046"/>
    </row>
    <row r="588" spans="1:16" s="1152" customFormat="1">
      <c r="A588" s="1046"/>
      <c r="B588" s="1046"/>
      <c r="C588" s="1046"/>
      <c r="D588" s="1046"/>
      <c r="E588" s="1046"/>
      <c r="F588" s="1046"/>
      <c r="G588" s="1046"/>
      <c r="H588" s="1046"/>
      <c r="I588" s="1046"/>
      <c r="J588" s="1046"/>
      <c r="K588" s="1046"/>
      <c r="L588" s="1046"/>
      <c r="M588" s="1046"/>
      <c r="N588" s="1046"/>
      <c r="O588" s="1046"/>
      <c r="P588" s="1046"/>
    </row>
    <row r="589" spans="1:16" s="1152" customFormat="1">
      <c r="A589" s="1046"/>
      <c r="B589" s="1046"/>
      <c r="C589" s="1046"/>
      <c r="D589" s="1046"/>
      <c r="E589" s="1046"/>
      <c r="F589" s="1046"/>
      <c r="G589" s="1046"/>
      <c r="H589" s="1046"/>
      <c r="I589" s="1046"/>
      <c r="J589" s="1046"/>
      <c r="K589" s="1046"/>
      <c r="L589" s="1046"/>
      <c r="M589" s="1046"/>
      <c r="N589" s="1046"/>
      <c r="O589" s="1046"/>
      <c r="P589" s="1046"/>
    </row>
    <row r="590" spans="1:16" s="1152" customFormat="1">
      <c r="A590" s="1046"/>
      <c r="B590" s="1046"/>
      <c r="C590" s="1046"/>
      <c r="D590" s="1046"/>
      <c r="E590" s="1046"/>
      <c r="F590" s="1046"/>
      <c r="G590" s="1046"/>
      <c r="H590" s="1046"/>
      <c r="I590" s="1046"/>
      <c r="J590" s="1046"/>
      <c r="K590" s="1046"/>
      <c r="L590" s="1046"/>
      <c r="M590" s="1046"/>
      <c r="N590" s="1046"/>
      <c r="O590" s="1046"/>
      <c r="P590" s="1046"/>
    </row>
    <row r="591" spans="1:16" s="1152" customFormat="1">
      <c r="A591" s="1046"/>
      <c r="B591" s="1046"/>
      <c r="C591" s="1046"/>
      <c r="D591" s="1046"/>
      <c r="E591" s="1046"/>
      <c r="F591" s="1046"/>
      <c r="G591" s="1046"/>
      <c r="H591" s="1046"/>
      <c r="I591" s="1046"/>
      <c r="J591" s="1046"/>
      <c r="K591" s="1046"/>
      <c r="L591" s="1046"/>
      <c r="M591" s="1046"/>
      <c r="N591" s="1046"/>
      <c r="O591" s="1046"/>
      <c r="P591" s="1046"/>
    </row>
    <row r="592" spans="1:16" s="1152" customFormat="1">
      <c r="A592" s="1046"/>
      <c r="B592" s="1046"/>
      <c r="C592" s="1046"/>
      <c r="D592" s="1046"/>
      <c r="E592" s="1046"/>
      <c r="F592" s="1046"/>
      <c r="G592" s="1046"/>
      <c r="H592" s="1046"/>
      <c r="I592" s="1046"/>
      <c r="J592" s="1046"/>
      <c r="K592" s="1046"/>
      <c r="L592" s="1046"/>
      <c r="M592" s="1046"/>
      <c r="N592" s="1046"/>
      <c r="O592" s="1046"/>
      <c r="P592" s="1046"/>
    </row>
    <row r="593" spans="1:16" s="1152" customFormat="1">
      <c r="A593" s="1046"/>
      <c r="B593" s="1046"/>
      <c r="C593" s="1046"/>
      <c r="D593" s="1046"/>
      <c r="E593" s="1046"/>
      <c r="F593" s="1046"/>
      <c r="G593" s="1046"/>
      <c r="H593" s="1046"/>
      <c r="I593" s="1046"/>
      <c r="J593" s="1046"/>
      <c r="K593" s="1046"/>
      <c r="L593" s="1046"/>
      <c r="M593" s="1046"/>
      <c r="N593" s="1046"/>
      <c r="O593" s="1046"/>
      <c r="P593" s="1046"/>
    </row>
    <row r="594" spans="1:16" s="1152" customFormat="1">
      <c r="A594" s="1046"/>
      <c r="B594" s="1046"/>
      <c r="C594" s="1046"/>
      <c r="D594" s="1046"/>
      <c r="E594" s="1046"/>
      <c r="F594" s="1046"/>
      <c r="G594" s="1046"/>
      <c r="H594" s="1046"/>
      <c r="I594" s="1046"/>
      <c r="J594" s="1046"/>
      <c r="K594" s="1046"/>
      <c r="L594" s="1046"/>
      <c r="M594" s="1046"/>
      <c r="N594" s="1046"/>
      <c r="O594" s="1046"/>
      <c r="P594" s="1046"/>
    </row>
    <row r="595" spans="1:16" s="1152" customFormat="1">
      <c r="A595" s="1046"/>
      <c r="B595" s="1046"/>
      <c r="C595" s="1046"/>
      <c r="D595" s="1046"/>
      <c r="E595" s="1046"/>
      <c r="F595" s="1046"/>
      <c r="G595" s="1046"/>
      <c r="H595" s="1046"/>
      <c r="I595" s="1046"/>
      <c r="J595" s="1046"/>
      <c r="K595" s="1046"/>
      <c r="L595" s="1046"/>
      <c r="M595" s="1046"/>
      <c r="N595" s="1046"/>
      <c r="O595" s="1046"/>
      <c r="P595" s="1046"/>
    </row>
    <row r="596" spans="1:16" s="1152" customFormat="1">
      <c r="A596" s="1046"/>
      <c r="B596" s="1046"/>
      <c r="C596" s="1046"/>
      <c r="D596" s="1046"/>
      <c r="E596" s="1046"/>
      <c r="F596" s="1046"/>
      <c r="G596" s="1046"/>
      <c r="H596" s="1046"/>
      <c r="I596" s="1046"/>
      <c r="J596" s="1046"/>
      <c r="K596" s="1046"/>
      <c r="L596" s="1046"/>
      <c r="M596" s="1046"/>
      <c r="N596" s="1046"/>
      <c r="O596" s="1046"/>
      <c r="P596" s="1046"/>
    </row>
    <row r="597" spans="1:16" s="1152" customFormat="1">
      <c r="A597" s="1046"/>
      <c r="B597" s="1046"/>
      <c r="C597" s="1046"/>
      <c r="D597" s="1046"/>
      <c r="E597" s="1046"/>
      <c r="F597" s="1046"/>
      <c r="G597" s="1046"/>
      <c r="H597" s="1046"/>
      <c r="I597" s="1046"/>
      <c r="J597" s="1046"/>
      <c r="K597" s="1046"/>
      <c r="L597" s="1046"/>
      <c r="M597" s="1046"/>
      <c r="N597" s="1046"/>
      <c r="O597" s="1046"/>
      <c r="P597" s="1046"/>
    </row>
    <row r="598" spans="1:16" s="1152" customFormat="1">
      <c r="A598" s="1046"/>
      <c r="B598" s="1046"/>
      <c r="C598" s="1046"/>
      <c r="D598" s="1046"/>
      <c r="E598" s="1046"/>
      <c r="F598" s="1046"/>
      <c r="G598" s="1046"/>
      <c r="H598" s="1046"/>
      <c r="I598" s="1046"/>
      <c r="J598" s="1046"/>
      <c r="K598" s="1046"/>
      <c r="L598" s="1046"/>
      <c r="M598" s="1046"/>
      <c r="N598" s="1046"/>
      <c r="O598" s="1046"/>
      <c r="P598" s="1046"/>
    </row>
    <row r="599" spans="1:16" s="1152" customFormat="1">
      <c r="A599" s="1046"/>
      <c r="B599" s="1046"/>
      <c r="C599" s="1046"/>
      <c r="D599" s="1046"/>
      <c r="E599" s="1046"/>
      <c r="F599" s="1046"/>
      <c r="G599" s="1046"/>
      <c r="H599" s="1046"/>
      <c r="I599" s="1046"/>
      <c r="J599" s="1046"/>
      <c r="K599" s="1046"/>
      <c r="L599" s="1046"/>
      <c r="M599" s="1046"/>
      <c r="N599" s="1046"/>
      <c r="O599" s="1046"/>
      <c r="P599" s="1046"/>
    </row>
    <row r="600" spans="1:16" s="1152" customFormat="1">
      <c r="A600" s="1046"/>
      <c r="B600" s="1046"/>
      <c r="C600" s="1046"/>
      <c r="D600" s="1046"/>
      <c r="E600" s="1046"/>
      <c r="F600" s="1046"/>
      <c r="G600" s="1046"/>
      <c r="H600" s="1046"/>
      <c r="I600" s="1046"/>
      <c r="J600" s="1046"/>
      <c r="K600" s="1046"/>
      <c r="L600" s="1046"/>
      <c r="M600" s="1046"/>
      <c r="N600" s="1046"/>
      <c r="O600" s="1046"/>
      <c r="P600" s="1046"/>
    </row>
    <row r="601" spans="1:16" s="1152" customFormat="1">
      <c r="A601" s="1046"/>
      <c r="B601" s="1046"/>
      <c r="C601" s="1046"/>
      <c r="D601" s="1046"/>
      <c r="E601" s="1046"/>
      <c r="F601" s="1046"/>
      <c r="G601" s="1046"/>
      <c r="H601" s="1046"/>
      <c r="I601" s="1046"/>
      <c r="J601" s="1046"/>
      <c r="K601" s="1046"/>
      <c r="L601" s="1046"/>
      <c r="M601" s="1046"/>
      <c r="N601" s="1046"/>
      <c r="O601" s="1046"/>
      <c r="P601" s="1046"/>
    </row>
    <row r="602" spans="1:16" s="1152" customFormat="1">
      <c r="A602" s="1046"/>
      <c r="B602" s="1046"/>
      <c r="C602" s="1046"/>
      <c r="D602" s="1046"/>
      <c r="E602" s="1046"/>
      <c r="F602" s="1046"/>
      <c r="G602" s="1046"/>
      <c r="H602" s="1046"/>
      <c r="I602" s="1046"/>
      <c r="J602" s="1046"/>
      <c r="K602" s="1046"/>
      <c r="L602" s="1046"/>
      <c r="M602" s="1046"/>
      <c r="N602" s="1046"/>
      <c r="O602" s="1046"/>
      <c r="P602" s="1046"/>
    </row>
    <row r="603" spans="1:16" s="1152" customFormat="1">
      <c r="A603" s="1046"/>
      <c r="B603" s="1046"/>
      <c r="C603" s="1046"/>
      <c r="D603" s="1046"/>
      <c r="E603" s="1046"/>
      <c r="F603" s="1046"/>
      <c r="G603" s="1046"/>
      <c r="H603" s="1046"/>
      <c r="I603" s="1046"/>
      <c r="J603" s="1046"/>
      <c r="K603" s="1046"/>
      <c r="L603" s="1046"/>
      <c r="M603" s="1046"/>
      <c r="N603" s="1046"/>
      <c r="O603" s="1046"/>
      <c r="P603" s="1046"/>
    </row>
    <row r="604" spans="1:16" s="1152" customFormat="1">
      <c r="A604" s="1046"/>
      <c r="B604" s="1046"/>
      <c r="C604" s="1046"/>
      <c r="D604" s="1046"/>
      <c r="E604" s="1046"/>
      <c r="F604" s="1046"/>
      <c r="G604" s="1046"/>
      <c r="H604" s="1046"/>
      <c r="I604" s="1046"/>
      <c r="J604" s="1046"/>
      <c r="K604" s="1046"/>
      <c r="L604" s="1046"/>
      <c r="M604" s="1046"/>
      <c r="N604" s="1046"/>
      <c r="O604" s="1046"/>
      <c r="P604" s="1046"/>
    </row>
    <row r="605" spans="1:16" s="1152" customFormat="1">
      <c r="A605" s="1046"/>
      <c r="B605" s="1046"/>
      <c r="C605" s="1046"/>
      <c r="D605" s="1046"/>
      <c r="E605" s="1046"/>
      <c r="F605" s="1046"/>
      <c r="G605" s="1046"/>
      <c r="H605" s="1046"/>
      <c r="I605" s="1046"/>
      <c r="J605" s="1046"/>
      <c r="K605" s="1046"/>
      <c r="L605" s="1046"/>
      <c r="M605" s="1046"/>
      <c r="N605" s="1046"/>
      <c r="O605" s="1046"/>
      <c r="P605" s="1046"/>
    </row>
    <row r="606" spans="1:16" s="1152" customFormat="1">
      <c r="A606" s="1046"/>
      <c r="B606" s="1046"/>
      <c r="C606" s="1046"/>
      <c r="D606" s="1046"/>
      <c r="E606" s="1046"/>
      <c r="F606" s="1046"/>
      <c r="G606" s="1046"/>
      <c r="H606" s="1046"/>
      <c r="I606" s="1046"/>
      <c r="J606" s="1046"/>
      <c r="K606" s="1046"/>
      <c r="L606" s="1046"/>
      <c r="M606" s="1046"/>
      <c r="N606" s="1046"/>
      <c r="O606" s="1046"/>
      <c r="P606" s="1046"/>
    </row>
    <row r="607" spans="1:16" s="1152" customFormat="1">
      <c r="A607" s="1046"/>
      <c r="B607" s="1046"/>
      <c r="C607" s="1046"/>
      <c r="D607" s="1046"/>
      <c r="E607" s="1046"/>
      <c r="F607" s="1046"/>
      <c r="G607" s="1046"/>
      <c r="H607" s="1046"/>
      <c r="I607" s="1046"/>
      <c r="J607" s="1046"/>
      <c r="K607" s="1046"/>
      <c r="L607" s="1046"/>
      <c r="M607" s="1046"/>
      <c r="N607" s="1046"/>
      <c r="O607" s="1046"/>
      <c r="P607" s="1046"/>
    </row>
    <row r="608" spans="1:16" s="1152" customFormat="1">
      <c r="A608" s="1046"/>
      <c r="B608" s="1046"/>
      <c r="C608" s="1046"/>
      <c r="D608" s="1046"/>
      <c r="E608" s="1046"/>
      <c r="F608" s="1046"/>
      <c r="G608" s="1046"/>
      <c r="H608" s="1046"/>
      <c r="I608" s="1046"/>
      <c r="J608" s="1046"/>
      <c r="K608" s="1046"/>
      <c r="L608" s="1046"/>
      <c r="M608" s="1046"/>
      <c r="N608" s="1046"/>
      <c r="O608" s="1046"/>
      <c r="P608" s="1046"/>
    </row>
    <row r="609" spans="1:16" s="1152" customFormat="1">
      <c r="A609" s="1046"/>
      <c r="B609" s="1046"/>
      <c r="C609" s="1046"/>
      <c r="D609" s="1046"/>
      <c r="E609" s="1046"/>
      <c r="F609" s="1046"/>
      <c r="G609" s="1046"/>
      <c r="H609" s="1046"/>
      <c r="I609" s="1046"/>
      <c r="J609" s="1046"/>
      <c r="K609" s="1046"/>
      <c r="L609" s="1046"/>
      <c r="M609" s="1046"/>
      <c r="N609" s="1046"/>
      <c r="O609" s="1046"/>
      <c r="P609" s="1046"/>
    </row>
    <row r="610" spans="1:16" s="1152" customFormat="1">
      <c r="A610" s="1046"/>
      <c r="B610" s="1046"/>
      <c r="C610" s="1046"/>
      <c r="D610" s="1046"/>
      <c r="E610" s="1046"/>
      <c r="F610" s="1046"/>
      <c r="G610" s="1046"/>
      <c r="H610" s="1046"/>
      <c r="I610" s="1046"/>
      <c r="J610" s="1046"/>
      <c r="K610" s="1046"/>
      <c r="L610" s="1046"/>
      <c r="M610" s="1046"/>
      <c r="N610" s="1046"/>
      <c r="O610" s="1046"/>
      <c r="P610" s="1046"/>
    </row>
    <row r="611" spans="1:16" s="1152" customFormat="1">
      <c r="A611" s="1046"/>
      <c r="B611" s="1046"/>
      <c r="C611" s="1046"/>
      <c r="D611" s="1046"/>
      <c r="E611" s="1046"/>
      <c r="F611" s="1046"/>
      <c r="G611" s="1046"/>
      <c r="H611" s="1046"/>
      <c r="I611" s="1046"/>
      <c r="J611" s="1046"/>
      <c r="K611" s="1046"/>
      <c r="L611" s="1046"/>
      <c r="M611" s="1046"/>
      <c r="N611" s="1046"/>
      <c r="O611" s="1046"/>
      <c r="P611" s="1046"/>
    </row>
    <row r="612" spans="1:16" s="1152" customFormat="1">
      <c r="A612" s="1046"/>
      <c r="B612" s="1046"/>
      <c r="C612" s="1046"/>
      <c r="D612" s="1046"/>
      <c r="E612" s="1046"/>
      <c r="F612" s="1046"/>
      <c r="G612" s="1046"/>
      <c r="H612" s="1046"/>
      <c r="I612" s="1046"/>
      <c r="J612" s="1046"/>
      <c r="K612" s="1046"/>
      <c r="L612" s="1046"/>
      <c r="M612" s="1046"/>
      <c r="N612" s="1046"/>
      <c r="O612" s="1046"/>
      <c r="P612" s="1046"/>
    </row>
    <row r="613" spans="1:16" s="1152" customFormat="1">
      <c r="A613" s="1046"/>
      <c r="B613" s="1046"/>
      <c r="C613" s="1046"/>
      <c r="D613" s="1046"/>
      <c r="E613" s="1046"/>
      <c r="F613" s="1046"/>
      <c r="G613" s="1046"/>
      <c r="H613" s="1046"/>
      <c r="I613" s="1046"/>
      <c r="J613" s="1046"/>
      <c r="K613" s="1046"/>
      <c r="L613" s="1046"/>
      <c r="M613" s="1046"/>
      <c r="N613" s="1046"/>
      <c r="O613" s="1046"/>
      <c r="P613" s="1046"/>
    </row>
    <row r="614" spans="1:16" s="1152" customFormat="1">
      <c r="A614" s="1046"/>
      <c r="B614" s="1046"/>
      <c r="C614" s="1046"/>
      <c r="D614" s="1046"/>
      <c r="E614" s="1046"/>
      <c r="F614" s="1046"/>
      <c r="G614" s="1046"/>
      <c r="H614" s="1046"/>
      <c r="I614" s="1046"/>
      <c r="J614" s="1046"/>
      <c r="K614" s="1046"/>
      <c r="L614" s="1046"/>
      <c r="M614" s="1046"/>
      <c r="N614" s="1046"/>
      <c r="O614" s="1046"/>
      <c r="P614" s="1046"/>
    </row>
    <row r="615" spans="1:16" s="1152" customFormat="1">
      <c r="A615" s="1046"/>
      <c r="B615" s="1046"/>
      <c r="C615" s="1046"/>
      <c r="D615" s="1046"/>
      <c r="E615" s="1046"/>
      <c r="F615" s="1046"/>
      <c r="G615" s="1046"/>
      <c r="H615" s="1046"/>
      <c r="I615" s="1046"/>
      <c r="J615" s="1046"/>
      <c r="K615" s="1046"/>
      <c r="L615" s="1046"/>
      <c r="M615" s="1046"/>
      <c r="N615" s="1046"/>
      <c r="O615" s="1046"/>
      <c r="P615" s="1046"/>
    </row>
    <row r="616" spans="1:16" s="1152" customFormat="1">
      <c r="A616" s="1046"/>
      <c r="B616" s="1046"/>
      <c r="C616" s="1046"/>
      <c r="D616" s="1046"/>
      <c r="E616" s="1046"/>
      <c r="F616" s="1046"/>
      <c r="G616" s="1046"/>
      <c r="H616" s="1046"/>
      <c r="I616" s="1046"/>
      <c r="J616" s="1046"/>
      <c r="K616" s="1046"/>
      <c r="L616" s="1046"/>
      <c r="M616" s="1046"/>
      <c r="N616" s="1046"/>
      <c r="O616" s="1046"/>
      <c r="P616" s="1046"/>
    </row>
    <row r="617" spans="1:16" s="1152" customFormat="1">
      <c r="A617" s="1046"/>
      <c r="B617" s="1046"/>
      <c r="C617" s="1046"/>
      <c r="D617" s="1046"/>
      <c r="E617" s="1046"/>
      <c r="F617" s="1046"/>
      <c r="G617" s="1046"/>
      <c r="H617" s="1046"/>
      <c r="I617" s="1046"/>
      <c r="J617" s="1046"/>
      <c r="K617" s="1046"/>
      <c r="L617" s="1046"/>
      <c r="M617" s="1046"/>
      <c r="N617" s="1046"/>
      <c r="O617" s="1046"/>
      <c r="P617" s="1046"/>
    </row>
    <row r="618" spans="1:16" s="1152" customFormat="1">
      <c r="A618" s="1046"/>
      <c r="B618" s="1046"/>
      <c r="C618" s="1046"/>
      <c r="D618" s="1046"/>
      <c r="E618" s="1046"/>
      <c r="F618" s="1046"/>
      <c r="G618" s="1046"/>
      <c r="H618" s="1046"/>
      <c r="I618" s="1046"/>
      <c r="J618" s="1046"/>
      <c r="K618" s="1046"/>
      <c r="L618" s="1046"/>
      <c r="M618" s="1046"/>
      <c r="N618" s="1046"/>
      <c r="O618" s="1046"/>
      <c r="P618" s="1046"/>
    </row>
    <row r="619" spans="1:16" s="1152" customFormat="1">
      <c r="A619" s="1046"/>
      <c r="B619" s="1046"/>
      <c r="C619" s="1046"/>
      <c r="D619" s="1046"/>
      <c r="E619" s="1046"/>
      <c r="F619" s="1046"/>
      <c r="G619" s="1046"/>
      <c r="H619" s="1046"/>
      <c r="I619" s="1046"/>
      <c r="J619" s="1046"/>
      <c r="K619" s="1046"/>
      <c r="L619" s="1046"/>
      <c r="M619" s="1046"/>
      <c r="N619" s="1046"/>
      <c r="O619" s="1046"/>
      <c r="P619" s="1046"/>
    </row>
    <row r="620" spans="1:16" s="1152" customFormat="1">
      <c r="A620" s="1046"/>
      <c r="B620" s="1046"/>
      <c r="C620" s="1046"/>
      <c r="D620" s="1046"/>
      <c r="E620" s="1046"/>
      <c r="F620" s="1046"/>
      <c r="G620" s="1046"/>
      <c r="H620" s="1046"/>
      <c r="I620" s="1046"/>
      <c r="J620" s="1046"/>
      <c r="K620" s="1046"/>
      <c r="L620" s="1046"/>
      <c r="M620" s="1046"/>
      <c r="N620" s="1046"/>
      <c r="O620" s="1046"/>
      <c r="P620" s="1046"/>
    </row>
    <row r="621" spans="1:16" s="1152" customFormat="1">
      <c r="A621" s="1046"/>
      <c r="B621" s="1046"/>
      <c r="C621" s="1046"/>
      <c r="D621" s="1046"/>
      <c r="E621" s="1046"/>
      <c r="F621" s="1046"/>
      <c r="G621" s="1046"/>
      <c r="H621" s="1046"/>
      <c r="I621" s="1046"/>
      <c r="J621" s="1046"/>
      <c r="K621" s="1046"/>
      <c r="L621" s="1046"/>
      <c r="M621" s="1046"/>
      <c r="N621" s="1046"/>
      <c r="O621" s="1046"/>
      <c r="P621" s="1046"/>
    </row>
    <row r="622" spans="1:16" s="1152" customFormat="1">
      <c r="A622" s="1046"/>
      <c r="B622" s="1046"/>
      <c r="C622" s="1046"/>
      <c r="D622" s="1046"/>
      <c r="E622" s="1046"/>
      <c r="F622" s="1046"/>
      <c r="G622" s="1046"/>
      <c r="H622" s="1046"/>
      <c r="I622" s="1046"/>
      <c r="J622" s="1046"/>
      <c r="K622" s="1046"/>
      <c r="L622" s="1046"/>
      <c r="M622" s="1046"/>
      <c r="N622" s="1046"/>
      <c r="O622" s="1046"/>
      <c r="P622" s="1046"/>
    </row>
    <row r="623" spans="1:16" s="1152" customFormat="1">
      <c r="A623" s="1046"/>
      <c r="B623" s="1046"/>
      <c r="C623" s="1046"/>
      <c r="D623" s="1046"/>
      <c r="E623" s="1046"/>
      <c r="F623" s="1046"/>
      <c r="G623" s="1046"/>
      <c r="H623" s="1046"/>
      <c r="I623" s="1046"/>
      <c r="J623" s="1046"/>
      <c r="K623" s="1046"/>
      <c r="L623" s="1046"/>
      <c r="M623" s="1046"/>
      <c r="N623" s="1046"/>
      <c r="O623" s="1046"/>
      <c r="P623" s="1046"/>
    </row>
    <row r="624" spans="1:16" s="1152" customFormat="1">
      <c r="A624" s="1046"/>
      <c r="B624" s="1046"/>
      <c r="C624" s="1046"/>
      <c r="D624" s="1046"/>
      <c r="E624" s="1046"/>
      <c r="F624" s="1046"/>
      <c r="G624" s="1046"/>
      <c r="H624" s="1046"/>
      <c r="I624" s="1046"/>
      <c r="J624" s="1046"/>
      <c r="K624" s="1046"/>
      <c r="L624" s="1046"/>
      <c r="M624" s="1046"/>
      <c r="N624" s="1046"/>
      <c r="O624" s="1046"/>
      <c r="P624" s="1046"/>
    </row>
    <row r="625" spans="1:16" s="1152" customFormat="1">
      <c r="A625" s="1046"/>
      <c r="B625" s="1046"/>
      <c r="C625" s="1046"/>
      <c r="D625" s="1046"/>
      <c r="E625" s="1046"/>
      <c r="F625" s="1046"/>
      <c r="G625" s="1046"/>
      <c r="H625" s="1046"/>
      <c r="I625" s="1046"/>
      <c r="J625" s="1046"/>
      <c r="K625" s="1046"/>
      <c r="L625" s="1046"/>
      <c r="M625" s="1046"/>
      <c r="N625" s="1046"/>
      <c r="O625" s="1046"/>
      <c r="P625" s="1046"/>
    </row>
    <row r="626" spans="1:16" s="1152" customFormat="1">
      <c r="A626" s="1046"/>
      <c r="B626" s="1046"/>
      <c r="C626" s="1046"/>
      <c r="D626" s="1046"/>
      <c r="E626" s="1046"/>
      <c r="F626" s="1046"/>
      <c r="G626" s="1046"/>
      <c r="H626" s="1046"/>
      <c r="I626" s="1046"/>
      <c r="J626" s="1046"/>
      <c r="K626" s="1046"/>
      <c r="L626" s="1046"/>
      <c r="M626" s="1046"/>
      <c r="N626" s="1046"/>
      <c r="O626" s="1046"/>
      <c r="P626" s="1046"/>
    </row>
    <row r="627" spans="1:16" s="1152" customFormat="1">
      <c r="A627" s="1046"/>
      <c r="B627" s="1046"/>
      <c r="C627" s="1046"/>
      <c r="D627" s="1046"/>
      <c r="E627" s="1046"/>
      <c r="F627" s="1046"/>
      <c r="G627" s="1046"/>
      <c r="H627" s="1046"/>
      <c r="I627" s="1046"/>
      <c r="J627" s="1046"/>
      <c r="K627" s="1046"/>
      <c r="L627" s="1046"/>
      <c r="M627" s="1046"/>
      <c r="N627" s="1046"/>
      <c r="O627" s="1046"/>
      <c r="P627" s="1046"/>
    </row>
    <row r="628" spans="1:16" s="1152" customFormat="1">
      <c r="A628" s="1046"/>
      <c r="B628" s="1046"/>
      <c r="C628" s="1046"/>
      <c r="D628" s="1046"/>
      <c r="E628" s="1046"/>
      <c r="F628" s="1046"/>
      <c r="G628" s="1046"/>
      <c r="H628" s="1046"/>
      <c r="I628" s="1046"/>
      <c r="J628" s="1046"/>
      <c r="K628" s="1046"/>
      <c r="L628" s="1046"/>
      <c r="M628" s="1046"/>
      <c r="N628" s="1046"/>
      <c r="O628" s="1046"/>
      <c r="P628" s="1046"/>
    </row>
    <row r="629" spans="1:16" s="1152" customFormat="1">
      <c r="A629" s="1046"/>
      <c r="B629" s="1046"/>
      <c r="C629" s="1046"/>
      <c r="D629" s="1046"/>
      <c r="E629" s="1046"/>
      <c r="F629" s="1046"/>
      <c r="G629" s="1046"/>
      <c r="H629" s="1046"/>
      <c r="I629" s="1046"/>
      <c r="J629" s="1046"/>
      <c r="K629" s="1046"/>
      <c r="L629" s="1046"/>
      <c r="M629" s="1046"/>
      <c r="N629" s="1046"/>
      <c r="O629" s="1046"/>
      <c r="P629" s="1046"/>
    </row>
    <row r="630" spans="1:16" s="1152" customFormat="1">
      <c r="A630" s="1046"/>
      <c r="B630" s="1046"/>
      <c r="C630" s="1046"/>
      <c r="D630" s="1046"/>
      <c r="E630" s="1046"/>
      <c r="F630" s="1046"/>
      <c r="G630" s="1046"/>
      <c r="H630" s="1046"/>
      <c r="I630" s="1046"/>
      <c r="J630" s="1046"/>
      <c r="K630" s="1046"/>
      <c r="L630" s="1046"/>
      <c r="M630" s="1046"/>
      <c r="N630" s="1046"/>
      <c r="O630" s="1046"/>
      <c r="P630" s="1046"/>
    </row>
    <row r="631" spans="1:16" s="1152" customFormat="1">
      <c r="A631" s="1046"/>
      <c r="B631" s="1046"/>
      <c r="C631" s="1046"/>
      <c r="D631" s="1046"/>
      <c r="E631" s="1046"/>
      <c r="F631" s="1046"/>
      <c r="G631" s="1046"/>
      <c r="H631" s="1046"/>
      <c r="I631" s="1046"/>
      <c r="J631" s="1046"/>
      <c r="K631" s="1046"/>
      <c r="L631" s="1046"/>
      <c r="M631" s="1046"/>
      <c r="N631" s="1046"/>
      <c r="O631" s="1046"/>
      <c r="P631" s="1046"/>
    </row>
    <row r="632" spans="1:16" s="1152" customFormat="1">
      <c r="A632" s="1046"/>
      <c r="B632" s="1046"/>
      <c r="C632" s="1046"/>
      <c r="D632" s="1046"/>
      <c r="E632" s="1046"/>
      <c r="F632" s="1046"/>
      <c r="G632" s="1046"/>
      <c r="H632" s="1046"/>
      <c r="I632" s="1046"/>
      <c r="J632" s="1046"/>
      <c r="K632" s="1046"/>
      <c r="L632" s="1046"/>
      <c r="M632" s="1046"/>
      <c r="N632" s="1046"/>
      <c r="O632" s="1046"/>
      <c r="P632" s="1046"/>
    </row>
    <row r="633" spans="1:16" s="1152" customFormat="1">
      <c r="A633" s="1046"/>
      <c r="B633" s="1046"/>
      <c r="C633" s="1046"/>
      <c r="D633" s="1046"/>
      <c r="E633" s="1046"/>
      <c r="F633" s="1046"/>
      <c r="G633" s="1046"/>
      <c r="H633" s="1046"/>
      <c r="I633" s="1046"/>
      <c r="J633" s="1046"/>
      <c r="K633" s="1046"/>
      <c r="L633" s="1046"/>
      <c r="M633" s="1046"/>
      <c r="N633" s="1046"/>
      <c r="O633" s="1046"/>
      <c r="P633" s="1046"/>
    </row>
    <row r="634" spans="1:16" s="1152" customFormat="1">
      <c r="A634" s="1046"/>
      <c r="B634" s="1046"/>
      <c r="C634" s="1046"/>
      <c r="D634" s="1046"/>
      <c r="E634" s="1046"/>
      <c r="F634" s="1046"/>
      <c r="G634" s="1046"/>
      <c r="H634" s="1046"/>
      <c r="I634" s="1046"/>
      <c r="J634" s="1046"/>
      <c r="K634" s="1046"/>
      <c r="L634" s="1046"/>
      <c r="M634" s="1046"/>
      <c r="N634" s="1046"/>
      <c r="O634" s="1046"/>
      <c r="P634" s="1046"/>
    </row>
    <row r="635" spans="1:16" s="1152" customFormat="1">
      <c r="A635" s="1046"/>
      <c r="B635" s="1046"/>
      <c r="C635" s="1046"/>
      <c r="D635" s="1046"/>
      <c r="E635" s="1046"/>
      <c r="F635" s="1046"/>
      <c r="G635" s="1046"/>
      <c r="H635" s="1046"/>
      <c r="I635" s="1046"/>
      <c r="J635" s="1046"/>
      <c r="K635" s="1046"/>
      <c r="L635" s="1046"/>
      <c r="M635" s="1046"/>
      <c r="N635" s="1046"/>
      <c r="O635" s="1046"/>
      <c r="P635" s="1046"/>
    </row>
    <row r="636" spans="1:16" s="1152" customFormat="1">
      <c r="A636" s="1046"/>
      <c r="B636" s="1046"/>
      <c r="C636" s="1046"/>
      <c r="D636" s="1046"/>
      <c r="E636" s="1046"/>
      <c r="F636" s="1046"/>
      <c r="G636" s="1046"/>
      <c r="H636" s="1046"/>
      <c r="I636" s="1046"/>
      <c r="J636" s="1046"/>
      <c r="K636" s="1046"/>
      <c r="L636" s="1046"/>
      <c r="M636" s="1046"/>
      <c r="N636" s="1046"/>
      <c r="O636" s="1046"/>
      <c r="P636" s="1046"/>
    </row>
    <row r="637" spans="1:16" s="1152" customFormat="1">
      <c r="A637" s="1046"/>
      <c r="B637" s="1046"/>
      <c r="C637" s="1046"/>
      <c r="D637" s="1046"/>
      <c r="E637" s="1046"/>
      <c r="F637" s="1046"/>
      <c r="G637" s="1046"/>
      <c r="H637" s="1046"/>
      <c r="I637" s="1046"/>
      <c r="J637" s="1046"/>
      <c r="K637" s="1046"/>
      <c r="L637" s="1046"/>
      <c r="M637" s="1046"/>
      <c r="N637" s="1046"/>
      <c r="O637" s="1046"/>
      <c r="P637" s="1046"/>
    </row>
    <row r="638" spans="1:16" s="1152" customFormat="1">
      <c r="A638" s="1046"/>
      <c r="B638" s="1046"/>
      <c r="C638" s="1046"/>
      <c r="D638" s="1046"/>
      <c r="E638" s="1046"/>
      <c r="F638" s="1046"/>
      <c r="G638" s="1046"/>
      <c r="H638" s="1046"/>
      <c r="I638" s="1046"/>
      <c r="J638" s="1046"/>
      <c r="K638" s="1046"/>
      <c r="L638" s="1046"/>
      <c r="M638" s="1046"/>
      <c r="N638" s="1046"/>
      <c r="O638" s="1046"/>
      <c r="P638" s="1046"/>
    </row>
    <row r="639" spans="1:16" s="1152" customFormat="1">
      <c r="A639" s="1046"/>
      <c r="B639" s="1046"/>
      <c r="C639" s="1046"/>
      <c r="D639" s="1046"/>
      <c r="E639" s="1046"/>
      <c r="F639" s="1046"/>
      <c r="G639" s="1046"/>
      <c r="H639" s="1046"/>
      <c r="I639" s="1046"/>
      <c r="J639" s="1046"/>
      <c r="K639" s="1046"/>
      <c r="L639" s="1046"/>
      <c r="M639" s="1046"/>
      <c r="N639" s="1046"/>
      <c r="O639" s="1046"/>
      <c r="P639" s="1046"/>
    </row>
    <row r="640" spans="1:16" s="1152" customFormat="1">
      <c r="A640" s="1046"/>
      <c r="B640" s="1046"/>
      <c r="C640" s="1046"/>
      <c r="D640" s="1046"/>
      <c r="E640" s="1046"/>
      <c r="F640" s="1046"/>
      <c r="G640" s="1046"/>
      <c r="H640" s="1046"/>
      <c r="I640" s="1046"/>
      <c r="J640" s="1046"/>
      <c r="K640" s="1046"/>
      <c r="L640" s="1046"/>
      <c r="M640" s="1046"/>
      <c r="N640" s="1046"/>
      <c r="O640" s="1046"/>
      <c r="P640" s="1046"/>
    </row>
    <row r="641" spans="1:16" s="1152" customFormat="1">
      <c r="A641" s="1046"/>
      <c r="B641" s="1046"/>
      <c r="C641" s="1046"/>
      <c r="D641" s="1046"/>
      <c r="E641" s="1046"/>
      <c r="F641" s="1046"/>
      <c r="G641" s="1046"/>
      <c r="H641" s="1046"/>
      <c r="I641" s="1046"/>
      <c r="J641" s="1046"/>
      <c r="K641" s="1046"/>
      <c r="L641" s="1046"/>
      <c r="M641" s="1046"/>
      <c r="N641" s="1046"/>
      <c r="O641" s="1046"/>
      <c r="P641" s="1046"/>
    </row>
    <row r="642" spans="1:16" s="1152" customFormat="1">
      <c r="A642" s="1046"/>
      <c r="B642" s="1046"/>
      <c r="C642" s="1046"/>
      <c r="D642" s="1046"/>
      <c r="E642" s="1046"/>
      <c r="F642" s="1046"/>
      <c r="G642" s="1046"/>
      <c r="H642" s="1046"/>
      <c r="I642" s="1046"/>
      <c r="J642" s="1046"/>
      <c r="K642" s="1046"/>
      <c r="L642" s="1046"/>
      <c r="M642" s="1046"/>
      <c r="N642" s="1046"/>
      <c r="O642" s="1046"/>
      <c r="P642" s="1046"/>
    </row>
    <row r="643" spans="1:16" s="1152" customFormat="1">
      <c r="A643" s="1046"/>
      <c r="B643" s="1046"/>
      <c r="C643" s="1046"/>
      <c r="D643" s="1046"/>
      <c r="E643" s="1046"/>
      <c r="F643" s="1046"/>
      <c r="G643" s="1046"/>
      <c r="H643" s="1046"/>
      <c r="I643" s="1046"/>
      <c r="J643" s="1046"/>
      <c r="K643" s="1046"/>
      <c r="L643" s="1046"/>
      <c r="M643" s="1046"/>
      <c r="N643" s="1046"/>
      <c r="O643" s="1046"/>
      <c r="P643" s="1046"/>
    </row>
    <row r="644" spans="1:16" s="1152" customFormat="1">
      <c r="A644" s="1046"/>
      <c r="B644" s="1046"/>
      <c r="C644" s="1046"/>
      <c r="D644" s="1046"/>
      <c r="E644" s="1046"/>
      <c r="F644" s="1046"/>
      <c r="G644" s="1046"/>
      <c r="H644" s="1046"/>
      <c r="I644" s="1046"/>
      <c r="J644" s="1046"/>
      <c r="K644" s="1046"/>
      <c r="L644" s="1046"/>
      <c r="M644" s="1046"/>
      <c r="N644" s="1046"/>
      <c r="O644" s="1046"/>
      <c r="P644" s="1046"/>
    </row>
    <row r="645" spans="1:16" s="1152" customFormat="1">
      <c r="A645" s="1046"/>
      <c r="B645" s="1046"/>
      <c r="C645" s="1046"/>
      <c r="D645" s="1046"/>
      <c r="E645" s="1046"/>
      <c r="F645" s="1046"/>
      <c r="G645" s="1046"/>
      <c r="H645" s="1046"/>
      <c r="I645" s="1046"/>
      <c r="J645" s="1046"/>
      <c r="K645" s="1046"/>
      <c r="L645" s="1046"/>
      <c r="M645" s="1046"/>
      <c r="N645" s="1046"/>
      <c r="O645" s="1046"/>
      <c r="P645" s="1046"/>
    </row>
    <row r="646" spans="1:16" s="1152" customFormat="1">
      <c r="A646" s="1046"/>
      <c r="B646" s="1046"/>
      <c r="C646" s="1046"/>
      <c r="D646" s="1046"/>
      <c r="E646" s="1046"/>
      <c r="F646" s="1046"/>
      <c r="G646" s="1046"/>
      <c r="H646" s="1046"/>
      <c r="I646" s="1046"/>
      <c r="J646" s="1046"/>
      <c r="K646" s="1046"/>
      <c r="L646" s="1046"/>
      <c r="M646" s="1046"/>
      <c r="N646" s="1046"/>
      <c r="O646" s="1046"/>
      <c r="P646" s="1046"/>
    </row>
    <row r="647" spans="1:16" s="1152" customFormat="1">
      <c r="A647" s="1046"/>
      <c r="B647" s="1046"/>
      <c r="C647" s="1046"/>
      <c r="D647" s="1046"/>
      <c r="E647" s="1046"/>
      <c r="F647" s="1046"/>
      <c r="G647" s="1046"/>
      <c r="H647" s="1046"/>
      <c r="I647" s="1046"/>
      <c r="J647" s="1046"/>
      <c r="K647" s="1046"/>
      <c r="L647" s="1046"/>
      <c r="M647" s="1046"/>
      <c r="N647" s="1046"/>
      <c r="O647" s="1046"/>
      <c r="P647" s="1046"/>
    </row>
    <row r="648" spans="1:16" s="1152" customFormat="1">
      <c r="A648" s="1046"/>
      <c r="B648" s="1046"/>
      <c r="C648" s="1046"/>
      <c r="D648" s="1046"/>
      <c r="E648" s="1046"/>
      <c r="F648" s="1046"/>
      <c r="G648" s="1046"/>
      <c r="H648" s="1046"/>
      <c r="I648" s="1046"/>
      <c r="J648" s="1046"/>
      <c r="K648" s="1046"/>
      <c r="L648" s="1046"/>
      <c r="M648" s="1046"/>
      <c r="N648" s="1046"/>
      <c r="O648" s="1046"/>
      <c r="P648" s="1046"/>
    </row>
    <row r="649" spans="1:16" s="1152" customFormat="1">
      <c r="A649" s="1046"/>
      <c r="B649" s="1046"/>
      <c r="C649" s="1046"/>
      <c r="D649" s="1046"/>
      <c r="E649" s="1046"/>
      <c r="F649" s="1046"/>
      <c r="G649" s="1046"/>
      <c r="H649" s="1046"/>
      <c r="I649" s="1046"/>
      <c r="J649" s="1046"/>
      <c r="K649" s="1046"/>
      <c r="L649" s="1046"/>
      <c r="M649" s="1046"/>
      <c r="N649" s="1046"/>
      <c r="O649" s="1046"/>
      <c r="P649" s="1046"/>
    </row>
    <row r="650" spans="1:16" s="1152" customFormat="1">
      <c r="A650" s="1046"/>
      <c r="B650" s="1046"/>
      <c r="C650" s="1046"/>
      <c r="D650" s="1046"/>
      <c r="E650" s="1046"/>
      <c r="F650" s="1046"/>
      <c r="G650" s="1046"/>
      <c r="H650" s="1046"/>
      <c r="I650" s="1046"/>
      <c r="J650" s="1046"/>
      <c r="K650" s="1046"/>
      <c r="L650" s="1046"/>
      <c r="M650" s="1046"/>
      <c r="N650" s="1046"/>
      <c r="O650" s="1046"/>
      <c r="P650" s="1046"/>
    </row>
    <row r="651" spans="1:16" s="1152" customFormat="1">
      <c r="A651" s="1046"/>
      <c r="B651" s="1046"/>
      <c r="C651" s="1046"/>
      <c r="D651" s="1046"/>
      <c r="E651" s="1046"/>
      <c r="F651" s="1046"/>
      <c r="G651" s="1046"/>
      <c r="H651" s="1046"/>
      <c r="I651" s="1046"/>
      <c r="J651" s="1046"/>
      <c r="K651" s="1046"/>
      <c r="L651" s="1046"/>
      <c r="M651" s="1046"/>
      <c r="N651" s="1046"/>
      <c r="O651" s="1046"/>
      <c r="P651" s="1046"/>
    </row>
    <row r="652" spans="1:16" s="1152" customFormat="1">
      <c r="A652" s="1046"/>
      <c r="B652" s="1046"/>
      <c r="C652" s="1046"/>
      <c r="D652" s="1046"/>
      <c r="E652" s="1046"/>
      <c r="F652" s="1046"/>
      <c r="G652" s="1046"/>
      <c r="H652" s="1046"/>
      <c r="I652" s="1046"/>
      <c r="J652" s="1046"/>
      <c r="K652" s="1046"/>
      <c r="L652" s="1046"/>
      <c r="M652" s="1046"/>
      <c r="N652" s="1046"/>
      <c r="O652" s="1046"/>
      <c r="P652" s="1046"/>
    </row>
    <row r="653" spans="1:16" s="1152" customFormat="1">
      <c r="A653" s="1046"/>
      <c r="B653" s="1046"/>
      <c r="C653" s="1046"/>
      <c r="D653" s="1046"/>
      <c r="E653" s="1046"/>
      <c r="F653" s="1046"/>
      <c r="G653" s="1046"/>
      <c r="H653" s="1046"/>
      <c r="I653" s="1046"/>
      <c r="J653" s="1046"/>
      <c r="K653" s="1046"/>
      <c r="L653" s="1046"/>
      <c r="M653" s="1046"/>
      <c r="N653" s="1046"/>
      <c r="O653" s="1046"/>
      <c r="P653" s="1046"/>
    </row>
    <row r="654" spans="1:16" s="1152" customFormat="1">
      <c r="A654" s="1046"/>
      <c r="B654" s="1046"/>
      <c r="C654" s="1046"/>
      <c r="D654" s="1046"/>
      <c r="E654" s="1046"/>
      <c r="F654" s="1046"/>
      <c r="G654" s="1046"/>
      <c r="H654" s="1046"/>
      <c r="I654" s="1046"/>
      <c r="J654" s="1046"/>
      <c r="K654" s="1046"/>
      <c r="L654" s="1046"/>
      <c r="M654" s="1046"/>
      <c r="N654" s="1046"/>
      <c r="O654" s="1046"/>
      <c r="P654" s="1046"/>
    </row>
    <row r="655" spans="1:16" s="1152" customFormat="1">
      <c r="A655" s="1046"/>
      <c r="B655" s="1046"/>
      <c r="C655" s="1046"/>
      <c r="D655" s="1046"/>
      <c r="E655" s="1046"/>
      <c r="F655" s="1046"/>
      <c r="G655" s="1046"/>
      <c r="H655" s="1046"/>
      <c r="I655" s="1046"/>
      <c r="J655" s="1046"/>
      <c r="K655" s="1046"/>
      <c r="L655" s="1046"/>
      <c r="M655" s="1046"/>
      <c r="N655" s="1046"/>
      <c r="O655" s="1046"/>
      <c r="P655" s="1046"/>
    </row>
    <row r="656" spans="1:16" s="1152" customFormat="1">
      <c r="A656" s="1046"/>
      <c r="B656" s="1046"/>
      <c r="C656" s="1046"/>
      <c r="D656" s="1046"/>
      <c r="E656" s="1046"/>
      <c r="F656" s="1046"/>
      <c r="G656" s="1046"/>
      <c r="H656" s="1046"/>
      <c r="I656" s="1046"/>
      <c r="J656" s="1046"/>
      <c r="K656" s="1046"/>
      <c r="L656" s="1046"/>
      <c r="M656" s="1046"/>
      <c r="N656" s="1046"/>
      <c r="O656" s="1046"/>
      <c r="P656" s="1046"/>
    </row>
    <row r="657" spans="1:16" s="1152" customFormat="1">
      <c r="A657" s="1046"/>
      <c r="B657" s="1046"/>
      <c r="C657" s="1046"/>
      <c r="D657" s="1046"/>
      <c r="E657" s="1046"/>
      <c r="F657" s="1046"/>
      <c r="G657" s="1046"/>
      <c r="H657" s="1046"/>
      <c r="I657" s="1046"/>
      <c r="J657" s="1046"/>
      <c r="K657" s="1046"/>
      <c r="L657" s="1046"/>
      <c r="M657" s="1046"/>
      <c r="N657" s="1046"/>
      <c r="O657" s="1046"/>
      <c r="P657" s="1046"/>
    </row>
    <row r="658" spans="1:16" s="1152" customFormat="1">
      <c r="A658" s="1046"/>
      <c r="B658" s="1046"/>
      <c r="C658" s="1046"/>
      <c r="D658" s="1046"/>
      <c r="E658" s="1046"/>
      <c r="F658" s="1046"/>
      <c r="G658" s="1046"/>
      <c r="H658" s="1046"/>
      <c r="I658" s="1046"/>
      <c r="J658" s="1046"/>
      <c r="K658" s="1046"/>
      <c r="L658" s="1046"/>
      <c r="M658" s="1046"/>
      <c r="N658" s="1046"/>
      <c r="O658" s="1046"/>
      <c r="P658" s="1046"/>
    </row>
    <row r="659" spans="1:16" s="1152" customFormat="1">
      <c r="A659" s="1046"/>
      <c r="B659" s="1046"/>
      <c r="C659" s="1046"/>
      <c r="D659" s="1046"/>
      <c r="E659" s="1046"/>
      <c r="F659" s="1046"/>
      <c r="G659" s="1046"/>
      <c r="H659" s="1046"/>
      <c r="I659" s="1046"/>
      <c r="J659" s="1046"/>
      <c r="K659" s="1046"/>
      <c r="L659" s="1046"/>
      <c r="M659" s="1046"/>
      <c r="N659" s="1046"/>
      <c r="O659" s="1046"/>
      <c r="P659" s="1046"/>
    </row>
    <row r="660" spans="1:16" s="1152" customFormat="1">
      <c r="A660" s="1046"/>
      <c r="B660" s="1046"/>
      <c r="C660" s="1046"/>
      <c r="D660" s="1046"/>
      <c r="E660" s="1046"/>
      <c r="F660" s="1046"/>
      <c r="G660" s="1046"/>
      <c r="H660" s="1046"/>
      <c r="I660" s="1046"/>
      <c r="J660" s="1046"/>
      <c r="K660" s="1046"/>
      <c r="L660" s="1046"/>
      <c r="M660" s="1046"/>
      <c r="N660" s="1046"/>
      <c r="O660" s="1046"/>
      <c r="P660" s="1046"/>
    </row>
    <row r="661" spans="1:16" s="1152" customFormat="1">
      <c r="A661" s="1046"/>
      <c r="B661" s="1046"/>
      <c r="C661" s="1046"/>
      <c r="D661" s="1046"/>
      <c r="E661" s="1046"/>
      <c r="F661" s="1046"/>
      <c r="G661" s="1046"/>
      <c r="H661" s="1046"/>
      <c r="I661" s="1046"/>
      <c r="J661" s="1046"/>
      <c r="K661" s="1046"/>
      <c r="L661" s="1046"/>
      <c r="M661" s="1046"/>
      <c r="N661" s="1046"/>
      <c r="O661" s="1046"/>
      <c r="P661" s="1046"/>
    </row>
    <row r="662" spans="1:16" s="1152" customFormat="1">
      <c r="A662" s="1046"/>
      <c r="B662" s="1046"/>
      <c r="C662" s="1046"/>
      <c r="D662" s="1046"/>
      <c r="E662" s="1046"/>
      <c r="F662" s="1046"/>
      <c r="G662" s="1046"/>
      <c r="H662" s="1046"/>
      <c r="I662" s="1046"/>
      <c r="J662" s="1046"/>
      <c r="K662" s="1046"/>
      <c r="L662" s="1046"/>
      <c r="M662" s="1046"/>
      <c r="N662" s="1046"/>
      <c r="O662" s="1046"/>
      <c r="P662" s="1046"/>
    </row>
    <row r="663" spans="1:16" s="1152" customFormat="1">
      <c r="A663" s="1046"/>
      <c r="B663" s="1046"/>
      <c r="C663" s="1046"/>
      <c r="D663" s="1046"/>
      <c r="E663" s="1046"/>
      <c r="F663" s="1046"/>
      <c r="G663" s="1046"/>
      <c r="H663" s="1046"/>
      <c r="I663" s="1046"/>
      <c r="J663" s="1046"/>
      <c r="K663" s="1046"/>
      <c r="L663" s="1046"/>
      <c r="M663" s="1046"/>
      <c r="N663" s="1046"/>
      <c r="O663" s="1046"/>
      <c r="P663" s="1046"/>
    </row>
    <row r="664" spans="1:16" s="1152" customFormat="1">
      <c r="A664" s="1046"/>
      <c r="B664" s="1046"/>
      <c r="C664" s="1046"/>
      <c r="D664" s="1046"/>
      <c r="E664" s="1046"/>
      <c r="F664" s="1046"/>
      <c r="G664" s="1046"/>
      <c r="H664" s="1046"/>
      <c r="I664" s="1046"/>
      <c r="J664" s="1046"/>
      <c r="K664" s="1046"/>
      <c r="L664" s="1046"/>
      <c r="M664" s="1046"/>
      <c r="N664" s="1046"/>
      <c r="O664" s="1046"/>
      <c r="P664" s="1046"/>
    </row>
    <row r="665" spans="1:16" s="1152" customFormat="1">
      <c r="A665" s="1046"/>
      <c r="B665" s="1046"/>
      <c r="C665" s="1046"/>
      <c r="D665" s="1046"/>
      <c r="E665" s="1046"/>
      <c r="F665" s="1046"/>
      <c r="G665" s="1046"/>
      <c r="H665" s="1046"/>
      <c r="I665" s="1046"/>
      <c r="J665" s="1046"/>
      <c r="K665" s="1046"/>
      <c r="L665" s="1046"/>
      <c r="M665" s="1046"/>
      <c r="N665" s="1046"/>
      <c r="O665" s="1046"/>
      <c r="P665" s="1046"/>
    </row>
    <row r="666" spans="1:16" s="1152" customFormat="1">
      <c r="A666" s="1046"/>
      <c r="B666" s="1046"/>
      <c r="C666" s="1046"/>
      <c r="D666" s="1046"/>
      <c r="E666" s="1046"/>
      <c r="F666" s="1046"/>
      <c r="G666" s="1046"/>
      <c r="H666" s="1046"/>
      <c r="I666" s="1046"/>
      <c r="J666" s="1046"/>
      <c r="K666" s="1046"/>
      <c r="L666" s="1046"/>
      <c r="M666" s="1046"/>
      <c r="N666" s="1046"/>
      <c r="O666" s="1046"/>
      <c r="P666" s="1046"/>
    </row>
    <row r="667" spans="1:16" s="1152" customFormat="1">
      <c r="A667" s="1046"/>
      <c r="B667" s="1046"/>
      <c r="C667" s="1046"/>
      <c r="D667" s="1046"/>
      <c r="E667" s="1046"/>
      <c r="F667" s="1046"/>
      <c r="G667" s="1046"/>
      <c r="H667" s="1046"/>
      <c r="I667" s="1046"/>
      <c r="J667" s="1046"/>
      <c r="K667" s="1046"/>
      <c r="L667" s="1046"/>
      <c r="M667" s="1046"/>
      <c r="N667" s="1046"/>
      <c r="O667" s="1046"/>
      <c r="P667" s="1046"/>
    </row>
    <row r="668" spans="1:16" s="1152" customFormat="1">
      <c r="A668" s="1046"/>
      <c r="B668" s="1046"/>
      <c r="C668" s="1046"/>
      <c r="D668" s="1046"/>
      <c r="E668" s="1046"/>
      <c r="F668" s="1046"/>
      <c r="G668" s="1046"/>
      <c r="H668" s="1046"/>
      <c r="I668" s="1046"/>
      <c r="J668" s="1046"/>
      <c r="K668" s="1046"/>
      <c r="L668" s="1046"/>
      <c r="M668" s="1046"/>
      <c r="N668" s="1046"/>
      <c r="O668" s="1046"/>
      <c r="P668" s="1046"/>
    </row>
    <row r="669" spans="1:16" s="1152" customFormat="1">
      <c r="A669" s="1046"/>
      <c r="B669" s="1046"/>
      <c r="C669" s="1046"/>
      <c r="D669" s="1046"/>
      <c r="E669" s="1046"/>
      <c r="F669" s="1046"/>
      <c r="G669" s="1046"/>
      <c r="H669" s="1046"/>
      <c r="I669" s="1046"/>
      <c r="J669" s="1046"/>
      <c r="K669" s="1046"/>
      <c r="L669" s="1046"/>
      <c r="M669" s="1046"/>
      <c r="N669" s="1046"/>
      <c r="O669" s="1046"/>
      <c r="P669" s="1046"/>
    </row>
    <row r="670" spans="1:16" s="1152" customFormat="1">
      <c r="A670" s="1046"/>
      <c r="B670" s="1046"/>
      <c r="C670" s="1046"/>
      <c r="D670" s="1046"/>
      <c r="E670" s="1046"/>
      <c r="F670" s="1046"/>
      <c r="G670" s="1046"/>
      <c r="H670" s="1046"/>
      <c r="I670" s="1046"/>
      <c r="J670" s="1046"/>
      <c r="K670" s="1046"/>
      <c r="L670" s="1046"/>
      <c r="M670" s="1046"/>
      <c r="N670" s="1046"/>
      <c r="O670" s="1046"/>
      <c r="P670" s="1046"/>
    </row>
    <row r="671" spans="1:16" s="1152" customFormat="1">
      <c r="A671" s="1046"/>
      <c r="B671" s="1046"/>
      <c r="C671" s="1046"/>
      <c r="D671" s="1046"/>
      <c r="E671" s="1046"/>
      <c r="F671" s="1046"/>
      <c r="G671" s="1046"/>
      <c r="H671" s="1046"/>
      <c r="I671" s="1046"/>
      <c r="J671" s="1046"/>
      <c r="K671" s="1046"/>
      <c r="L671" s="1046"/>
      <c r="M671" s="1046"/>
      <c r="N671" s="1046"/>
      <c r="O671" s="1046"/>
      <c r="P671" s="1046"/>
    </row>
    <row r="672" spans="1:16" s="1152" customFormat="1">
      <c r="A672" s="1046"/>
      <c r="B672" s="1046"/>
      <c r="C672" s="1046"/>
      <c r="D672" s="1046"/>
      <c r="E672" s="1046"/>
      <c r="F672" s="1046"/>
      <c r="G672" s="1046"/>
      <c r="H672" s="1046"/>
      <c r="I672" s="1046"/>
      <c r="J672" s="1046"/>
      <c r="K672" s="1046"/>
      <c r="L672" s="1046"/>
      <c r="M672" s="1046"/>
      <c r="N672" s="1046"/>
      <c r="O672" s="1046"/>
      <c r="P672" s="1046"/>
    </row>
    <row r="673" spans="1:16" s="1152" customFormat="1">
      <c r="A673" s="1046"/>
      <c r="B673" s="1046"/>
      <c r="C673" s="1046"/>
      <c r="D673" s="1046"/>
      <c r="E673" s="1046"/>
      <c r="F673" s="1046"/>
      <c r="G673" s="1046"/>
      <c r="H673" s="1046"/>
      <c r="I673" s="1046"/>
      <c r="J673" s="1046"/>
      <c r="K673" s="1046"/>
      <c r="L673" s="1046"/>
      <c r="M673" s="1046"/>
      <c r="N673" s="1046"/>
      <c r="O673" s="1046"/>
      <c r="P673" s="1046"/>
    </row>
    <row r="674" spans="1:16" s="1152" customFormat="1">
      <c r="A674" s="1046"/>
      <c r="B674" s="1046"/>
      <c r="C674" s="1046"/>
      <c r="D674" s="1046"/>
      <c r="E674" s="1046"/>
      <c r="F674" s="1046"/>
      <c r="G674" s="1046"/>
      <c r="H674" s="1046"/>
      <c r="I674" s="1046"/>
      <c r="J674" s="1046"/>
      <c r="K674" s="1046"/>
      <c r="L674" s="1046"/>
      <c r="M674" s="1046"/>
      <c r="N674" s="1046"/>
      <c r="O674" s="1046"/>
      <c r="P674" s="1046"/>
    </row>
    <row r="675" spans="1:16" s="1152" customFormat="1">
      <c r="A675" s="1046"/>
      <c r="B675" s="1046"/>
      <c r="C675" s="1046"/>
      <c r="D675" s="1046"/>
      <c r="E675" s="1046"/>
      <c r="F675" s="1046"/>
      <c r="G675" s="1046"/>
      <c r="H675" s="1046"/>
      <c r="I675" s="1046"/>
      <c r="J675" s="1046"/>
      <c r="K675" s="1046"/>
      <c r="L675" s="1046"/>
      <c r="M675" s="1046"/>
      <c r="N675" s="1046"/>
      <c r="O675" s="1046"/>
      <c r="P675" s="1046"/>
    </row>
    <row r="676" spans="1:16" s="1152" customFormat="1">
      <c r="A676" s="1046"/>
      <c r="B676" s="1046"/>
      <c r="C676" s="1046"/>
      <c r="D676" s="1046"/>
      <c r="E676" s="1046"/>
      <c r="F676" s="1046"/>
      <c r="G676" s="1046"/>
      <c r="H676" s="1046"/>
      <c r="I676" s="1046"/>
      <c r="J676" s="1046"/>
      <c r="K676" s="1046"/>
      <c r="L676" s="1046"/>
      <c r="M676" s="1046"/>
      <c r="N676" s="1046"/>
      <c r="O676" s="1046"/>
      <c r="P676" s="1046"/>
    </row>
    <row r="677" spans="1:16" s="1152" customFormat="1">
      <c r="A677" s="1046"/>
      <c r="B677" s="1046"/>
      <c r="C677" s="1046"/>
      <c r="D677" s="1046"/>
      <c r="E677" s="1046"/>
      <c r="F677" s="1046"/>
      <c r="G677" s="1046"/>
      <c r="H677" s="1046"/>
      <c r="I677" s="1046"/>
      <c r="J677" s="1046"/>
      <c r="K677" s="1046"/>
      <c r="L677" s="1046"/>
      <c r="M677" s="1046"/>
      <c r="N677" s="1046"/>
      <c r="O677" s="1046"/>
      <c r="P677" s="1046"/>
    </row>
    <row r="678" spans="1:16" s="1152" customFormat="1">
      <c r="A678" s="1046"/>
      <c r="B678" s="1046"/>
      <c r="C678" s="1046"/>
      <c r="D678" s="1046"/>
      <c r="E678" s="1046"/>
      <c r="F678" s="1046"/>
      <c r="G678" s="1046"/>
      <c r="H678" s="1046"/>
      <c r="I678" s="1046"/>
      <c r="J678" s="1046"/>
      <c r="K678" s="1046"/>
      <c r="L678" s="1046"/>
      <c r="M678" s="1046"/>
      <c r="N678" s="1046"/>
      <c r="O678" s="1046"/>
      <c r="P678" s="1046"/>
    </row>
    <row r="679" spans="1:16" s="1152" customFormat="1">
      <c r="A679" s="1046"/>
      <c r="B679" s="1046"/>
      <c r="C679" s="1046"/>
      <c r="D679" s="1046"/>
      <c r="E679" s="1046"/>
      <c r="F679" s="1046"/>
      <c r="G679" s="1046"/>
      <c r="H679" s="1046"/>
      <c r="I679" s="1046"/>
      <c r="J679" s="1046"/>
      <c r="K679" s="1046"/>
      <c r="L679" s="1046"/>
      <c r="M679" s="1046"/>
      <c r="N679" s="1046"/>
      <c r="O679" s="1046"/>
      <c r="P679" s="1046"/>
    </row>
    <row r="680" spans="1:16" s="1152" customFormat="1">
      <c r="A680" s="1046"/>
      <c r="B680" s="1046"/>
      <c r="C680" s="1046"/>
      <c r="D680" s="1046"/>
      <c r="E680" s="1046"/>
      <c r="F680" s="1046"/>
      <c r="G680" s="1046"/>
      <c r="H680" s="1046"/>
      <c r="I680" s="1046"/>
      <c r="J680" s="1046"/>
      <c r="K680" s="1046"/>
      <c r="L680" s="1046"/>
      <c r="M680" s="1046"/>
      <c r="N680" s="1046"/>
      <c r="O680" s="1046"/>
      <c r="P680" s="1046"/>
    </row>
    <row r="681" spans="1:16" s="1152" customFormat="1">
      <c r="A681" s="1046"/>
      <c r="B681" s="1046"/>
      <c r="C681" s="1046"/>
      <c r="D681" s="1046"/>
      <c r="E681" s="1046"/>
      <c r="F681" s="1046"/>
      <c r="G681" s="1046"/>
      <c r="H681" s="1046"/>
      <c r="I681" s="1046"/>
      <c r="J681" s="1046"/>
      <c r="K681" s="1046"/>
      <c r="L681" s="1046"/>
      <c r="M681" s="1046"/>
      <c r="N681" s="1046"/>
      <c r="O681" s="1046"/>
      <c r="P681" s="1046"/>
    </row>
    <row r="682" spans="1:16" s="1152" customFormat="1">
      <c r="A682" s="1046"/>
      <c r="B682" s="1046"/>
      <c r="C682" s="1046"/>
      <c r="D682" s="1046"/>
      <c r="E682" s="1046"/>
      <c r="F682" s="1046"/>
      <c r="G682" s="1046"/>
      <c r="H682" s="1046"/>
      <c r="I682" s="1046"/>
      <c r="J682" s="1046"/>
      <c r="K682" s="1046"/>
      <c r="L682" s="1046"/>
      <c r="M682" s="1046"/>
      <c r="N682" s="1046"/>
      <c r="O682" s="1046"/>
      <c r="P682" s="1046"/>
    </row>
    <row r="683" spans="1:16" s="1152" customFormat="1">
      <c r="A683" s="1046"/>
      <c r="B683" s="1046"/>
      <c r="C683" s="1046"/>
      <c r="D683" s="1046"/>
      <c r="E683" s="1046"/>
      <c r="F683" s="1046"/>
      <c r="G683" s="1046"/>
      <c r="H683" s="1046"/>
      <c r="I683" s="1046"/>
      <c r="J683" s="1046"/>
      <c r="K683" s="1046"/>
      <c r="L683" s="1046"/>
      <c r="M683" s="1046"/>
      <c r="N683" s="1046"/>
      <c r="O683" s="1046"/>
      <c r="P683" s="1046"/>
    </row>
    <row r="684" spans="1:16" s="1152" customFormat="1">
      <c r="A684" s="1046"/>
      <c r="B684" s="1046"/>
      <c r="C684" s="1046"/>
      <c r="D684" s="1046"/>
      <c r="E684" s="1046"/>
      <c r="F684" s="1046"/>
      <c r="G684" s="1046"/>
      <c r="H684" s="1046"/>
      <c r="I684" s="1046"/>
      <c r="J684" s="1046"/>
      <c r="K684" s="1046"/>
      <c r="L684" s="1046"/>
      <c r="M684" s="1046"/>
      <c r="N684" s="1046"/>
      <c r="O684" s="1046"/>
      <c r="P684" s="1046"/>
    </row>
    <row r="685" spans="1:16" s="1152" customFormat="1">
      <c r="A685" s="1046"/>
      <c r="B685" s="1046"/>
      <c r="C685" s="1046"/>
      <c r="D685" s="1046"/>
      <c r="E685" s="1046"/>
      <c r="F685" s="1046"/>
      <c r="G685" s="1046"/>
      <c r="H685" s="1046"/>
      <c r="I685" s="1046"/>
      <c r="J685" s="1046"/>
      <c r="K685" s="1046"/>
      <c r="L685" s="1046"/>
      <c r="M685" s="1046"/>
      <c r="N685" s="1046"/>
      <c r="O685" s="1046"/>
      <c r="P685" s="1046"/>
    </row>
    <row r="686" spans="1:16" s="1152" customFormat="1">
      <c r="A686" s="1046"/>
      <c r="B686" s="1046"/>
      <c r="C686" s="1046"/>
      <c r="D686" s="1046"/>
      <c r="E686" s="1046"/>
      <c r="F686" s="1046"/>
      <c r="G686" s="1046"/>
      <c r="H686" s="1046"/>
      <c r="I686" s="1046"/>
      <c r="J686" s="1046"/>
      <c r="K686" s="1046"/>
      <c r="L686" s="1046"/>
      <c r="M686" s="1046"/>
      <c r="N686" s="1046"/>
      <c r="O686" s="1046"/>
      <c r="P686" s="1046"/>
    </row>
    <row r="687" spans="1:16" s="1152" customFormat="1">
      <c r="A687" s="1046"/>
      <c r="B687" s="1046"/>
      <c r="C687" s="1046"/>
      <c r="D687" s="1046"/>
      <c r="E687" s="1046"/>
      <c r="F687" s="1046"/>
      <c r="G687" s="1046"/>
      <c r="H687" s="1046"/>
      <c r="I687" s="1046"/>
      <c r="J687" s="1046"/>
      <c r="K687" s="1046"/>
      <c r="L687" s="1046"/>
      <c r="M687" s="1046"/>
      <c r="N687" s="1046"/>
      <c r="O687" s="1046"/>
      <c r="P687" s="1046"/>
    </row>
    <row r="688" spans="1:16" s="1152" customFormat="1">
      <c r="A688" s="1046"/>
      <c r="B688" s="1046"/>
      <c r="C688" s="1046"/>
      <c r="D688" s="1046"/>
      <c r="E688" s="1046"/>
      <c r="F688" s="1046"/>
      <c r="G688" s="1046"/>
      <c r="H688" s="1046"/>
      <c r="I688" s="1046"/>
      <c r="J688" s="1046"/>
      <c r="K688" s="1046"/>
      <c r="L688" s="1046"/>
      <c r="M688" s="1046"/>
      <c r="N688" s="1046"/>
      <c r="O688" s="1046"/>
      <c r="P688" s="1046"/>
    </row>
    <row r="689" spans="1:16" s="1152" customFormat="1">
      <c r="A689" s="1046"/>
      <c r="B689" s="1046"/>
      <c r="C689" s="1046"/>
      <c r="D689" s="1046"/>
      <c r="E689" s="1046"/>
      <c r="F689" s="1046"/>
      <c r="G689" s="1046"/>
      <c r="H689" s="1046"/>
      <c r="I689" s="1046"/>
      <c r="J689" s="1046"/>
      <c r="K689" s="1046"/>
      <c r="L689" s="1046"/>
      <c r="M689" s="1046"/>
      <c r="N689" s="1046"/>
      <c r="O689" s="1046"/>
      <c r="P689" s="1046"/>
    </row>
    <row r="690" spans="1:16" s="1152" customFormat="1">
      <c r="A690" s="1046"/>
      <c r="B690" s="1046"/>
      <c r="C690" s="1046"/>
      <c r="D690" s="1046"/>
      <c r="E690" s="1046"/>
      <c r="F690" s="1046"/>
      <c r="G690" s="1046"/>
      <c r="H690" s="1046"/>
      <c r="I690" s="1046"/>
      <c r="J690" s="1046"/>
      <c r="K690" s="1046"/>
      <c r="L690" s="1046"/>
      <c r="M690" s="1046"/>
      <c r="N690" s="1046"/>
      <c r="O690" s="1046"/>
      <c r="P690" s="1046"/>
    </row>
    <row r="691" spans="1:16" s="1152" customFormat="1">
      <c r="A691" s="1046"/>
      <c r="B691" s="1046"/>
      <c r="C691" s="1046"/>
      <c r="D691" s="1046"/>
      <c r="E691" s="1046"/>
      <c r="F691" s="1046"/>
      <c r="G691" s="1046"/>
      <c r="H691" s="1046"/>
      <c r="I691" s="1046"/>
      <c r="J691" s="1046"/>
      <c r="K691" s="1046"/>
      <c r="L691" s="1046"/>
      <c r="M691" s="1046"/>
      <c r="N691" s="1046"/>
      <c r="O691" s="1046"/>
      <c r="P691" s="1046"/>
    </row>
    <row r="692" spans="1:16" s="1152" customFormat="1">
      <c r="A692" s="1046"/>
      <c r="B692" s="1046"/>
      <c r="C692" s="1046"/>
      <c r="D692" s="1046"/>
      <c r="E692" s="1046"/>
      <c r="F692" s="1046"/>
      <c r="G692" s="1046"/>
      <c r="H692" s="1046"/>
      <c r="I692" s="1046"/>
      <c r="J692" s="1046"/>
      <c r="K692" s="1046"/>
      <c r="L692" s="1046"/>
      <c r="M692" s="1046"/>
      <c r="N692" s="1046"/>
      <c r="O692" s="1046"/>
      <c r="P692" s="1046"/>
    </row>
    <row r="693" spans="1:16" s="1152" customFormat="1">
      <c r="A693" s="1046"/>
      <c r="B693" s="1046"/>
      <c r="C693" s="1046"/>
      <c r="D693" s="1046"/>
      <c r="E693" s="1046"/>
      <c r="F693" s="1046"/>
      <c r="G693" s="1046"/>
      <c r="H693" s="1046"/>
      <c r="I693" s="1046"/>
      <c r="J693" s="1046"/>
      <c r="K693" s="1046"/>
      <c r="L693" s="1046"/>
      <c r="M693" s="1046"/>
      <c r="N693" s="1046"/>
      <c r="O693" s="1046"/>
      <c r="P693" s="1046"/>
    </row>
    <row r="694" spans="1:16" s="1152" customFormat="1">
      <c r="A694" s="1046"/>
      <c r="B694" s="1046"/>
      <c r="C694" s="1046"/>
      <c r="D694" s="1046"/>
      <c r="E694" s="1046"/>
      <c r="F694" s="1046"/>
      <c r="G694" s="1046"/>
      <c r="H694" s="1046"/>
      <c r="I694" s="1046"/>
      <c r="J694" s="1046"/>
      <c r="K694" s="1046"/>
      <c r="L694" s="1046"/>
      <c r="M694" s="1046"/>
      <c r="N694" s="1046"/>
      <c r="O694" s="1046"/>
      <c r="P694" s="1046"/>
    </row>
    <row r="695" spans="1:16" s="1152" customFormat="1">
      <c r="A695" s="1046"/>
      <c r="B695" s="1046"/>
      <c r="C695" s="1046"/>
      <c r="D695" s="1046"/>
      <c r="E695" s="1046"/>
      <c r="F695" s="1046"/>
      <c r="G695" s="1046"/>
      <c r="H695" s="1046"/>
      <c r="I695" s="1046"/>
      <c r="J695" s="1046"/>
      <c r="K695" s="1046"/>
      <c r="L695" s="1046"/>
      <c r="M695" s="1046"/>
      <c r="N695" s="1046"/>
      <c r="O695" s="1046"/>
      <c r="P695" s="1046"/>
    </row>
    <row r="696" spans="1:16" s="1152" customFormat="1">
      <c r="A696" s="1046"/>
      <c r="B696" s="1046"/>
      <c r="C696" s="1046"/>
      <c r="D696" s="1046"/>
      <c r="E696" s="1046"/>
      <c r="F696" s="1046"/>
      <c r="G696" s="1046"/>
      <c r="H696" s="1046"/>
      <c r="I696" s="1046"/>
      <c r="J696" s="1046"/>
      <c r="K696" s="1046"/>
      <c r="L696" s="1046"/>
      <c r="M696" s="1046"/>
      <c r="N696" s="1046"/>
      <c r="O696" s="1046"/>
      <c r="P696" s="1046"/>
    </row>
    <row r="697" spans="1:16" s="1152" customFormat="1">
      <c r="A697" s="1046"/>
      <c r="B697" s="1046"/>
      <c r="C697" s="1046"/>
      <c r="D697" s="1046"/>
      <c r="E697" s="1046"/>
      <c r="F697" s="1046"/>
      <c r="G697" s="1046"/>
      <c r="H697" s="1046"/>
      <c r="I697" s="1046"/>
      <c r="J697" s="1046"/>
      <c r="K697" s="1046"/>
      <c r="L697" s="1046"/>
      <c r="M697" s="1046"/>
      <c r="N697" s="1046"/>
      <c r="O697" s="1046"/>
      <c r="P697" s="1046"/>
    </row>
    <row r="698" spans="1:16" s="1152" customFormat="1">
      <c r="A698" s="1046"/>
      <c r="B698" s="1046"/>
      <c r="C698" s="1046"/>
      <c r="D698" s="1046"/>
      <c r="E698" s="1046"/>
      <c r="F698" s="1046"/>
      <c r="G698" s="1046"/>
      <c r="H698" s="1046"/>
      <c r="I698" s="1046"/>
      <c r="J698" s="1046"/>
      <c r="K698" s="1046"/>
      <c r="L698" s="1046"/>
      <c r="M698" s="1046"/>
      <c r="N698" s="1046"/>
      <c r="O698" s="1046"/>
      <c r="P698" s="1046"/>
    </row>
    <row r="699" spans="1:16" s="1152" customFormat="1">
      <c r="A699" s="1046"/>
      <c r="B699" s="1046"/>
      <c r="C699" s="1046"/>
      <c r="D699" s="1046"/>
      <c r="E699" s="1046"/>
      <c r="F699" s="1046"/>
      <c r="G699" s="1046"/>
      <c r="H699" s="1046"/>
      <c r="I699" s="1046"/>
      <c r="J699" s="1046"/>
      <c r="K699" s="1046"/>
      <c r="L699" s="1046"/>
      <c r="M699" s="1046"/>
      <c r="N699" s="1046"/>
      <c r="O699" s="1046"/>
      <c r="P699" s="1046"/>
    </row>
    <row r="700" spans="1:16" s="1152" customFormat="1">
      <c r="A700" s="1046"/>
      <c r="B700" s="1046"/>
      <c r="C700" s="1046"/>
      <c r="D700" s="1046"/>
      <c r="E700" s="1046"/>
      <c r="F700" s="1046"/>
      <c r="G700" s="1046"/>
      <c r="H700" s="1046"/>
      <c r="I700" s="1046"/>
      <c r="J700" s="1046"/>
      <c r="K700" s="1046"/>
      <c r="L700" s="1046"/>
      <c r="M700" s="1046"/>
      <c r="N700" s="1046"/>
      <c r="O700" s="1046"/>
      <c r="P700" s="1046"/>
    </row>
    <row r="701" spans="1:16" s="1152" customFormat="1">
      <c r="A701" s="1046"/>
      <c r="B701" s="1046"/>
      <c r="C701" s="1046"/>
      <c r="D701" s="1046"/>
      <c r="E701" s="1046"/>
      <c r="F701" s="1046"/>
      <c r="G701" s="1046"/>
      <c r="H701" s="1046"/>
      <c r="I701" s="1046"/>
      <c r="J701" s="1046"/>
      <c r="K701" s="1046"/>
      <c r="L701" s="1046"/>
      <c r="M701" s="1046"/>
      <c r="N701" s="1046"/>
      <c r="O701" s="1046"/>
      <c r="P701" s="1046"/>
    </row>
    <row r="702" spans="1:16" s="1152" customFormat="1">
      <c r="A702" s="1046"/>
      <c r="B702" s="1046"/>
      <c r="C702" s="1046"/>
      <c r="D702" s="1046"/>
      <c r="E702" s="1046"/>
      <c r="F702" s="1046"/>
      <c r="G702" s="1046"/>
      <c r="H702" s="1046"/>
      <c r="I702" s="1046"/>
      <c r="J702" s="1046"/>
      <c r="K702" s="1046"/>
      <c r="L702" s="1046"/>
      <c r="M702" s="1046"/>
      <c r="N702" s="1046"/>
      <c r="O702" s="1046"/>
      <c r="P702" s="1046"/>
    </row>
    <row r="703" spans="1:16" s="1152" customFormat="1">
      <c r="A703" s="1046"/>
      <c r="B703" s="1046"/>
      <c r="C703" s="1046"/>
      <c r="D703" s="1046"/>
      <c r="E703" s="1046"/>
      <c r="F703" s="1046"/>
      <c r="G703" s="1046"/>
      <c r="H703" s="1046"/>
      <c r="I703" s="1046"/>
      <c r="J703" s="1046"/>
      <c r="K703" s="1046"/>
      <c r="L703" s="1046"/>
      <c r="M703" s="1046"/>
      <c r="N703" s="1046"/>
      <c r="O703" s="1046"/>
      <c r="P703" s="1046"/>
    </row>
    <row r="704" spans="1:16" s="1152" customFormat="1">
      <c r="A704" s="1046"/>
      <c r="B704" s="1046"/>
      <c r="C704" s="1046"/>
      <c r="D704" s="1046"/>
      <c r="E704" s="1046"/>
      <c r="F704" s="1046"/>
      <c r="G704" s="1046"/>
      <c r="H704" s="1046"/>
      <c r="I704" s="1046"/>
      <c r="J704" s="1046"/>
      <c r="K704" s="1046"/>
      <c r="L704" s="1046"/>
      <c r="M704" s="1046"/>
      <c r="N704" s="1046"/>
      <c r="O704" s="1046"/>
      <c r="P704" s="1046"/>
    </row>
    <row r="705" spans="1:16" s="1152" customFormat="1">
      <c r="A705" s="1046"/>
      <c r="B705" s="1046"/>
      <c r="C705" s="1046"/>
      <c r="D705" s="1046"/>
      <c r="E705" s="1046"/>
      <c r="F705" s="1046"/>
      <c r="G705" s="1046"/>
      <c r="H705" s="1046"/>
      <c r="I705" s="1046"/>
      <c r="J705" s="1046"/>
      <c r="K705" s="1046"/>
      <c r="L705" s="1046"/>
      <c r="M705" s="1046"/>
      <c r="N705" s="1046"/>
      <c r="O705" s="1046"/>
      <c r="P705" s="1046"/>
    </row>
    <row r="706" spans="1:16" s="1152" customFormat="1">
      <c r="A706" s="1046"/>
      <c r="B706" s="1046"/>
      <c r="C706" s="1046"/>
      <c r="D706" s="1046"/>
      <c r="E706" s="1046"/>
      <c r="F706" s="1046"/>
      <c r="G706" s="1046"/>
      <c r="H706" s="1046"/>
      <c r="I706" s="1046"/>
      <c r="J706" s="1046"/>
      <c r="K706" s="1046"/>
      <c r="L706" s="1046"/>
      <c r="M706" s="1046"/>
      <c r="N706" s="1046"/>
      <c r="O706" s="1046"/>
      <c r="P706" s="1046"/>
    </row>
    <row r="707" spans="1:16" s="1152" customFormat="1">
      <c r="A707" s="1046"/>
      <c r="B707" s="1046"/>
      <c r="C707" s="1046"/>
      <c r="D707" s="1046"/>
      <c r="E707" s="1046"/>
      <c r="F707" s="1046"/>
      <c r="G707" s="1046"/>
      <c r="H707" s="1046"/>
      <c r="I707" s="1046"/>
      <c r="J707" s="1046"/>
      <c r="K707" s="1046"/>
      <c r="L707" s="1046"/>
      <c r="M707" s="1046"/>
      <c r="N707" s="1046"/>
      <c r="O707" s="1046"/>
      <c r="P707" s="1046"/>
    </row>
    <row r="708" spans="1:16" s="1152" customFormat="1">
      <c r="A708" s="1046"/>
      <c r="B708" s="1046"/>
      <c r="C708" s="1046"/>
      <c r="D708" s="1046"/>
      <c r="E708" s="1046"/>
      <c r="F708" s="1046"/>
      <c r="G708" s="1046"/>
      <c r="H708" s="1046"/>
      <c r="I708" s="1046"/>
      <c r="J708" s="1046"/>
      <c r="K708" s="1046"/>
      <c r="L708" s="1046"/>
      <c r="M708" s="1046"/>
      <c r="N708" s="1046"/>
      <c r="O708" s="1046"/>
      <c r="P708" s="1046"/>
    </row>
    <row r="709" spans="1:16" s="1152" customFormat="1">
      <c r="A709" s="1046"/>
      <c r="B709" s="1046"/>
      <c r="C709" s="1046"/>
      <c r="D709" s="1046"/>
      <c r="E709" s="1046"/>
      <c r="F709" s="1046"/>
      <c r="G709" s="1046"/>
      <c r="H709" s="1046"/>
      <c r="I709" s="1046"/>
      <c r="J709" s="1046"/>
      <c r="K709" s="1046"/>
      <c r="L709" s="1046"/>
      <c r="M709" s="1046"/>
      <c r="N709" s="1046"/>
      <c r="O709" s="1046"/>
      <c r="P709" s="1046"/>
    </row>
    <row r="710" spans="1:16" s="1152" customFormat="1">
      <c r="A710" s="1046"/>
      <c r="B710" s="1046"/>
      <c r="C710" s="1046"/>
      <c r="D710" s="1046"/>
      <c r="E710" s="1046"/>
      <c r="F710" s="1046"/>
      <c r="G710" s="1046"/>
      <c r="H710" s="1046"/>
      <c r="I710" s="1046"/>
      <c r="J710" s="1046"/>
      <c r="K710" s="1046"/>
      <c r="L710" s="1046"/>
      <c r="M710" s="1046"/>
      <c r="N710" s="1046"/>
      <c r="O710" s="1046"/>
      <c r="P710" s="1046"/>
    </row>
    <row r="711" spans="1:16" s="1152" customFormat="1">
      <c r="A711" s="1046"/>
      <c r="B711" s="1046"/>
      <c r="C711" s="1046"/>
      <c r="D711" s="1046"/>
      <c r="E711" s="1046"/>
      <c r="F711" s="1046"/>
      <c r="G711" s="1046"/>
      <c r="H711" s="1046"/>
      <c r="I711" s="1046"/>
      <c r="J711" s="1046"/>
      <c r="K711" s="1046"/>
      <c r="L711" s="1046"/>
      <c r="M711" s="1046"/>
      <c r="N711" s="1046"/>
      <c r="O711" s="1046"/>
      <c r="P711" s="1046"/>
    </row>
    <row r="712" spans="1:16" s="1152" customFormat="1">
      <c r="A712" s="1046"/>
      <c r="B712" s="1046"/>
      <c r="C712" s="1046"/>
      <c r="D712" s="1046"/>
      <c r="E712" s="1046"/>
      <c r="F712" s="1046"/>
      <c r="G712" s="1046"/>
      <c r="H712" s="1046"/>
      <c r="I712" s="1046"/>
      <c r="J712" s="1046"/>
      <c r="K712" s="1046"/>
      <c r="L712" s="1046"/>
      <c r="M712" s="1046"/>
      <c r="N712" s="1046"/>
      <c r="O712" s="1046"/>
      <c r="P712" s="1046"/>
    </row>
    <row r="713" spans="1:16" s="1152" customFormat="1">
      <c r="A713" s="1046"/>
      <c r="B713" s="1046"/>
      <c r="C713" s="1046"/>
      <c r="D713" s="1046"/>
      <c r="E713" s="1046"/>
      <c r="F713" s="1046"/>
      <c r="G713" s="1046"/>
      <c r="H713" s="1046"/>
      <c r="I713" s="1046"/>
      <c r="J713" s="1046"/>
      <c r="K713" s="1046"/>
      <c r="L713" s="1046"/>
      <c r="M713" s="1046"/>
      <c r="N713" s="1046"/>
      <c r="O713" s="1046"/>
      <c r="P713" s="1046"/>
    </row>
    <row r="714" spans="1:16" s="1152" customFormat="1">
      <c r="A714" s="1046"/>
      <c r="B714" s="1046"/>
      <c r="C714" s="1046"/>
      <c r="D714" s="1046"/>
      <c r="E714" s="1046"/>
      <c r="F714" s="1046"/>
      <c r="G714" s="1046"/>
      <c r="H714" s="1046"/>
      <c r="I714" s="1046"/>
      <c r="J714" s="1046"/>
      <c r="K714" s="1046"/>
      <c r="L714" s="1046"/>
      <c r="M714" s="1046"/>
      <c r="N714" s="1046"/>
      <c r="O714" s="1046"/>
      <c r="P714" s="1046"/>
    </row>
    <row r="715" spans="1:16" s="1152" customFormat="1">
      <c r="A715" s="1046"/>
      <c r="B715" s="1046"/>
      <c r="C715" s="1046"/>
      <c r="D715" s="1046"/>
      <c r="E715" s="1046"/>
      <c r="F715" s="1046"/>
      <c r="G715" s="1046"/>
      <c r="H715" s="1046"/>
      <c r="I715" s="1046"/>
      <c r="J715" s="1046"/>
      <c r="K715" s="1046"/>
      <c r="L715" s="1046"/>
      <c r="M715" s="1046"/>
      <c r="N715" s="1046"/>
      <c r="O715" s="1046"/>
      <c r="P715" s="1046"/>
    </row>
    <row r="716" spans="1:16" s="1152" customFormat="1">
      <c r="A716" s="1046"/>
      <c r="B716" s="1046"/>
      <c r="C716" s="1046"/>
      <c r="D716" s="1046"/>
      <c r="E716" s="1046"/>
      <c r="F716" s="1046"/>
      <c r="G716" s="1046"/>
      <c r="H716" s="1046"/>
      <c r="I716" s="1046"/>
      <c r="J716" s="1046"/>
      <c r="K716" s="1046"/>
      <c r="L716" s="1046"/>
      <c r="M716" s="1046"/>
      <c r="N716" s="1046"/>
      <c r="O716" s="1046"/>
      <c r="P716" s="1046"/>
    </row>
    <row r="717" spans="1:16" s="1152" customFormat="1">
      <c r="A717" s="1046"/>
      <c r="B717" s="1046"/>
      <c r="C717" s="1046"/>
      <c r="D717" s="1046"/>
      <c r="E717" s="1046"/>
      <c r="F717" s="1046"/>
      <c r="G717" s="1046"/>
      <c r="H717" s="1046"/>
      <c r="I717" s="1046"/>
      <c r="J717" s="1046"/>
      <c r="K717" s="1046"/>
      <c r="L717" s="1046"/>
      <c r="M717" s="1046"/>
      <c r="N717" s="1046"/>
      <c r="O717" s="1046"/>
      <c r="P717" s="1046"/>
    </row>
    <row r="718" spans="1:16" s="1152" customFormat="1">
      <c r="A718" s="1046"/>
      <c r="B718" s="1046"/>
      <c r="C718" s="1046"/>
      <c r="D718" s="1046"/>
      <c r="E718" s="1046"/>
      <c r="F718" s="1046"/>
      <c r="G718" s="1046"/>
      <c r="H718" s="1046"/>
      <c r="I718" s="1046"/>
      <c r="J718" s="1046"/>
      <c r="K718" s="1046"/>
      <c r="L718" s="1046"/>
      <c r="M718" s="1046"/>
      <c r="N718" s="1046"/>
      <c r="O718" s="1046"/>
      <c r="P718" s="1046"/>
    </row>
    <row r="719" spans="1:16" s="1152" customFormat="1">
      <c r="A719" s="1046"/>
      <c r="B719" s="1046"/>
      <c r="C719" s="1046"/>
      <c r="D719" s="1046"/>
      <c r="E719" s="1046"/>
      <c r="F719" s="1046"/>
      <c r="G719" s="1046"/>
      <c r="H719" s="1046"/>
      <c r="I719" s="1046"/>
      <c r="J719" s="1046"/>
      <c r="K719" s="1046"/>
      <c r="L719" s="1046"/>
      <c r="M719" s="1046"/>
      <c r="N719" s="1046"/>
      <c r="O719" s="1046"/>
      <c r="P719" s="1046"/>
    </row>
    <row r="720" spans="1:16" s="1152" customFormat="1">
      <c r="A720" s="1046"/>
      <c r="B720" s="1046"/>
      <c r="C720" s="1046"/>
      <c r="D720" s="1046"/>
      <c r="E720" s="1046"/>
      <c r="F720" s="1046"/>
      <c r="G720" s="1046"/>
      <c r="H720" s="1046"/>
      <c r="I720" s="1046"/>
      <c r="J720" s="1046"/>
      <c r="K720" s="1046"/>
      <c r="L720" s="1046"/>
      <c r="M720" s="1046"/>
      <c r="N720" s="1046"/>
      <c r="O720" s="1046"/>
      <c r="P720" s="1046"/>
    </row>
    <row r="721" spans="1:16" s="1152" customFormat="1">
      <c r="A721" s="1046"/>
      <c r="B721" s="1046"/>
      <c r="C721" s="1046"/>
      <c r="D721" s="1046"/>
      <c r="E721" s="1046"/>
      <c r="F721" s="1046"/>
      <c r="G721" s="1046"/>
      <c r="H721" s="1046"/>
      <c r="I721" s="1046"/>
      <c r="J721" s="1046"/>
      <c r="K721" s="1046"/>
      <c r="L721" s="1046"/>
      <c r="M721" s="1046"/>
      <c r="N721" s="1046"/>
      <c r="O721" s="1046"/>
      <c r="P721" s="1046"/>
    </row>
    <row r="722" spans="1:16" s="1152" customFormat="1">
      <c r="A722" s="1046"/>
      <c r="B722" s="1046"/>
      <c r="C722" s="1046"/>
      <c r="D722" s="1046"/>
      <c r="E722" s="1046"/>
      <c r="F722" s="1046"/>
      <c r="G722" s="1046"/>
      <c r="H722" s="1046"/>
      <c r="I722" s="1046"/>
      <c r="J722" s="1046"/>
      <c r="K722" s="1046"/>
      <c r="L722" s="1046"/>
      <c r="M722" s="1046"/>
      <c r="N722" s="1046"/>
      <c r="O722" s="1046"/>
      <c r="P722" s="1046"/>
    </row>
    <row r="723" spans="1:16" s="1152" customFormat="1">
      <c r="A723" s="1046"/>
      <c r="B723" s="1046"/>
      <c r="C723" s="1046"/>
      <c r="D723" s="1046"/>
      <c r="E723" s="1046"/>
      <c r="F723" s="1046"/>
      <c r="G723" s="1046"/>
      <c r="H723" s="1046"/>
      <c r="I723" s="1046"/>
      <c r="J723" s="1046"/>
      <c r="K723" s="1046"/>
      <c r="L723" s="1046"/>
      <c r="M723" s="1046"/>
      <c r="N723" s="1046"/>
      <c r="O723" s="1046"/>
      <c r="P723" s="1046"/>
    </row>
    <row r="724" spans="1:16" s="1152" customFormat="1">
      <c r="A724" s="1046"/>
      <c r="B724" s="1046"/>
      <c r="C724" s="1046"/>
      <c r="D724" s="1046"/>
      <c r="E724" s="1046"/>
      <c r="F724" s="1046"/>
      <c r="G724" s="1046"/>
      <c r="H724" s="1046"/>
      <c r="I724" s="1046"/>
      <c r="J724" s="1046"/>
      <c r="K724" s="1046"/>
      <c r="L724" s="1046"/>
      <c r="M724" s="1046"/>
      <c r="N724" s="1046"/>
      <c r="O724" s="1046"/>
      <c r="P724" s="1046"/>
    </row>
    <row r="725" spans="1:16" s="1152" customFormat="1">
      <c r="A725" s="1046"/>
      <c r="B725" s="1046"/>
      <c r="C725" s="1046"/>
      <c r="D725" s="1046"/>
      <c r="E725" s="1046"/>
      <c r="F725" s="1046"/>
      <c r="G725" s="1046"/>
      <c r="H725" s="1046"/>
      <c r="I725" s="1046"/>
      <c r="J725" s="1046"/>
      <c r="K725" s="1046"/>
      <c r="L725" s="1046"/>
      <c r="M725" s="1046"/>
      <c r="N725" s="1046"/>
      <c r="O725" s="1046"/>
      <c r="P725" s="1046"/>
    </row>
    <row r="726" spans="1:16" s="1152" customFormat="1">
      <c r="A726" s="1046"/>
      <c r="B726" s="1046"/>
      <c r="C726" s="1046"/>
      <c r="D726" s="1046"/>
      <c r="E726" s="1046"/>
      <c r="F726" s="1046"/>
      <c r="G726" s="1046"/>
      <c r="H726" s="1046"/>
      <c r="I726" s="1046"/>
      <c r="J726" s="1046"/>
      <c r="K726" s="1046"/>
      <c r="L726" s="1046"/>
      <c r="M726" s="1046"/>
      <c r="N726" s="1046"/>
      <c r="O726" s="1046"/>
      <c r="P726" s="1046"/>
    </row>
    <row r="727" spans="1:16" s="1152" customFormat="1">
      <c r="A727" s="1046"/>
      <c r="B727" s="1046"/>
      <c r="C727" s="1046"/>
      <c r="D727" s="1046"/>
      <c r="E727" s="1046"/>
      <c r="F727" s="1046"/>
      <c r="G727" s="1046"/>
      <c r="H727" s="1046"/>
      <c r="I727" s="1046"/>
      <c r="J727" s="1046"/>
      <c r="K727" s="1046"/>
      <c r="L727" s="1046"/>
      <c r="M727" s="1046"/>
      <c r="N727" s="1046"/>
      <c r="O727" s="1046"/>
      <c r="P727" s="1046"/>
    </row>
    <row r="728" spans="1:16" s="1152" customFormat="1">
      <c r="A728" s="1046"/>
      <c r="B728" s="1046"/>
      <c r="C728" s="1046"/>
      <c r="D728" s="1046"/>
      <c r="E728" s="1046"/>
      <c r="F728" s="1046"/>
      <c r="G728" s="1046"/>
      <c r="H728" s="1046"/>
      <c r="I728" s="1046"/>
      <c r="J728" s="1046"/>
      <c r="K728" s="1046"/>
      <c r="L728" s="1046"/>
      <c r="M728" s="1046"/>
      <c r="N728" s="1046"/>
      <c r="O728" s="1046"/>
      <c r="P728" s="1046"/>
    </row>
    <row r="729" spans="1:16" s="1152" customFormat="1">
      <c r="A729" s="1046"/>
      <c r="B729" s="1046"/>
      <c r="C729" s="1046"/>
      <c r="D729" s="1046"/>
      <c r="E729" s="1046"/>
      <c r="F729" s="1046"/>
      <c r="G729" s="1046"/>
      <c r="H729" s="1046"/>
      <c r="I729" s="1046"/>
      <c r="J729" s="1046"/>
      <c r="K729" s="1046"/>
      <c r="L729" s="1046"/>
      <c r="M729" s="1046"/>
      <c r="N729" s="1046"/>
      <c r="O729" s="1046"/>
      <c r="P729" s="1046"/>
    </row>
    <row r="730" spans="1:16" s="1152" customFormat="1">
      <c r="A730" s="1046"/>
      <c r="B730" s="1046"/>
      <c r="C730" s="1046"/>
      <c r="D730" s="1046"/>
      <c r="E730" s="1046"/>
      <c r="F730" s="1046"/>
      <c r="G730" s="1046"/>
      <c r="H730" s="1046"/>
      <c r="I730" s="1046"/>
      <c r="J730" s="1046"/>
      <c r="K730" s="1046"/>
      <c r="L730" s="1046"/>
      <c r="M730" s="1046"/>
      <c r="N730" s="1046"/>
      <c r="O730" s="1046"/>
      <c r="P730" s="1046"/>
    </row>
    <row r="731" spans="1:16" s="1152" customFormat="1">
      <c r="A731" s="1046"/>
      <c r="B731" s="1046"/>
      <c r="C731" s="1046"/>
      <c r="D731" s="1046"/>
      <c r="E731" s="1046"/>
      <c r="F731" s="1046"/>
      <c r="G731" s="1046"/>
      <c r="H731" s="1046"/>
      <c r="I731" s="1046"/>
      <c r="J731" s="1046"/>
      <c r="K731" s="1046"/>
      <c r="L731" s="1046"/>
      <c r="M731" s="1046"/>
      <c r="N731" s="1046"/>
      <c r="O731" s="1046"/>
      <c r="P731" s="1046"/>
    </row>
    <row r="732" spans="1:16" s="1152" customFormat="1">
      <c r="A732" s="1046"/>
      <c r="B732" s="1046"/>
      <c r="C732" s="1046"/>
      <c r="D732" s="1046"/>
      <c r="E732" s="1046"/>
      <c r="F732" s="1046"/>
      <c r="G732" s="1046"/>
      <c r="H732" s="1046"/>
      <c r="I732" s="1046"/>
      <c r="J732" s="1046"/>
      <c r="K732" s="1046"/>
      <c r="L732" s="1046"/>
      <c r="M732" s="1046"/>
      <c r="N732" s="1046"/>
      <c r="O732" s="1046"/>
      <c r="P732" s="1046"/>
    </row>
    <row r="733" spans="1:16" s="1152" customFormat="1">
      <c r="A733" s="1046"/>
      <c r="B733" s="1046"/>
      <c r="C733" s="1046"/>
      <c r="D733" s="1046"/>
      <c r="E733" s="1046"/>
      <c r="F733" s="1046"/>
      <c r="G733" s="1046"/>
      <c r="H733" s="1046"/>
      <c r="I733" s="1046"/>
      <c r="J733" s="1046"/>
      <c r="K733" s="1046"/>
      <c r="L733" s="1046"/>
      <c r="M733" s="1046"/>
      <c r="N733" s="1046"/>
      <c r="O733" s="1046"/>
      <c r="P733" s="1046"/>
    </row>
    <row r="734" spans="1:16" s="1152" customFormat="1">
      <c r="A734" s="1046"/>
      <c r="B734" s="1046"/>
      <c r="C734" s="1046"/>
      <c r="D734" s="1046"/>
      <c r="E734" s="1046"/>
      <c r="F734" s="1046"/>
      <c r="G734" s="1046"/>
      <c r="H734" s="1046"/>
      <c r="I734" s="1046"/>
      <c r="J734" s="1046"/>
      <c r="K734" s="1046"/>
      <c r="L734" s="1046"/>
      <c r="M734" s="1046"/>
      <c r="N734" s="1046"/>
      <c r="O734" s="1046"/>
      <c r="P734" s="1046"/>
    </row>
    <row r="735" spans="1:16" s="1152" customFormat="1">
      <c r="A735" s="1046"/>
      <c r="B735" s="1046"/>
      <c r="C735" s="1046"/>
      <c r="D735" s="1046"/>
      <c r="E735" s="1046"/>
      <c r="F735" s="1046"/>
      <c r="G735" s="1046"/>
      <c r="H735" s="1046"/>
      <c r="I735" s="1046"/>
      <c r="J735" s="1046"/>
      <c r="K735" s="1046"/>
      <c r="L735" s="1046"/>
      <c r="M735" s="1046"/>
      <c r="N735" s="1046"/>
      <c r="O735" s="1046"/>
      <c r="P735" s="1046"/>
    </row>
    <row r="736" spans="1:16" s="1152" customFormat="1">
      <c r="A736" s="1046"/>
      <c r="B736" s="1046"/>
      <c r="C736" s="1046"/>
      <c r="D736" s="1046"/>
      <c r="E736" s="1046"/>
      <c r="F736" s="1046"/>
      <c r="G736" s="1046"/>
      <c r="H736" s="1046"/>
      <c r="I736" s="1046"/>
      <c r="J736" s="1046"/>
      <c r="K736" s="1046"/>
      <c r="L736" s="1046"/>
      <c r="M736" s="1046"/>
      <c r="N736" s="1046"/>
      <c r="O736" s="1046"/>
      <c r="P736" s="1046"/>
    </row>
    <row r="737" spans="1:16" s="1152" customFormat="1">
      <c r="A737" s="1046"/>
      <c r="B737" s="1046"/>
      <c r="C737" s="1046"/>
      <c r="D737" s="1046"/>
      <c r="E737" s="1046"/>
      <c r="F737" s="1046"/>
      <c r="G737" s="1046"/>
      <c r="H737" s="1046"/>
      <c r="I737" s="1046"/>
      <c r="J737" s="1046"/>
      <c r="K737" s="1046"/>
      <c r="L737" s="1046"/>
      <c r="M737" s="1046"/>
      <c r="N737" s="1046"/>
      <c r="O737" s="1046"/>
      <c r="P737" s="1046"/>
    </row>
    <row r="738" spans="1:16" s="1152" customFormat="1">
      <c r="A738" s="1046"/>
      <c r="B738" s="1046"/>
      <c r="C738" s="1046"/>
      <c r="D738" s="1046"/>
      <c r="E738" s="1046"/>
      <c r="F738" s="1046"/>
      <c r="G738" s="1046"/>
      <c r="H738" s="1046"/>
      <c r="I738" s="1046"/>
      <c r="J738" s="1046"/>
      <c r="K738" s="1046"/>
      <c r="L738" s="1046"/>
      <c r="M738" s="1046"/>
      <c r="N738" s="1046"/>
      <c r="O738" s="1046"/>
      <c r="P738" s="1046"/>
    </row>
    <row r="739" spans="1:16" s="1152" customFormat="1">
      <c r="A739" s="1046"/>
      <c r="B739" s="1046"/>
      <c r="C739" s="1046"/>
      <c r="D739" s="1046"/>
      <c r="E739" s="1046"/>
      <c r="F739" s="1046"/>
      <c r="G739" s="1046"/>
      <c r="H739" s="1046"/>
      <c r="I739" s="1046"/>
      <c r="J739" s="1046"/>
      <c r="K739" s="1046"/>
      <c r="L739" s="1046"/>
      <c r="M739" s="1046"/>
      <c r="N739" s="1046"/>
      <c r="O739" s="1046"/>
      <c r="P739" s="1046"/>
    </row>
    <row r="740" spans="1:16" s="1152" customFormat="1">
      <c r="A740" s="1046"/>
      <c r="B740" s="1046"/>
      <c r="C740" s="1046"/>
      <c r="D740" s="1046"/>
      <c r="E740" s="1046"/>
      <c r="F740" s="1046"/>
      <c r="G740" s="1046"/>
      <c r="H740" s="1046"/>
      <c r="I740" s="1046"/>
      <c r="J740" s="1046"/>
      <c r="K740" s="1046"/>
      <c r="L740" s="1046"/>
      <c r="M740" s="1046"/>
      <c r="N740" s="1046"/>
      <c r="O740" s="1046"/>
      <c r="P740" s="1046"/>
    </row>
    <row r="741" spans="1:16" s="1152" customFormat="1">
      <c r="A741" s="1046"/>
      <c r="B741" s="1046"/>
      <c r="C741" s="1046"/>
      <c r="D741" s="1046"/>
      <c r="E741" s="1046"/>
      <c r="F741" s="1046"/>
      <c r="G741" s="1046"/>
      <c r="H741" s="1046"/>
      <c r="I741" s="1046"/>
      <c r="J741" s="1046"/>
      <c r="K741" s="1046"/>
      <c r="L741" s="1046"/>
      <c r="M741" s="1046"/>
      <c r="N741" s="1046"/>
      <c r="O741" s="1046"/>
      <c r="P741" s="1046"/>
    </row>
    <row r="742" spans="1:16" s="1152" customFormat="1">
      <c r="A742" s="1046"/>
      <c r="B742" s="1046"/>
      <c r="C742" s="1046"/>
      <c r="D742" s="1046"/>
      <c r="E742" s="1046"/>
      <c r="F742" s="1046"/>
      <c r="G742" s="1046"/>
      <c r="H742" s="1046"/>
      <c r="I742" s="1046"/>
      <c r="J742" s="1046"/>
      <c r="K742" s="1046"/>
      <c r="L742" s="1046"/>
      <c r="M742" s="1046"/>
      <c r="N742" s="1046"/>
      <c r="O742" s="1046"/>
      <c r="P742" s="1046"/>
    </row>
    <row r="743" spans="1:16" s="1152" customFormat="1">
      <c r="A743" s="1046"/>
      <c r="B743" s="1046"/>
      <c r="C743" s="1046"/>
      <c r="D743" s="1046"/>
      <c r="E743" s="1046"/>
      <c r="F743" s="1046"/>
      <c r="G743" s="1046"/>
      <c r="H743" s="1046"/>
      <c r="I743" s="1046"/>
      <c r="J743" s="1046"/>
      <c r="K743" s="1046"/>
      <c r="L743" s="1046"/>
      <c r="M743" s="1046"/>
      <c r="N743" s="1046"/>
      <c r="O743" s="1046"/>
      <c r="P743" s="1046"/>
    </row>
    <row r="744" spans="1:16" s="1152" customFormat="1">
      <c r="A744" s="1046"/>
      <c r="B744" s="1046"/>
      <c r="C744" s="1046"/>
      <c r="D744" s="1046"/>
      <c r="E744" s="1046"/>
      <c r="F744" s="1046"/>
      <c r="G744" s="1046"/>
      <c r="H744" s="1046"/>
      <c r="I744" s="1046"/>
      <c r="J744" s="1046"/>
      <c r="K744" s="1046"/>
      <c r="L744" s="1046"/>
      <c r="M744" s="1046"/>
      <c r="N744" s="1046"/>
      <c r="O744" s="1046"/>
      <c r="P744" s="1046"/>
    </row>
    <row r="745" spans="1:16" s="1152" customFormat="1">
      <c r="A745" s="1046"/>
      <c r="B745" s="1046"/>
      <c r="C745" s="1046"/>
      <c r="D745" s="1046"/>
      <c r="E745" s="1046"/>
      <c r="F745" s="1046"/>
      <c r="G745" s="1046"/>
      <c r="H745" s="1046"/>
      <c r="I745" s="1046"/>
      <c r="J745" s="1046"/>
      <c r="K745" s="1046"/>
      <c r="L745" s="1046"/>
      <c r="M745" s="1046"/>
      <c r="N745" s="1046"/>
      <c r="O745" s="1046"/>
      <c r="P745" s="1046"/>
    </row>
    <row r="746" spans="1:16" s="1152" customFormat="1">
      <c r="A746" s="1046"/>
      <c r="B746" s="1046"/>
      <c r="C746" s="1046"/>
      <c r="D746" s="1046"/>
      <c r="E746" s="1046"/>
      <c r="F746" s="1046"/>
      <c r="G746" s="1046"/>
      <c r="H746" s="1046"/>
      <c r="I746" s="1046"/>
      <c r="J746" s="1046"/>
      <c r="K746" s="1046"/>
      <c r="L746" s="1046"/>
      <c r="M746" s="1046"/>
      <c r="N746" s="1046"/>
      <c r="O746" s="1046"/>
      <c r="P746" s="1046"/>
    </row>
    <row r="747" spans="1:16" s="1152" customFormat="1">
      <c r="A747" s="1046"/>
      <c r="B747" s="1046"/>
      <c r="C747" s="1046"/>
      <c r="D747" s="1046"/>
      <c r="E747" s="1046"/>
      <c r="F747" s="1046"/>
      <c r="G747" s="1046"/>
      <c r="H747" s="1046"/>
      <c r="I747" s="1046"/>
      <c r="J747" s="1046"/>
      <c r="K747" s="1046"/>
      <c r="L747" s="1046"/>
      <c r="M747" s="1046"/>
      <c r="N747" s="1046"/>
      <c r="O747" s="1046"/>
      <c r="P747" s="1046"/>
    </row>
    <row r="748" spans="1:16" s="1152" customFormat="1">
      <c r="A748" s="1046"/>
      <c r="B748" s="1046"/>
      <c r="C748" s="1046"/>
      <c r="D748" s="1046"/>
      <c r="E748" s="1046"/>
      <c r="F748" s="1046"/>
      <c r="G748" s="1046"/>
      <c r="H748" s="1046"/>
      <c r="I748" s="1046"/>
      <c r="J748" s="1046"/>
      <c r="K748" s="1046"/>
      <c r="L748" s="1046"/>
      <c r="M748" s="1046"/>
      <c r="N748" s="1046"/>
      <c r="O748" s="1046"/>
      <c r="P748" s="1046"/>
    </row>
    <row r="749" spans="1:16" s="1152" customFormat="1">
      <c r="A749" s="1046"/>
      <c r="B749" s="1046"/>
      <c r="C749" s="1046"/>
      <c r="D749" s="1046"/>
      <c r="E749" s="1046"/>
      <c r="F749" s="1046"/>
      <c r="G749" s="1046"/>
      <c r="H749" s="1046"/>
      <c r="I749" s="1046"/>
      <c r="J749" s="1046"/>
      <c r="K749" s="1046"/>
      <c r="L749" s="1046"/>
      <c r="M749" s="1046"/>
      <c r="N749" s="1046"/>
      <c r="O749" s="1046"/>
      <c r="P749" s="1046"/>
    </row>
    <row r="750" spans="1:16" s="1152" customFormat="1">
      <c r="A750" s="1046"/>
      <c r="B750" s="1046"/>
      <c r="C750" s="1046"/>
      <c r="D750" s="1046"/>
      <c r="E750" s="1046"/>
      <c r="F750" s="1046"/>
      <c r="G750" s="1046"/>
      <c r="H750" s="1046"/>
      <c r="I750" s="1046"/>
      <c r="J750" s="1046"/>
      <c r="K750" s="1046"/>
      <c r="L750" s="1046"/>
      <c r="M750" s="1046"/>
      <c r="N750" s="1046"/>
      <c r="O750" s="1046"/>
      <c r="P750" s="1046"/>
    </row>
    <row r="751" spans="1:16" s="1152" customFormat="1">
      <c r="A751" s="1046"/>
      <c r="B751" s="1046"/>
      <c r="C751" s="1046"/>
      <c r="D751" s="1046"/>
      <c r="E751" s="1046"/>
      <c r="F751" s="1046"/>
      <c r="G751" s="1046"/>
      <c r="H751" s="1046"/>
      <c r="I751" s="1046"/>
      <c r="J751" s="1046"/>
      <c r="K751" s="1046"/>
      <c r="L751" s="1046"/>
      <c r="M751" s="1046"/>
      <c r="N751" s="1046"/>
      <c r="O751" s="1046"/>
      <c r="P751" s="1046"/>
    </row>
    <row r="752" spans="1:16" s="1152" customFormat="1">
      <c r="A752" s="1046"/>
      <c r="B752" s="1046"/>
      <c r="C752" s="1046"/>
      <c r="D752" s="1046"/>
      <c r="E752" s="1046"/>
      <c r="F752" s="1046"/>
      <c r="G752" s="1046"/>
      <c r="H752" s="1046"/>
      <c r="I752" s="1046"/>
      <c r="J752" s="1046"/>
      <c r="K752" s="1046"/>
      <c r="L752" s="1046"/>
      <c r="M752" s="1046"/>
      <c r="N752" s="1046"/>
      <c r="O752" s="1046"/>
      <c r="P752" s="1046"/>
    </row>
    <row r="753" spans="1:16" s="1152" customFormat="1">
      <c r="A753" s="1046"/>
      <c r="B753" s="1046"/>
      <c r="C753" s="1046"/>
      <c r="D753" s="1046"/>
      <c r="E753" s="1046"/>
      <c r="F753" s="1046"/>
      <c r="G753" s="1046"/>
      <c r="H753" s="1046"/>
      <c r="I753" s="1046"/>
      <c r="J753" s="1046"/>
      <c r="K753" s="1046"/>
      <c r="L753" s="1046"/>
      <c r="M753" s="1046"/>
      <c r="N753" s="1046"/>
      <c r="O753" s="1046"/>
      <c r="P753" s="1046"/>
    </row>
    <row r="754" spans="1:16" s="1152" customFormat="1">
      <c r="A754" s="1046"/>
      <c r="B754" s="1046"/>
      <c r="C754" s="1046"/>
      <c r="D754" s="1046"/>
      <c r="E754" s="1046"/>
      <c r="F754" s="1046"/>
      <c r="G754" s="1046"/>
      <c r="H754" s="1046"/>
      <c r="I754" s="1046"/>
      <c r="J754" s="1046"/>
      <c r="K754" s="1046"/>
      <c r="L754" s="1046"/>
      <c r="M754" s="1046"/>
      <c r="N754" s="1046"/>
      <c r="O754" s="1046"/>
      <c r="P754" s="1046"/>
    </row>
    <row r="755" spans="1:16" s="1152" customFormat="1">
      <c r="A755" s="1046"/>
      <c r="B755" s="1046"/>
      <c r="C755" s="1046"/>
      <c r="D755" s="1046"/>
      <c r="E755" s="1046"/>
      <c r="F755" s="1046"/>
      <c r="G755" s="1046"/>
      <c r="H755" s="1046"/>
      <c r="I755" s="1046"/>
      <c r="J755" s="1046"/>
      <c r="K755" s="1046"/>
      <c r="L755" s="1046"/>
      <c r="M755" s="1046"/>
      <c r="N755" s="1046"/>
      <c r="O755" s="1046"/>
      <c r="P755" s="1046"/>
    </row>
    <row r="756" spans="1:16" s="1152" customFormat="1">
      <c r="A756" s="1046"/>
      <c r="B756" s="1046"/>
      <c r="C756" s="1046"/>
      <c r="D756" s="1046"/>
      <c r="E756" s="1046"/>
      <c r="F756" s="1046"/>
      <c r="G756" s="1046"/>
      <c r="H756" s="1046"/>
      <c r="I756" s="1046"/>
      <c r="J756" s="1046"/>
      <c r="K756" s="1046"/>
      <c r="L756" s="1046"/>
      <c r="M756" s="1046"/>
      <c r="N756" s="1046"/>
      <c r="O756" s="1046"/>
      <c r="P756" s="1046"/>
    </row>
    <row r="757" spans="1:16" s="1152" customFormat="1">
      <c r="A757" s="1046"/>
      <c r="B757" s="1046"/>
      <c r="C757" s="1046"/>
      <c r="D757" s="1046"/>
      <c r="E757" s="1046"/>
      <c r="F757" s="1046"/>
      <c r="G757" s="1046"/>
      <c r="H757" s="1046"/>
      <c r="I757" s="1046"/>
      <c r="J757" s="1046"/>
      <c r="K757" s="1046"/>
      <c r="L757" s="1046"/>
      <c r="M757" s="1046"/>
      <c r="N757" s="1046"/>
      <c r="O757" s="1046"/>
      <c r="P757" s="1046"/>
    </row>
    <row r="758" spans="1:16" s="1152" customFormat="1">
      <c r="A758" s="1046"/>
      <c r="B758" s="1046"/>
      <c r="C758" s="1046"/>
      <c r="D758" s="1046"/>
      <c r="E758" s="1046"/>
      <c r="F758" s="1046"/>
      <c r="G758" s="1046"/>
      <c r="H758" s="1046"/>
      <c r="I758" s="1046"/>
      <c r="J758" s="1046"/>
      <c r="K758" s="1046"/>
      <c r="L758" s="1046"/>
      <c r="M758" s="1046"/>
      <c r="N758" s="1046"/>
      <c r="O758" s="1046"/>
      <c r="P758" s="1046"/>
    </row>
    <row r="759" spans="1:16" s="1152" customFormat="1">
      <c r="A759" s="1046"/>
      <c r="B759" s="1046"/>
      <c r="C759" s="1046"/>
      <c r="D759" s="1046"/>
      <c r="E759" s="1046"/>
      <c r="F759" s="1046"/>
      <c r="G759" s="1046"/>
      <c r="H759" s="1046"/>
      <c r="I759" s="1046"/>
      <c r="J759" s="1046"/>
      <c r="K759" s="1046"/>
      <c r="L759" s="1046"/>
      <c r="M759" s="1046"/>
      <c r="N759" s="1046"/>
      <c r="O759" s="1046"/>
      <c r="P759" s="1046"/>
    </row>
    <row r="760" spans="1:16" s="1152" customFormat="1">
      <c r="A760" s="1046"/>
      <c r="B760" s="1046"/>
      <c r="C760" s="1046"/>
      <c r="D760" s="1046"/>
      <c r="E760" s="1046"/>
      <c r="F760" s="1046"/>
      <c r="G760" s="1046"/>
      <c r="H760" s="1046"/>
      <c r="I760" s="1046"/>
      <c r="J760" s="1046"/>
      <c r="K760" s="1046"/>
      <c r="L760" s="1046"/>
      <c r="M760" s="1046"/>
      <c r="N760" s="1046"/>
      <c r="O760" s="1046"/>
      <c r="P760" s="1046"/>
    </row>
    <row r="761" spans="1:16" s="1152" customFormat="1">
      <c r="A761" s="1046"/>
      <c r="B761" s="1046"/>
      <c r="C761" s="1046"/>
      <c r="D761" s="1046"/>
      <c r="E761" s="1046"/>
      <c r="F761" s="1046"/>
      <c r="G761" s="1046"/>
      <c r="H761" s="1046"/>
      <c r="I761" s="1046"/>
      <c r="J761" s="1046"/>
      <c r="K761" s="1046"/>
      <c r="L761" s="1046"/>
      <c r="M761" s="1046"/>
      <c r="N761" s="1046"/>
      <c r="O761" s="1046"/>
      <c r="P761" s="1046"/>
    </row>
    <row r="762" spans="1:16" s="1152" customFormat="1">
      <c r="A762" s="1046"/>
      <c r="B762" s="1046"/>
      <c r="C762" s="1046"/>
      <c r="D762" s="1046"/>
      <c r="E762" s="1046"/>
      <c r="F762" s="1046"/>
      <c r="G762" s="1046"/>
      <c r="H762" s="1046"/>
      <c r="I762" s="1046"/>
      <c r="J762" s="1046"/>
      <c r="K762" s="1046"/>
      <c r="L762" s="1046"/>
      <c r="M762" s="1046"/>
      <c r="N762" s="1046"/>
      <c r="O762" s="1046"/>
      <c r="P762" s="1046"/>
    </row>
    <row r="763" spans="1:16" s="1152" customFormat="1">
      <c r="A763" s="1046"/>
      <c r="B763" s="1046"/>
      <c r="C763" s="1046"/>
      <c r="D763" s="1046"/>
      <c r="E763" s="1046"/>
      <c r="F763" s="1046"/>
      <c r="G763" s="1046"/>
      <c r="H763" s="1046"/>
      <c r="I763" s="1046"/>
      <c r="J763" s="1046"/>
      <c r="K763" s="1046"/>
      <c r="L763" s="1046"/>
      <c r="M763" s="1046"/>
      <c r="N763" s="1046"/>
      <c r="O763" s="1046"/>
      <c r="P763" s="1046"/>
    </row>
    <row r="764" spans="1:16" s="1152" customFormat="1">
      <c r="A764" s="1046"/>
      <c r="B764" s="1046"/>
      <c r="C764" s="1046"/>
      <c r="D764" s="1046"/>
      <c r="E764" s="1046"/>
      <c r="F764" s="1046"/>
      <c r="G764" s="1046"/>
      <c r="H764" s="1046"/>
      <c r="I764" s="1046"/>
      <c r="J764" s="1046"/>
      <c r="K764" s="1046"/>
      <c r="L764" s="1046"/>
      <c r="M764" s="1046"/>
      <c r="N764" s="1046"/>
      <c r="O764" s="1046"/>
      <c r="P764" s="1046"/>
    </row>
    <row r="765" spans="1:16" s="1152" customFormat="1">
      <c r="A765" s="1046"/>
      <c r="B765" s="1046"/>
      <c r="C765" s="1046"/>
      <c r="D765" s="1046"/>
      <c r="E765" s="1046"/>
      <c r="F765" s="1046"/>
      <c r="G765" s="1046"/>
      <c r="H765" s="1046"/>
      <c r="I765" s="1046"/>
      <c r="J765" s="1046"/>
      <c r="K765" s="1046"/>
      <c r="L765" s="1046"/>
      <c r="M765" s="1046"/>
      <c r="N765" s="1046"/>
      <c r="O765" s="1046"/>
      <c r="P765" s="1046"/>
    </row>
    <row r="766" spans="1:16" s="1152" customFormat="1">
      <c r="A766" s="1046"/>
      <c r="B766" s="1046"/>
      <c r="C766" s="1046"/>
      <c r="D766" s="1046"/>
      <c r="E766" s="1046"/>
      <c r="F766" s="1046"/>
      <c r="G766" s="1046"/>
      <c r="H766" s="1046"/>
      <c r="I766" s="1046"/>
      <c r="J766" s="1046"/>
      <c r="K766" s="1046"/>
      <c r="L766" s="1046"/>
      <c r="M766" s="1046"/>
      <c r="N766" s="1046"/>
      <c r="O766" s="1046"/>
      <c r="P766" s="1046"/>
    </row>
    <row r="767" spans="1:16" s="1152" customFormat="1">
      <c r="A767" s="1046"/>
      <c r="B767" s="1046"/>
      <c r="C767" s="1046"/>
      <c r="D767" s="1046"/>
      <c r="E767" s="1046"/>
      <c r="F767" s="1046"/>
      <c r="G767" s="1046"/>
      <c r="H767" s="1046"/>
      <c r="I767" s="1046"/>
      <c r="J767" s="1046"/>
      <c r="K767" s="1046"/>
      <c r="L767" s="1046"/>
      <c r="M767" s="1046"/>
      <c r="N767" s="1046"/>
      <c r="O767" s="1046"/>
      <c r="P767" s="1046"/>
    </row>
    <row r="768" spans="1:16" s="1152" customFormat="1">
      <c r="A768" s="1046"/>
      <c r="B768" s="1046"/>
      <c r="C768" s="1046"/>
      <c r="D768" s="1046"/>
      <c r="E768" s="1046"/>
      <c r="F768" s="1046"/>
      <c r="G768" s="1046"/>
      <c r="H768" s="1046"/>
      <c r="I768" s="1046"/>
      <c r="J768" s="1046"/>
      <c r="K768" s="1046"/>
      <c r="L768" s="1046"/>
      <c r="M768" s="1046"/>
      <c r="N768" s="1046"/>
      <c r="O768" s="1046"/>
      <c r="P768" s="1046"/>
    </row>
    <row r="769" spans="1:16" s="1152" customFormat="1">
      <c r="A769" s="1046"/>
      <c r="B769" s="1046"/>
      <c r="C769" s="1046"/>
      <c r="D769" s="1046"/>
      <c r="E769" s="1046"/>
      <c r="F769" s="1046"/>
      <c r="G769" s="1046"/>
      <c r="H769" s="1046"/>
      <c r="I769" s="1046"/>
      <c r="J769" s="1046"/>
      <c r="K769" s="1046"/>
      <c r="L769" s="1046"/>
      <c r="M769" s="1046"/>
      <c r="N769" s="1046"/>
      <c r="O769" s="1046"/>
      <c r="P769" s="1046"/>
    </row>
    <row r="770" spans="1:16" s="1152" customFormat="1">
      <c r="A770" s="1046"/>
      <c r="B770" s="1046"/>
      <c r="C770" s="1046"/>
      <c r="D770" s="1046"/>
      <c r="E770" s="1046"/>
      <c r="F770" s="1046"/>
      <c r="G770" s="1046"/>
      <c r="H770" s="1046"/>
      <c r="I770" s="1046"/>
      <c r="J770" s="1046"/>
      <c r="K770" s="1046"/>
      <c r="L770" s="1046"/>
      <c r="M770" s="1046"/>
      <c r="N770" s="1046"/>
      <c r="O770" s="1046"/>
      <c r="P770" s="1046"/>
    </row>
    <row r="771" spans="1:16" s="1152" customFormat="1">
      <c r="A771" s="1046"/>
      <c r="B771" s="1046"/>
      <c r="C771" s="1046"/>
      <c r="D771" s="1046"/>
      <c r="E771" s="1046"/>
      <c r="F771" s="1046"/>
      <c r="G771" s="1046"/>
      <c r="H771" s="1046"/>
      <c r="I771" s="1046"/>
      <c r="J771" s="1046"/>
      <c r="K771" s="1046"/>
      <c r="L771" s="1046"/>
      <c r="M771" s="1046"/>
      <c r="N771" s="1046"/>
      <c r="O771" s="1046"/>
      <c r="P771" s="1046"/>
    </row>
    <row r="772" spans="1:16" s="1152" customFormat="1">
      <c r="A772" s="1046"/>
      <c r="B772" s="1046"/>
      <c r="C772" s="1046"/>
      <c r="D772" s="1046"/>
      <c r="E772" s="1046"/>
      <c r="F772" s="1046"/>
      <c r="G772" s="1046"/>
      <c r="H772" s="1046"/>
      <c r="I772" s="1046"/>
      <c r="J772" s="1046"/>
      <c r="K772" s="1046"/>
      <c r="L772" s="1046"/>
      <c r="M772" s="1046"/>
      <c r="N772" s="1046"/>
      <c r="O772" s="1046"/>
      <c r="P772" s="1046"/>
    </row>
    <row r="773" spans="1:16" s="1152" customFormat="1">
      <c r="A773" s="1046"/>
      <c r="B773" s="1046"/>
      <c r="C773" s="1046"/>
      <c r="D773" s="1046"/>
      <c r="E773" s="1046"/>
      <c r="F773" s="1046"/>
      <c r="G773" s="1046"/>
      <c r="H773" s="1046"/>
      <c r="I773" s="1046"/>
      <c r="J773" s="1046"/>
      <c r="K773" s="1046"/>
      <c r="L773" s="1046"/>
      <c r="M773" s="1046"/>
      <c r="N773" s="1046"/>
      <c r="O773" s="1046"/>
      <c r="P773" s="1046"/>
    </row>
    <row r="774" spans="1:16" s="1152" customFormat="1">
      <c r="A774" s="1046"/>
      <c r="B774" s="1046"/>
      <c r="C774" s="1046"/>
      <c r="D774" s="1046"/>
      <c r="E774" s="1046"/>
      <c r="F774" s="1046"/>
      <c r="G774" s="1046"/>
      <c r="H774" s="1046"/>
      <c r="I774" s="1046"/>
      <c r="J774" s="1046"/>
      <c r="K774" s="1046"/>
      <c r="L774" s="1046"/>
      <c r="M774" s="1046"/>
      <c r="N774" s="1046"/>
      <c r="O774" s="1046"/>
      <c r="P774" s="1046"/>
    </row>
    <row r="775" spans="1:16" s="1152" customFormat="1">
      <c r="A775" s="1046"/>
      <c r="B775" s="1046"/>
      <c r="C775" s="1046"/>
      <c r="D775" s="1046"/>
      <c r="E775" s="1046"/>
      <c r="F775" s="1046"/>
      <c r="G775" s="1046"/>
      <c r="H775" s="1046"/>
      <c r="I775" s="1046"/>
      <c r="J775" s="1046"/>
      <c r="K775" s="1046"/>
      <c r="L775" s="1046"/>
      <c r="M775" s="1046"/>
      <c r="N775" s="1046"/>
      <c r="O775" s="1046"/>
      <c r="P775" s="1046"/>
    </row>
    <row r="776" spans="1:16" s="1152" customFormat="1">
      <c r="A776" s="1046"/>
      <c r="B776" s="1046"/>
      <c r="C776" s="1046"/>
      <c r="D776" s="1046"/>
      <c r="E776" s="1046"/>
      <c r="F776" s="1046"/>
      <c r="G776" s="1046"/>
      <c r="H776" s="1046"/>
      <c r="I776" s="1046"/>
      <c r="J776" s="1046"/>
      <c r="K776" s="1046"/>
      <c r="L776" s="1046"/>
      <c r="M776" s="1046"/>
      <c r="N776" s="1046"/>
      <c r="O776" s="1046"/>
      <c r="P776" s="1046"/>
    </row>
    <row r="777" spans="1:16" s="1152" customFormat="1">
      <c r="A777" s="1046"/>
      <c r="B777" s="1046"/>
      <c r="C777" s="1046"/>
      <c r="D777" s="1046"/>
      <c r="E777" s="1046"/>
      <c r="F777" s="1046"/>
      <c r="G777" s="1046"/>
      <c r="H777" s="1046"/>
      <c r="I777" s="1046"/>
      <c r="J777" s="1046"/>
      <c r="K777" s="1046"/>
      <c r="L777" s="1046"/>
      <c r="M777" s="1046"/>
      <c r="N777" s="1046"/>
      <c r="O777" s="1046"/>
      <c r="P777" s="1046"/>
    </row>
    <row r="778" spans="1:16" s="1152" customFormat="1">
      <c r="A778" s="1046"/>
      <c r="B778" s="1046"/>
      <c r="C778" s="1046"/>
      <c r="D778" s="1046"/>
      <c r="E778" s="1046"/>
      <c r="F778" s="1046"/>
      <c r="G778" s="1046"/>
      <c r="H778" s="1046"/>
      <c r="I778" s="1046"/>
      <c r="J778" s="1046"/>
      <c r="K778" s="1046"/>
      <c r="L778" s="1046"/>
      <c r="M778" s="1046"/>
      <c r="N778" s="1046"/>
      <c r="O778" s="1046"/>
      <c r="P778" s="1046"/>
    </row>
    <row r="779" spans="1:16" s="1152" customFormat="1">
      <c r="A779" s="1046"/>
      <c r="B779" s="1046"/>
      <c r="C779" s="1046"/>
      <c r="D779" s="1046"/>
      <c r="E779" s="1046"/>
      <c r="F779" s="1046"/>
      <c r="G779" s="1046"/>
      <c r="H779" s="1046"/>
      <c r="I779" s="1046"/>
      <c r="J779" s="1046"/>
      <c r="K779" s="1046"/>
      <c r="L779" s="1046"/>
      <c r="M779" s="1046"/>
      <c r="N779" s="1046"/>
      <c r="O779" s="1046"/>
      <c r="P779" s="1046"/>
    </row>
    <row r="780" spans="1:16" s="1152" customFormat="1">
      <c r="A780" s="1046"/>
      <c r="B780" s="1046"/>
      <c r="C780" s="1046"/>
      <c r="D780" s="1046"/>
      <c r="E780" s="1046"/>
      <c r="F780" s="1046"/>
      <c r="G780" s="1046"/>
      <c r="H780" s="1046"/>
      <c r="I780" s="1046"/>
      <c r="J780" s="1046"/>
      <c r="K780" s="1046"/>
      <c r="L780" s="1046"/>
      <c r="M780" s="1046"/>
      <c r="N780" s="1046"/>
      <c r="O780" s="1046"/>
      <c r="P780" s="1046"/>
    </row>
    <row r="781" spans="1:16" s="1152" customFormat="1">
      <c r="A781" s="1046"/>
      <c r="B781" s="1046"/>
      <c r="C781" s="1046"/>
      <c r="D781" s="1046"/>
      <c r="E781" s="1046"/>
      <c r="F781" s="1046"/>
      <c r="G781" s="1046"/>
      <c r="H781" s="1046"/>
      <c r="I781" s="1046"/>
      <c r="J781" s="1046"/>
      <c r="K781" s="1046"/>
      <c r="L781" s="1046"/>
      <c r="M781" s="1046"/>
      <c r="N781" s="1046"/>
      <c r="O781" s="1046"/>
      <c r="P781" s="1046"/>
    </row>
    <row r="782" spans="1:16" s="1152" customFormat="1">
      <c r="A782" s="1046"/>
      <c r="B782" s="1046"/>
      <c r="C782" s="1046"/>
      <c r="D782" s="1046"/>
      <c r="E782" s="1046"/>
      <c r="F782" s="1046"/>
      <c r="G782" s="1046"/>
      <c r="H782" s="1046"/>
      <c r="I782" s="1046"/>
      <c r="J782" s="1046"/>
      <c r="K782" s="1046"/>
      <c r="L782" s="1046"/>
      <c r="M782" s="1046"/>
      <c r="N782" s="1046"/>
      <c r="O782" s="1046"/>
      <c r="P782" s="1046"/>
    </row>
    <row r="783" spans="1:16" s="1152" customFormat="1">
      <c r="A783" s="1046"/>
      <c r="B783" s="1046"/>
      <c r="C783" s="1046"/>
      <c r="D783" s="1046"/>
      <c r="E783" s="1046"/>
      <c r="F783" s="1046"/>
      <c r="G783" s="1046"/>
      <c r="H783" s="1046"/>
      <c r="I783" s="1046"/>
      <c r="J783" s="1046"/>
      <c r="K783" s="1046"/>
      <c r="L783" s="1046"/>
      <c r="M783" s="1046"/>
      <c r="N783" s="1046"/>
      <c r="O783" s="1046"/>
      <c r="P783" s="1046"/>
    </row>
    <row r="784" spans="1:16" s="1152" customFormat="1">
      <c r="A784" s="1046"/>
      <c r="B784" s="1046"/>
      <c r="C784" s="1046"/>
      <c r="D784" s="1046"/>
      <c r="E784" s="1046"/>
      <c r="F784" s="1046"/>
      <c r="G784" s="1046"/>
      <c r="H784" s="1046"/>
      <c r="I784" s="1046"/>
      <c r="J784" s="1046"/>
      <c r="K784" s="1046"/>
      <c r="L784" s="1046"/>
      <c r="M784" s="1046"/>
      <c r="N784" s="1046"/>
      <c r="O784" s="1046"/>
      <c r="P784" s="1046"/>
    </row>
    <row r="785" spans="1:16" s="1152" customFormat="1">
      <c r="A785" s="1046"/>
      <c r="B785" s="1046"/>
      <c r="C785" s="1046"/>
      <c r="D785" s="1046"/>
      <c r="E785" s="1046"/>
      <c r="F785" s="1046"/>
      <c r="G785" s="1046"/>
      <c r="H785" s="1046"/>
      <c r="I785" s="1046"/>
      <c r="J785" s="1046"/>
      <c r="K785" s="1046"/>
      <c r="L785" s="1046"/>
      <c r="M785" s="1046"/>
      <c r="N785" s="1046"/>
      <c r="O785" s="1046"/>
      <c r="P785" s="1046"/>
    </row>
    <row r="786" spans="1:16" s="1152" customFormat="1">
      <c r="A786" s="1046"/>
      <c r="B786" s="1046"/>
      <c r="C786" s="1046"/>
      <c r="D786" s="1046"/>
      <c r="E786" s="1046"/>
      <c r="F786" s="1046"/>
      <c r="G786" s="1046"/>
      <c r="H786" s="1046"/>
      <c r="I786" s="1046"/>
      <c r="J786" s="1046"/>
      <c r="K786" s="1046"/>
      <c r="L786" s="1046"/>
      <c r="M786" s="1046"/>
      <c r="N786" s="1046"/>
      <c r="O786" s="1046"/>
      <c r="P786" s="1046"/>
    </row>
    <row r="787" spans="1:16" s="1152" customFormat="1">
      <c r="A787" s="1046"/>
      <c r="B787" s="1046"/>
      <c r="C787" s="1046"/>
      <c r="D787" s="1046"/>
      <c r="E787" s="1046"/>
      <c r="F787" s="1046"/>
      <c r="G787" s="1046"/>
      <c r="H787" s="1046"/>
      <c r="I787" s="1046"/>
      <c r="J787" s="1046"/>
      <c r="K787" s="1046"/>
      <c r="L787" s="1046"/>
      <c r="M787" s="1046"/>
      <c r="N787" s="1046"/>
      <c r="O787" s="1046"/>
      <c r="P787" s="1046"/>
    </row>
    <row r="788" spans="1:16" s="1152" customFormat="1">
      <c r="A788" s="1046"/>
      <c r="B788" s="1046"/>
      <c r="C788" s="1046"/>
      <c r="D788" s="1046"/>
      <c r="E788" s="1046"/>
      <c r="F788" s="1046"/>
      <c r="G788" s="1046"/>
      <c r="H788" s="1046"/>
      <c r="I788" s="1046"/>
      <c r="J788" s="1046"/>
      <c r="K788" s="1046"/>
      <c r="L788" s="1046"/>
      <c r="M788" s="1046"/>
      <c r="N788" s="1046"/>
      <c r="O788" s="1046"/>
      <c r="P788" s="1046"/>
    </row>
    <row r="789" spans="1:16" s="1152" customFormat="1">
      <c r="A789" s="1046"/>
      <c r="B789" s="1046"/>
      <c r="C789" s="1046"/>
      <c r="D789" s="1046"/>
      <c r="E789" s="1046"/>
      <c r="F789" s="1046"/>
      <c r="G789" s="1046"/>
      <c r="H789" s="1046"/>
      <c r="I789" s="1046"/>
      <c r="J789" s="1046"/>
      <c r="K789" s="1046"/>
      <c r="L789" s="1046"/>
      <c r="M789" s="1046"/>
      <c r="N789" s="1046"/>
      <c r="O789" s="1046"/>
      <c r="P789" s="1046"/>
    </row>
    <row r="790" spans="1:16" s="1152" customFormat="1">
      <c r="A790" s="1046"/>
      <c r="B790" s="1046"/>
      <c r="C790" s="1046"/>
      <c r="D790" s="1046"/>
      <c r="E790" s="1046"/>
      <c r="F790" s="1046"/>
      <c r="G790" s="1046"/>
      <c r="H790" s="1046"/>
      <c r="I790" s="1046"/>
      <c r="J790" s="1046"/>
      <c r="K790" s="1046"/>
      <c r="L790" s="1046"/>
      <c r="M790" s="1046"/>
      <c r="N790" s="1046"/>
      <c r="O790" s="1046"/>
      <c r="P790" s="1046"/>
    </row>
    <row r="791" spans="1:16" s="1152" customFormat="1">
      <c r="A791" s="1046"/>
      <c r="B791" s="1046"/>
      <c r="C791" s="1046"/>
      <c r="D791" s="1046"/>
      <c r="E791" s="1046"/>
      <c r="F791" s="1046"/>
      <c r="G791" s="1046"/>
      <c r="H791" s="1046"/>
      <c r="I791" s="1046"/>
      <c r="J791" s="1046"/>
      <c r="K791" s="1046"/>
      <c r="L791" s="1046"/>
      <c r="M791" s="1046"/>
      <c r="N791" s="1046"/>
      <c r="O791" s="1046"/>
      <c r="P791" s="1046"/>
    </row>
    <row r="792" spans="1:16" s="1152" customFormat="1">
      <c r="A792" s="1046"/>
      <c r="B792" s="1046"/>
      <c r="C792" s="1046"/>
      <c r="D792" s="1046"/>
      <c r="E792" s="1046"/>
      <c r="F792" s="1046"/>
      <c r="G792" s="1046"/>
      <c r="H792" s="1046"/>
      <c r="I792" s="1046"/>
      <c r="J792" s="1046"/>
      <c r="K792" s="1046"/>
      <c r="L792" s="1046"/>
      <c r="M792" s="1046"/>
      <c r="N792" s="1046"/>
      <c r="O792" s="1046"/>
      <c r="P792" s="1046"/>
    </row>
    <row r="793" spans="1:16" s="1152" customFormat="1">
      <c r="A793" s="1046"/>
      <c r="B793" s="1046"/>
      <c r="C793" s="1046"/>
      <c r="D793" s="1046"/>
      <c r="E793" s="1046"/>
      <c r="F793" s="1046"/>
      <c r="G793" s="1046"/>
      <c r="H793" s="1046"/>
      <c r="I793" s="1046"/>
      <c r="J793" s="1046"/>
      <c r="K793" s="1046"/>
      <c r="L793" s="1046"/>
      <c r="M793" s="1046"/>
      <c r="N793" s="1046"/>
      <c r="O793" s="1046"/>
      <c r="P793" s="1046"/>
    </row>
    <row r="794" spans="1:16" s="1152" customFormat="1">
      <c r="A794" s="1046"/>
      <c r="B794" s="1046"/>
      <c r="C794" s="1046"/>
      <c r="D794" s="1046"/>
      <c r="E794" s="1046"/>
      <c r="F794" s="1046"/>
      <c r="G794" s="1046"/>
      <c r="H794" s="1046"/>
      <c r="I794" s="1046"/>
      <c r="J794" s="1046"/>
      <c r="K794" s="1046"/>
      <c r="L794" s="1046"/>
      <c r="M794" s="1046"/>
      <c r="N794" s="1046"/>
      <c r="O794" s="1046"/>
      <c r="P794" s="1046"/>
    </row>
    <row r="795" spans="1:16" s="1152" customFormat="1">
      <c r="A795" s="1046"/>
      <c r="B795" s="1046"/>
      <c r="C795" s="1046"/>
      <c r="D795" s="1046"/>
      <c r="E795" s="1046"/>
      <c r="F795" s="1046"/>
      <c r="G795" s="1046"/>
      <c r="H795" s="1046"/>
      <c r="I795" s="1046"/>
      <c r="J795" s="1046"/>
      <c r="K795" s="1046"/>
      <c r="L795" s="1046"/>
      <c r="M795" s="1046"/>
      <c r="N795" s="1046"/>
      <c r="O795" s="1046"/>
      <c r="P795" s="1046"/>
    </row>
    <row r="796" spans="1:16" s="1152" customFormat="1">
      <c r="A796" s="1046"/>
      <c r="B796" s="1046"/>
      <c r="C796" s="1046"/>
      <c r="D796" s="1046"/>
      <c r="E796" s="1046"/>
      <c r="F796" s="1046"/>
      <c r="G796" s="1046"/>
      <c r="H796" s="1046"/>
      <c r="I796" s="1046"/>
      <c r="J796" s="1046"/>
      <c r="K796" s="1046"/>
      <c r="L796" s="1046"/>
      <c r="M796" s="1046"/>
      <c r="N796" s="1046"/>
      <c r="O796" s="1046"/>
      <c r="P796" s="1046"/>
    </row>
    <row r="797" spans="1:16" s="1152" customFormat="1">
      <c r="A797" s="1046"/>
      <c r="B797" s="1046"/>
      <c r="C797" s="1046"/>
      <c r="D797" s="1046"/>
      <c r="E797" s="1046"/>
      <c r="F797" s="1046"/>
      <c r="G797" s="1046"/>
      <c r="H797" s="1046"/>
      <c r="I797" s="1046"/>
      <c r="J797" s="1046"/>
      <c r="K797" s="1046"/>
      <c r="L797" s="1046"/>
      <c r="M797" s="1046"/>
      <c r="N797" s="1046"/>
      <c r="O797" s="1046"/>
      <c r="P797" s="1046"/>
    </row>
    <row r="798" spans="1:16" s="1152" customFormat="1">
      <c r="A798" s="1046"/>
      <c r="B798" s="1046"/>
      <c r="C798" s="1046"/>
      <c r="D798" s="1046"/>
      <c r="E798" s="1046"/>
      <c r="F798" s="1046"/>
      <c r="G798" s="1046"/>
      <c r="H798" s="1046"/>
      <c r="I798" s="1046"/>
      <c r="J798" s="1046"/>
      <c r="K798" s="1046"/>
      <c r="L798" s="1046"/>
      <c r="M798" s="1046"/>
      <c r="N798" s="1046"/>
      <c r="O798" s="1046"/>
      <c r="P798" s="1046"/>
    </row>
    <row r="799" spans="1:16" s="1152" customFormat="1">
      <c r="A799" s="1046"/>
      <c r="B799" s="1046"/>
      <c r="C799" s="1046"/>
      <c r="D799" s="1046"/>
      <c r="E799" s="1046"/>
      <c r="F799" s="1046"/>
      <c r="G799" s="1046"/>
      <c r="H799" s="1046"/>
      <c r="I799" s="1046"/>
      <c r="J799" s="1046"/>
      <c r="K799" s="1046"/>
      <c r="L799" s="1046"/>
      <c r="M799" s="1046"/>
      <c r="N799" s="1046"/>
      <c r="O799" s="1046"/>
      <c r="P799" s="1046"/>
    </row>
    <row r="800" spans="1:16" s="1152" customFormat="1">
      <c r="A800" s="1046"/>
      <c r="B800" s="1046"/>
      <c r="C800" s="1046"/>
      <c r="D800" s="1046"/>
      <c r="E800" s="1046"/>
      <c r="F800" s="1046"/>
      <c r="G800" s="1046"/>
      <c r="H800" s="1046"/>
      <c r="I800" s="1046"/>
      <c r="J800" s="1046"/>
      <c r="K800" s="1046"/>
      <c r="L800" s="1046"/>
      <c r="M800" s="1046"/>
      <c r="N800" s="1046"/>
      <c r="O800" s="1046"/>
      <c r="P800" s="1046"/>
    </row>
    <row r="801" spans="1:16" s="1152" customFormat="1">
      <c r="A801" s="1046"/>
      <c r="B801" s="1046"/>
      <c r="C801" s="1046"/>
      <c r="D801" s="1046"/>
      <c r="E801" s="1046"/>
      <c r="F801" s="1046"/>
      <c r="G801" s="1046"/>
      <c r="H801" s="1046"/>
      <c r="I801" s="1046"/>
      <c r="J801" s="1046"/>
      <c r="K801" s="1046"/>
      <c r="L801" s="1046"/>
      <c r="M801" s="1046"/>
      <c r="N801" s="1046"/>
      <c r="O801" s="1046"/>
      <c r="P801" s="1046"/>
    </row>
    <row r="802" spans="1:16" s="1152" customFormat="1">
      <c r="A802" s="1046"/>
      <c r="B802" s="1046"/>
      <c r="C802" s="1046"/>
      <c r="D802" s="1046"/>
      <c r="E802" s="1046"/>
      <c r="F802" s="1046"/>
      <c r="G802" s="1046"/>
      <c r="H802" s="1046"/>
      <c r="I802" s="1046"/>
      <c r="J802" s="1046"/>
      <c r="K802" s="1046"/>
      <c r="L802" s="1046"/>
      <c r="M802" s="1046"/>
      <c r="N802" s="1046"/>
      <c r="O802" s="1046"/>
      <c r="P802" s="1046"/>
    </row>
    <row r="803" spans="1:16" s="1152" customFormat="1">
      <c r="A803" s="1046"/>
      <c r="B803" s="1046"/>
      <c r="C803" s="1046"/>
      <c r="D803" s="1046"/>
      <c r="E803" s="1046"/>
      <c r="F803" s="1046"/>
      <c r="G803" s="1046"/>
      <c r="H803" s="1046"/>
      <c r="I803" s="1046"/>
      <c r="J803" s="1046"/>
      <c r="K803" s="1046"/>
      <c r="L803" s="1046"/>
      <c r="M803" s="1046"/>
      <c r="N803" s="1046"/>
      <c r="O803" s="1046"/>
      <c r="P803" s="1046"/>
    </row>
    <row r="804" spans="1:16" s="1152" customFormat="1">
      <c r="A804" s="1046"/>
      <c r="B804" s="1046"/>
      <c r="C804" s="1046"/>
      <c r="D804" s="1046"/>
      <c r="E804" s="1046"/>
      <c r="F804" s="1046"/>
      <c r="G804" s="1046"/>
      <c r="H804" s="1046"/>
      <c r="I804" s="1046"/>
      <c r="J804" s="1046"/>
      <c r="K804" s="1046"/>
      <c r="L804" s="1046"/>
      <c r="M804" s="1046"/>
      <c r="N804" s="1046"/>
      <c r="O804" s="1046"/>
      <c r="P804" s="1046"/>
    </row>
    <row r="805" spans="1:16" s="1152" customFormat="1">
      <c r="A805" s="1046"/>
      <c r="B805" s="1046"/>
      <c r="C805" s="1046"/>
      <c r="D805" s="1046"/>
      <c r="E805" s="1046"/>
      <c r="F805" s="1046"/>
      <c r="G805" s="1046"/>
      <c r="H805" s="1046"/>
      <c r="I805" s="1046"/>
      <c r="J805" s="1046"/>
      <c r="K805" s="1046"/>
      <c r="L805" s="1046"/>
      <c r="M805" s="1046"/>
      <c r="N805" s="1046"/>
      <c r="O805" s="1046"/>
      <c r="P805" s="1046"/>
    </row>
    <row r="806" spans="1:16" s="1152" customFormat="1">
      <c r="A806" s="1046"/>
      <c r="B806" s="1046"/>
      <c r="C806" s="1046"/>
      <c r="D806" s="1046"/>
      <c r="E806" s="1046"/>
      <c r="F806" s="1046"/>
      <c r="G806" s="1046"/>
      <c r="H806" s="1046"/>
      <c r="I806" s="1046"/>
      <c r="J806" s="1046"/>
      <c r="K806" s="1046"/>
      <c r="L806" s="1046"/>
      <c r="M806" s="1046"/>
      <c r="N806" s="1046"/>
      <c r="O806" s="1046"/>
      <c r="P806" s="1046"/>
    </row>
    <row r="807" spans="1:16" s="1152" customFormat="1">
      <c r="A807" s="1046"/>
      <c r="B807" s="1046"/>
      <c r="C807" s="1046"/>
      <c r="D807" s="1046"/>
      <c r="E807" s="1046"/>
      <c r="F807" s="1046"/>
      <c r="G807" s="1046"/>
      <c r="H807" s="1046"/>
      <c r="I807" s="1046"/>
      <c r="J807" s="1046"/>
      <c r="K807" s="1046"/>
      <c r="L807" s="1046"/>
      <c r="M807" s="1046"/>
      <c r="N807" s="1046"/>
      <c r="O807" s="1046"/>
      <c r="P807" s="1046"/>
    </row>
    <row r="808" spans="1:16" s="1152" customFormat="1">
      <c r="A808" s="1046"/>
      <c r="B808" s="1046"/>
      <c r="C808" s="1046"/>
      <c r="D808" s="1046"/>
      <c r="E808" s="1046"/>
      <c r="F808" s="1046"/>
      <c r="G808" s="1046"/>
      <c r="H808" s="1046"/>
      <c r="I808" s="1046"/>
      <c r="J808" s="1046"/>
      <c r="K808" s="1046"/>
      <c r="L808" s="1046"/>
      <c r="M808" s="1046"/>
      <c r="N808" s="1046"/>
      <c r="O808" s="1046"/>
      <c r="P808" s="1046"/>
    </row>
    <row r="809" spans="1:16" s="1152" customFormat="1">
      <c r="A809" s="1046"/>
      <c r="B809" s="1046"/>
      <c r="C809" s="1046"/>
      <c r="D809" s="1046"/>
      <c r="E809" s="1046"/>
      <c r="F809" s="1046"/>
      <c r="G809" s="1046"/>
      <c r="H809" s="1046"/>
      <c r="I809" s="1046"/>
      <c r="J809" s="1046"/>
      <c r="K809" s="1046"/>
      <c r="L809" s="1046"/>
      <c r="M809" s="1046"/>
      <c r="N809" s="1046"/>
      <c r="O809" s="1046"/>
      <c r="P809" s="1046"/>
    </row>
    <row r="810" spans="1:16" s="1152" customFormat="1">
      <c r="A810" s="1046"/>
      <c r="B810" s="1046"/>
      <c r="C810" s="1046"/>
      <c r="D810" s="1046"/>
      <c r="E810" s="1046"/>
      <c r="F810" s="1046"/>
      <c r="G810" s="1046"/>
      <c r="H810" s="1046"/>
      <c r="I810" s="1046"/>
      <c r="J810" s="1046"/>
      <c r="K810" s="1046"/>
      <c r="L810" s="1046"/>
      <c r="M810" s="1046"/>
      <c r="N810" s="1046"/>
      <c r="O810" s="1046"/>
      <c r="P810" s="1046"/>
    </row>
    <row r="811" spans="1:16" s="1152" customFormat="1">
      <c r="A811" s="1046"/>
      <c r="B811" s="1046"/>
      <c r="C811" s="1046"/>
      <c r="D811" s="1046"/>
      <c r="E811" s="1046"/>
      <c r="F811" s="1046"/>
      <c r="G811" s="1046"/>
      <c r="H811" s="1046"/>
      <c r="I811" s="1046"/>
      <c r="J811" s="1046"/>
      <c r="K811" s="1046"/>
      <c r="L811" s="1046"/>
      <c r="M811" s="1046"/>
      <c r="N811" s="1046"/>
      <c r="O811" s="1046"/>
      <c r="P811" s="1046"/>
    </row>
    <row r="812" spans="1:16" s="1152" customFormat="1">
      <c r="A812" s="1046"/>
      <c r="B812" s="1046"/>
      <c r="C812" s="1046"/>
      <c r="D812" s="1046"/>
      <c r="E812" s="1046"/>
      <c r="F812" s="1046"/>
      <c r="G812" s="1046"/>
      <c r="H812" s="1046"/>
      <c r="I812" s="1046"/>
      <c r="J812" s="1046"/>
      <c r="K812" s="1046"/>
      <c r="L812" s="1046"/>
      <c r="M812" s="1046"/>
      <c r="N812" s="1046"/>
      <c r="O812" s="1046"/>
      <c r="P812" s="1046"/>
    </row>
    <row r="813" spans="1:16" s="1152" customFormat="1">
      <c r="A813" s="1046"/>
      <c r="B813" s="1046"/>
      <c r="C813" s="1046"/>
      <c r="D813" s="1046"/>
      <c r="E813" s="1046"/>
      <c r="F813" s="1046"/>
      <c r="G813" s="1046"/>
      <c r="H813" s="1046"/>
      <c r="I813" s="1046"/>
      <c r="J813" s="1046"/>
      <c r="K813" s="1046"/>
      <c r="L813" s="1046"/>
      <c r="M813" s="1046"/>
      <c r="N813" s="1046"/>
      <c r="O813" s="1046"/>
      <c r="P813" s="1046"/>
    </row>
    <row r="814" spans="1:16" s="1152" customFormat="1">
      <c r="A814" s="1046"/>
      <c r="B814" s="1046"/>
      <c r="C814" s="1046"/>
      <c r="D814" s="1046"/>
      <c r="E814" s="1046"/>
      <c r="F814" s="1046"/>
      <c r="G814" s="1046"/>
      <c r="H814" s="1046"/>
      <c r="I814" s="1046"/>
      <c r="J814" s="1046"/>
      <c r="K814" s="1046"/>
      <c r="L814" s="1046"/>
      <c r="M814" s="1046"/>
      <c r="N814" s="1046"/>
      <c r="O814" s="1046"/>
      <c r="P814" s="1046"/>
    </row>
    <row r="815" spans="1:16" s="1152" customFormat="1">
      <c r="A815" s="1046"/>
      <c r="B815" s="1046"/>
      <c r="C815" s="1046"/>
      <c r="D815" s="1046"/>
      <c r="E815" s="1046"/>
      <c r="F815" s="1046"/>
      <c r="G815" s="1046"/>
      <c r="H815" s="1046"/>
      <c r="I815" s="1046"/>
      <c r="J815" s="1046"/>
      <c r="K815" s="1046"/>
      <c r="L815" s="1046"/>
      <c r="M815" s="1046"/>
      <c r="N815" s="1046"/>
      <c r="O815" s="1046"/>
      <c r="P815" s="1046"/>
    </row>
    <row r="816" spans="1:16" s="1152" customFormat="1">
      <c r="A816" s="1046"/>
      <c r="B816" s="1046"/>
      <c r="C816" s="1046"/>
      <c r="D816" s="1046"/>
      <c r="E816" s="1046"/>
      <c r="F816" s="1046"/>
      <c r="G816" s="1046"/>
      <c r="H816" s="1046"/>
      <c r="I816" s="1046"/>
      <c r="J816" s="1046"/>
      <c r="K816" s="1046"/>
      <c r="L816" s="1046"/>
      <c r="M816" s="1046"/>
      <c r="N816" s="1046"/>
      <c r="O816" s="1046"/>
      <c r="P816" s="1046"/>
    </row>
    <row r="817" spans="1:16" s="1152" customFormat="1">
      <c r="A817" s="1046"/>
      <c r="B817" s="1046"/>
      <c r="C817" s="1046"/>
      <c r="D817" s="1046"/>
      <c r="E817" s="1046"/>
      <c r="F817" s="1046"/>
      <c r="G817" s="1046"/>
      <c r="H817" s="1046"/>
      <c r="I817" s="1046"/>
      <c r="J817" s="1046"/>
      <c r="K817" s="1046"/>
      <c r="L817" s="1046"/>
      <c r="M817" s="1046"/>
      <c r="N817" s="1046"/>
      <c r="O817" s="1046"/>
      <c r="P817" s="1046"/>
    </row>
    <row r="818" spans="1:16" s="1152" customFormat="1">
      <c r="A818" s="1046"/>
      <c r="B818" s="1046"/>
      <c r="C818" s="1046"/>
      <c r="D818" s="1046"/>
      <c r="E818" s="1046"/>
      <c r="F818" s="1046"/>
      <c r="G818" s="1046"/>
      <c r="H818" s="1046"/>
      <c r="I818" s="1046"/>
      <c r="J818" s="1046"/>
      <c r="K818" s="1046"/>
      <c r="L818" s="1046"/>
      <c r="M818" s="1046"/>
      <c r="N818" s="1046"/>
      <c r="O818" s="1046"/>
      <c r="P818" s="1046"/>
    </row>
    <row r="819" spans="1:16" s="1152" customFormat="1">
      <c r="A819" s="1046"/>
      <c r="B819" s="1046"/>
      <c r="C819" s="1046"/>
      <c r="D819" s="1046"/>
      <c r="E819" s="1046"/>
      <c r="F819" s="1046"/>
      <c r="G819" s="1046"/>
      <c r="H819" s="1046"/>
      <c r="I819" s="1046"/>
      <c r="J819" s="1046"/>
      <c r="K819" s="1046"/>
      <c r="L819" s="1046"/>
      <c r="M819" s="1046"/>
      <c r="N819" s="1046"/>
      <c r="O819" s="1046"/>
      <c r="P819" s="1046"/>
    </row>
    <row r="820" spans="1:16" s="1152" customFormat="1">
      <c r="A820" s="1046"/>
      <c r="B820" s="1046"/>
      <c r="C820" s="1046"/>
      <c r="D820" s="1046"/>
      <c r="E820" s="1046"/>
      <c r="F820" s="1046"/>
      <c r="G820" s="1046"/>
      <c r="H820" s="1046"/>
      <c r="I820" s="1046"/>
      <c r="J820" s="1046"/>
      <c r="K820" s="1046"/>
      <c r="L820" s="1046"/>
      <c r="M820" s="1046"/>
      <c r="N820" s="1046"/>
      <c r="O820" s="1046"/>
      <c r="P820" s="1046"/>
    </row>
    <row r="821" spans="1:16" s="1152" customFormat="1">
      <c r="A821" s="1046"/>
      <c r="B821" s="1046"/>
      <c r="C821" s="1046"/>
      <c r="D821" s="1046"/>
      <c r="E821" s="1046"/>
      <c r="F821" s="1046"/>
      <c r="G821" s="1046"/>
      <c r="H821" s="1046"/>
      <c r="I821" s="1046"/>
      <c r="J821" s="1046"/>
      <c r="K821" s="1046"/>
      <c r="L821" s="1046"/>
      <c r="M821" s="1046"/>
      <c r="N821" s="1046"/>
      <c r="O821" s="1046"/>
      <c r="P821" s="1046"/>
    </row>
    <row r="822" spans="1:16" s="1152" customFormat="1">
      <c r="A822" s="1046"/>
      <c r="B822" s="1046"/>
      <c r="C822" s="1046"/>
      <c r="D822" s="1046"/>
      <c r="E822" s="1046"/>
      <c r="F822" s="1046"/>
      <c r="G822" s="1046"/>
      <c r="H822" s="1046"/>
      <c r="I822" s="1046"/>
      <c r="J822" s="1046"/>
      <c r="K822" s="1046"/>
      <c r="L822" s="1046"/>
      <c r="M822" s="1046"/>
      <c r="N822" s="1046"/>
      <c r="O822" s="1046"/>
      <c r="P822" s="1046"/>
    </row>
    <row r="823" spans="1:16" s="1152" customFormat="1">
      <c r="A823" s="1046"/>
      <c r="B823" s="1046"/>
      <c r="C823" s="1046"/>
      <c r="D823" s="1046"/>
      <c r="E823" s="1046"/>
      <c r="F823" s="1046"/>
      <c r="G823" s="1046"/>
      <c r="H823" s="1046"/>
      <c r="I823" s="1046"/>
      <c r="J823" s="1046"/>
      <c r="K823" s="1046"/>
      <c r="L823" s="1046"/>
      <c r="M823" s="1046"/>
      <c r="N823" s="1046"/>
      <c r="O823" s="1046"/>
      <c r="P823" s="1046"/>
    </row>
    <row r="824" spans="1:16" s="1152" customFormat="1">
      <c r="A824" s="1046"/>
      <c r="B824" s="1046"/>
      <c r="C824" s="1046"/>
      <c r="D824" s="1046"/>
      <c r="E824" s="1046"/>
      <c r="F824" s="1046"/>
      <c r="G824" s="1046"/>
      <c r="H824" s="1046"/>
      <c r="I824" s="1046"/>
      <c r="J824" s="1046"/>
      <c r="K824" s="1046"/>
      <c r="L824" s="1046"/>
      <c r="M824" s="1046"/>
      <c r="N824" s="1046"/>
      <c r="O824" s="1046"/>
      <c r="P824" s="1046"/>
    </row>
    <row r="825" spans="1:16" s="1152" customFormat="1">
      <c r="A825" s="1046"/>
      <c r="B825" s="1046"/>
      <c r="C825" s="1046"/>
      <c r="D825" s="1046"/>
      <c r="E825" s="1046"/>
      <c r="F825" s="1046"/>
      <c r="G825" s="1046"/>
      <c r="H825" s="1046"/>
      <c r="I825" s="1046"/>
      <c r="J825" s="1046"/>
      <c r="K825" s="1046"/>
      <c r="L825" s="1046"/>
      <c r="M825" s="1046"/>
      <c r="N825" s="1046"/>
      <c r="O825" s="1046"/>
      <c r="P825" s="1046"/>
    </row>
    <row r="826" spans="1:16" s="1152" customFormat="1">
      <c r="A826" s="1046"/>
      <c r="B826" s="1046"/>
      <c r="C826" s="1046"/>
      <c r="D826" s="1046"/>
      <c r="E826" s="1046"/>
      <c r="F826" s="1046"/>
      <c r="G826" s="1046"/>
      <c r="H826" s="1046"/>
      <c r="I826" s="1046"/>
      <c r="J826" s="1046"/>
      <c r="K826" s="1046"/>
      <c r="L826" s="1046"/>
      <c r="M826" s="1046"/>
      <c r="N826" s="1046"/>
      <c r="O826" s="1046"/>
      <c r="P826" s="1046"/>
    </row>
    <row r="827" spans="1:16" s="1152" customFormat="1">
      <c r="A827" s="1046"/>
      <c r="B827" s="1046"/>
      <c r="C827" s="1046"/>
      <c r="D827" s="1046"/>
      <c r="E827" s="1046"/>
      <c r="F827" s="1046"/>
      <c r="G827" s="1046"/>
      <c r="H827" s="1046"/>
      <c r="I827" s="1046"/>
      <c r="J827" s="1046"/>
      <c r="K827" s="1046"/>
      <c r="L827" s="1046"/>
      <c r="M827" s="1046"/>
      <c r="N827" s="1046"/>
      <c r="O827" s="1046"/>
      <c r="P827" s="1046"/>
    </row>
    <row r="828" spans="1:16" s="1152" customFormat="1">
      <c r="A828" s="1046"/>
      <c r="B828" s="1046"/>
      <c r="C828" s="1046"/>
      <c r="D828" s="1046"/>
      <c r="E828" s="1046"/>
      <c r="F828" s="1046"/>
      <c r="G828" s="1046"/>
      <c r="H828" s="1046"/>
      <c r="I828" s="1046"/>
      <c r="J828" s="1046"/>
      <c r="K828" s="1046"/>
      <c r="L828" s="1046"/>
      <c r="M828" s="1046"/>
      <c r="N828" s="1046"/>
      <c r="O828" s="1046"/>
      <c r="P828" s="1046"/>
    </row>
    <row r="829" spans="1:16" s="1152" customFormat="1">
      <c r="A829" s="1046"/>
      <c r="B829" s="1046"/>
      <c r="C829" s="1046"/>
      <c r="D829" s="1046"/>
      <c r="E829" s="1046"/>
      <c r="F829" s="1046"/>
      <c r="G829" s="1046"/>
      <c r="H829" s="1046"/>
      <c r="I829" s="1046"/>
      <c r="J829" s="1046"/>
      <c r="K829" s="1046"/>
      <c r="L829" s="1046"/>
      <c r="M829" s="1046"/>
      <c r="N829" s="1046"/>
      <c r="O829" s="1046"/>
      <c r="P829" s="1046"/>
    </row>
    <row r="830" spans="1:16" s="1152" customFormat="1">
      <c r="A830" s="1046"/>
      <c r="B830" s="1046"/>
      <c r="C830" s="1046"/>
      <c r="D830" s="1046"/>
      <c r="E830" s="1046"/>
      <c r="F830" s="1046"/>
      <c r="G830" s="1046"/>
      <c r="H830" s="1046"/>
      <c r="I830" s="1046"/>
      <c r="J830" s="1046"/>
      <c r="K830" s="1046"/>
      <c r="L830" s="1046"/>
      <c r="M830" s="1046"/>
      <c r="N830" s="1046"/>
      <c r="O830" s="1046"/>
      <c r="P830" s="1046"/>
    </row>
    <row r="831" spans="1:16" s="1152" customFormat="1">
      <c r="A831" s="1046"/>
      <c r="B831" s="1046"/>
      <c r="C831" s="1046"/>
      <c r="D831" s="1046"/>
      <c r="E831" s="1046"/>
      <c r="F831" s="1046"/>
      <c r="G831" s="1046"/>
      <c r="H831" s="1046"/>
      <c r="I831" s="1046"/>
      <c r="J831" s="1046"/>
      <c r="K831" s="1046"/>
      <c r="L831" s="1046"/>
      <c r="M831" s="1046"/>
      <c r="N831" s="1046"/>
      <c r="O831" s="1046"/>
      <c r="P831" s="1046"/>
    </row>
    <row r="832" spans="1:16" s="1152" customFormat="1">
      <c r="A832" s="1046"/>
      <c r="B832" s="1046"/>
      <c r="C832" s="1046"/>
      <c r="D832" s="1046"/>
      <c r="E832" s="1046"/>
      <c r="F832" s="1046"/>
      <c r="G832" s="1046"/>
      <c r="H832" s="1046"/>
      <c r="I832" s="1046"/>
      <c r="J832" s="1046"/>
      <c r="K832" s="1046"/>
      <c r="L832" s="1046"/>
      <c r="M832" s="1046"/>
      <c r="N832" s="1046"/>
      <c r="O832" s="1046"/>
      <c r="P832" s="1046"/>
    </row>
    <row r="833" spans="1:16" s="1152" customFormat="1">
      <c r="A833" s="1046"/>
      <c r="B833" s="1046"/>
      <c r="C833" s="1046"/>
      <c r="D833" s="1046"/>
      <c r="E833" s="1046"/>
      <c r="F833" s="1046"/>
      <c r="G833" s="1046"/>
      <c r="H833" s="1046"/>
      <c r="I833" s="1046"/>
      <c r="J833" s="1046"/>
      <c r="K833" s="1046"/>
      <c r="L833" s="1046"/>
      <c r="M833" s="1046"/>
      <c r="N833" s="1046"/>
      <c r="O833" s="1046"/>
      <c r="P833" s="1046"/>
    </row>
    <row r="834" spans="1:16" s="1152" customFormat="1">
      <c r="A834" s="1046"/>
      <c r="B834" s="1046"/>
      <c r="C834" s="1046"/>
      <c r="D834" s="1046"/>
      <c r="E834" s="1046"/>
      <c r="F834" s="1046"/>
      <c r="G834" s="1046"/>
      <c r="H834" s="1046"/>
      <c r="I834" s="1046"/>
      <c r="J834" s="1046"/>
      <c r="K834" s="1046"/>
      <c r="L834" s="1046"/>
      <c r="M834" s="1046"/>
      <c r="N834" s="1046"/>
      <c r="O834" s="1046"/>
      <c r="P834" s="1046"/>
    </row>
    <row r="835" spans="1:16" s="1152" customFormat="1">
      <c r="A835" s="1046"/>
      <c r="B835" s="1046"/>
      <c r="C835" s="1046"/>
      <c r="D835" s="1046"/>
      <c r="E835" s="1046"/>
      <c r="F835" s="1046"/>
      <c r="G835" s="1046"/>
      <c r="H835" s="1046"/>
      <c r="I835" s="1046"/>
      <c r="J835" s="1046"/>
      <c r="K835" s="1046"/>
      <c r="L835" s="1046"/>
      <c r="M835" s="1046"/>
      <c r="N835" s="1046"/>
      <c r="O835" s="1046"/>
      <c r="P835" s="1046"/>
    </row>
    <row r="836" spans="1:16" s="1152" customFormat="1">
      <c r="A836" s="1046"/>
      <c r="B836" s="1046"/>
      <c r="C836" s="1046"/>
      <c r="D836" s="1046"/>
      <c r="E836" s="1046"/>
      <c r="F836" s="1046"/>
      <c r="G836" s="1046"/>
      <c r="H836" s="1046"/>
      <c r="I836" s="1046"/>
      <c r="J836" s="1046"/>
      <c r="K836" s="1046"/>
      <c r="L836" s="1046"/>
      <c r="M836" s="1046"/>
      <c r="N836" s="1046"/>
      <c r="O836" s="1046"/>
      <c r="P836" s="1046"/>
    </row>
    <row r="837" spans="1:16" s="1152" customFormat="1">
      <c r="A837" s="1046"/>
      <c r="B837" s="1046"/>
      <c r="C837" s="1046"/>
      <c r="D837" s="1046"/>
      <c r="E837" s="1046"/>
      <c r="F837" s="1046"/>
      <c r="G837" s="1046"/>
      <c r="H837" s="1046"/>
      <c r="I837" s="1046"/>
      <c r="J837" s="1046"/>
      <c r="K837" s="1046"/>
      <c r="L837" s="1046"/>
      <c r="M837" s="1046"/>
      <c r="N837" s="1046"/>
      <c r="O837" s="1046"/>
      <c r="P837" s="1046"/>
    </row>
    <row r="838" spans="1:16" s="1152" customFormat="1">
      <c r="A838" s="1046"/>
      <c r="B838" s="1046"/>
      <c r="C838" s="1046"/>
      <c r="D838" s="1046"/>
      <c r="E838" s="1046"/>
      <c r="F838" s="1046"/>
      <c r="G838" s="1046"/>
      <c r="H838" s="1046"/>
      <c r="I838" s="1046"/>
      <c r="J838" s="1046"/>
      <c r="K838" s="1046"/>
      <c r="L838" s="1046"/>
      <c r="M838" s="1046"/>
      <c r="N838" s="1046"/>
      <c r="O838" s="1046"/>
      <c r="P838" s="1046"/>
    </row>
    <row r="839" spans="1:16" s="1152" customFormat="1">
      <c r="A839" s="1046"/>
      <c r="B839" s="1046"/>
      <c r="C839" s="1046"/>
      <c r="D839" s="1046"/>
      <c r="E839" s="1046"/>
      <c r="F839" s="1046"/>
      <c r="G839" s="1046"/>
      <c r="H839" s="1046"/>
      <c r="I839" s="1046"/>
      <c r="J839" s="1046"/>
      <c r="K839" s="1046"/>
      <c r="L839" s="1046"/>
      <c r="M839" s="1046"/>
      <c r="N839" s="1046"/>
      <c r="O839" s="1046"/>
      <c r="P839" s="1046"/>
    </row>
    <row r="840" spans="1:16" s="1152" customFormat="1">
      <c r="A840" s="1046"/>
      <c r="B840" s="1046"/>
      <c r="C840" s="1046"/>
      <c r="D840" s="1046"/>
      <c r="E840" s="1046"/>
      <c r="F840" s="1046"/>
      <c r="G840" s="1046"/>
      <c r="H840" s="1046"/>
      <c r="I840" s="1046"/>
      <c r="J840" s="1046"/>
      <c r="K840" s="1046"/>
      <c r="L840" s="1046"/>
      <c r="M840" s="1046"/>
      <c r="N840" s="1046"/>
      <c r="O840" s="1046"/>
      <c r="P840" s="1046"/>
    </row>
    <row r="841" spans="1:16" s="1152" customFormat="1">
      <c r="A841" s="1046"/>
      <c r="B841" s="1046"/>
      <c r="C841" s="1046"/>
      <c r="D841" s="1046"/>
      <c r="E841" s="1046"/>
      <c r="F841" s="1046"/>
      <c r="G841" s="1046"/>
      <c r="H841" s="1046"/>
      <c r="I841" s="1046"/>
      <c r="J841" s="1046"/>
      <c r="K841" s="1046"/>
      <c r="L841" s="1046"/>
      <c r="M841" s="1046"/>
      <c r="N841" s="1046"/>
      <c r="O841" s="1046"/>
      <c r="P841" s="1046"/>
    </row>
    <row r="842" spans="1:16" s="1152" customFormat="1">
      <c r="A842" s="1046"/>
      <c r="B842" s="1046"/>
      <c r="C842" s="1046"/>
      <c r="D842" s="1046"/>
      <c r="E842" s="1046"/>
      <c r="F842" s="1046"/>
      <c r="G842" s="1046"/>
      <c r="H842" s="1046"/>
      <c r="I842" s="1046"/>
      <c r="J842" s="1046"/>
      <c r="K842" s="1046"/>
      <c r="L842" s="1046"/>
      <c r="M842" s="1046"/>
      <c r="N842" s="1046"/>
      <c r="O842" s="1046"/>
      <c r="P842" s="1046"/>
    </row>
    <row r="843" spans="1:16" s="1152" customFormat="1">
      <c r="A843" s="1046"/>
      <c r="B843" s="1046"/>
      <c r="C843" s="1046"/>
      <c r="D843" s="1046"/>
      <c r="E843" s="1046"/>
      <c r="F843" s="1046"/>
      <c r="G843" s="1046"/>
      <c r="H843" s="1046"/>
      <c r="I843" s="1046"/>
      <c r="J843" s="1046"/>
      <c r="K843" s="1046"/>
      <c r="L843" s="1046"/>
      <c r="M843" s="1046"/>
      <c r="N843" s="1046"/>
      <c r="O843" s="1046"/>
      <c r="P843" s="1046"/>
    </row>
    <row r="844" spans="1:16" s="1152" customFormat="1">
      <c r="A844" s="1046"/>
      <c r="B844" s="1046"/>
      <c r="C844" s="1046"/>
      <c r="D844" s="1046"/>
      <c r="E844" s="1046"/>
      <c r="F844" s="1046"/>
      <c r="G844" s="1046"/>
      <c r="H844" s="1046"/>
      <c r="I844" s="1046"/>
      <c r="J844" s="1046"/>
      <c r="K844" s="1046"/>
      <c r="L844" s="1046"/>
      <c r="M844" s="1046"/>
      <c r="N844" s="1046"/>
      <c r="O844" s="1046"/>
      <c r="P844" s="1046"/>
    </row>
    <row r="845" spans="1:16" s="1152" customFormat="1">
      <c r="A845" s="1046"/>
      <c r="B845" s="1046"/>
      <c r="C845" s="1046"/>
      <c r="D845" s="1046"/>
      <c r="E845" s="1046"/>
      <c r="F845" s="1046"/>
      <c r="G845" s="1046"/>
      <c r="H845" s="1046"/>
      <c r="I845" s="1046"/>
      <c r="J845" s="1046"/>
      <c r="K845" s="1046"/>
      <c r="L845" s="1046"/>
      <c r="M845" s="1046"/>
      <c r="N845" s="1046"/>
      <c r="O845" s="1046"/>
      <c r="P845" s="1046"/>
    </row>
    <row r="846" spans="1:16" s="1152" customFormat="1">
      <c r="A846" s="1046"/>
      <c r="B846" s="1046"/>
      <c r="C846" s="1046"/>
      <c r="D846" s="1046"/>
      <c r="E846" s="1046"/>
      <c r="F846" s="1046"/>
      <c r="G846" s="1046"/>
      <c r="H846" s="1046"/>
      <c r="I846" s="1046"/>
      <c r="J846" s="1046"/>
      <c r="K846" s="1046"/>
      <c r="L846" s="1046"/>
      <c r="M846" s="1046"/>
      <c r="N846" s="1046"/>
      <c r="O846" s="1046"/>
      <c r="P846" s="1046"/>
    </row>
    <row r="847" spans="1:16" s="1152" customFormat="1">
      <c r="A847" s="1046"/>
      <c r="B847" s="1046"/>
      <c r="C847" s="1046"/>
      <c r="D847" s="1046"/>
      <c r="E847" s="1046"/>
      <c r="F847" s="1046"/>
      <c r="G847" s="1046"/>
      <c r="H847" s="1046"/>
      <c r="I847" s="1046"/>
      <c r="J847" s="1046"/>
      <c r="K847" s="1046"/>
      <c r="L847" s="1046"/>
      <c r="M847" s="1046"/>
      <c r="N847" s="1046"/>
      <c r="O847" s="1046"/>
      <c r="P847" s="1046"/>
    </row>
    <row r="848" spans="1:16" s="1152" customFormat="1">
      <c r="A848" s="1046"/>
      <c r="B848" s="1046"/>
      <c r="C848" s="1046"/>
      <c r="D848" s="1046"/>
      <c r="E848" s="1046"/>
      <c r="F848" s="1046"/>
      <c r="G848" s="1046"/>
      <c r="H848" s="1046"/>
      <c r="I848" s="1046"/>
      <c r="J848" s="1046"/>
      <c r="K848" s="1046"/>
      <c r="L848" s="1046"/>
      <c r="M848" s="1046"/>
      <c r="N848" s="1046"/>
      <c r="O848" s="1046"/>
      <c r="P848" s="1046"/>
    </row>
    <row r="849" spans="1:16" s="1152" customFormat="1">
      <c r="A849" s="1046"/>
      <c r="B849" s="1046"/>
      <c r="C849" s="1046"/>
      <c r="D849" s="1046"/>
      <c r="E849" s="1046"/>
      <c r="F849" s="1046"/>
      <c r="G849" s="1046"/>
      <c r="H849" s="1046"/>
      <c r="I849" s="1046"/>
      <c r="J849" s="1046"/>
      <c r="K849" s="1046"/>
      <c r="L849" s="1046"/>
      <c r="M849" s="1046"/>
      <c r="N849" s="1046"/>
      <c r="O849" s="1046"/>
      <c r="P849" s="1046"/>
    </row>
    <row r="850" spans="1:16" s="1152" customFormat="1">
      <c r="A850" s="1046"/>
      <c r="B850" s="1046"/>
      <c r="C850" s="1046"/>
      <c r="D850" s="1046"/>
      <c r="E850" s="1046"/>
      <c r="F850" s="1046"/>
      <c r="G850" s="1046"/>
      <c r="H850" s="1046"/>
      <c r="I850" s="1046"/>
      <c r="J850" s="1046"/>
      <c r="K850" s="1046"/>
      <c r="L850" s="1046"/>
      <c r="M850" s="1046"/>
      <c r="N850" s="1046"/>
      <c r="O850" s="1046"/>
      <c r="P850" s="1046"/>
    </row>
    <row r="851" spans="1:16" s="1152" customFormat="1">
      <c r="A851" s="1046"/>
      <c r="B851" s="1046"/>
      <c r="C851" s="1046"/>
      <c r="D851" s="1046"/>
      <c r="E851" s="1046"/>
      <c r="F851" s="1046"/>
      <c r="G851" s="1046"/>
      <c r="H851" s="1046"/>
      <c r="I851" s="1046"/>
      <c r="J851" s="1046"/>
      <c r="K851" s="1046"/>
      <c r="L851" s="1046"/>
      <c r="M851" s="1046"/>
      <c r="N851" s="1046"/>
      <c r="O851" s="1046"/>
      <c r="P851" s="1046"/>
    </row>
    <row r="852" spans="1:16" s="1152" customFormat="1">
      <c r="A852" s="1046"/>
      <c r="B852" s="1046"/>
      <c r="C852" s="1046"/>
      <c r="D852" s="1046"/>
      <c r="E852" s="1046"/>
      <c r="F852" s="1046"/>
      <c r="G852" s="1046"/>
      <c r="H852" s="1046"/>
      <c r="I852" s="1046"/>
      <c r="J852" s="1046"/>
      <c r="K852" s="1046"/>
      <c r="L852" s="1046"/>
      <c r="M852" s="1046"/>
      <c r="N852" s="1046"/>
      <c r="O852" s="1046"/>
      <c r="P852" s="1046"/>
    </row>
    <row r="853" spans="1:16" s="1152" customFormat="1">
      <c r="A853" s="1046"/>
      <c r="B853" s="1046"/>
      <c r="C853" s="1046"/>
      <c r="D853" s="1046"/>
      <c r="E853" s="1046"/>
      <c r="F853" s="1046"/>
      <c r="G853" s="1046"/>
      <c r="H853" s="1046"/>
      <c r="I853" s="1046"/>
      <c r="J853" s="1046"/>
      <c r="K853" s="1046"/>
      <c r="L853" s="1046"/>
      <c r="M853" s="1046"/>
      <c r="N853" s="1046"/>
      <c r="O853" s="1046"/>
      <c r="P853" s="1046"/>
    </row>
    <row r="854" spans="1:16" s="1152" customFormat="1">
      <c r="A854" s="1046"/>
      <c r="B854" s="1046"/>
      <c r="C854" s="1046"/>
      <c r="D854" s="1046"/>
      <c r="E854" s="1046"/>
      <c r="F854" s="1046"/>
      <c r="G854" s="1046"/>
      <c r="H854" s="1046"/>
      <c r="I854" s="1046"/>
      <c r="J854" s="1046"/>
      <c r="K854" s="1046"/>
      <c r="L854" s="1046"/>
      <c r="M854" s="1046"/>
      <c r="N854" s="1046"/>
      <c r="O854" s="1046"/>
      <c r="P854" s="1046"/>
    </row>
    <row r="855" spans="1:16" s="1152" customFormat="1">
      <c r="A855" s="1046"/>
      <c r="B855" s="1046"/>
      <c r="C855" s="1046"/>
      <c r="D855" s="1046"/>
      <c r="E855" s="1046"/>
      <c r="F855" s="1046"/>
      <c r="G855" s="1046"/>
      <c r="H855" s="1046"/>
      <c r="I855" s="1046"/>
      <c r="J855" s="1046"/>
      <c r="K855" s="1046"/>
      <c r="L855" s="1046"/>
      <c r="M855" s="1046"/>
      <c r="N855" s="1046"/>
      <c r="O855" s="1046"/>
      <c r="P855" s="1046"/>
    </row>
    <row r="856" spans="1:16" s="1152" customFormat="1">
      <c r="A856" s="1046"/>
      <c r="B856" s="1046"/>
      <c r="C856" s="1046"/>
      <c r="D856" s="1046"/>
      <c r="E856" s="1046"/>
      <c r="F856" s="1046"/>
      <c r="G856" s="1046"/>
      <c r="H856" s="1046"/>
      <c r="I856" s="1046"/>
      <c r="J856" s="1046"/>
      <c r="K856" s="1046"/>
      <c r="L856" s="1046"/>
      <c r="M856" s="1046"/>
      <c r="N856" s="1046"/>
      <c r="O856" s="1046"/>
      <c r="P856" s="1046"/>
    </row>
    <row r="857" spans="1:16" s="1152" customFormat="1">
      <c r="A857" s="1046"/>
      <c r="B857" s="1046"/>
      <c r="C857" s="1046"/>
      <c r="D857" s="1046"/>
      <c r="E857" s="1046"/>
      <c r="F857" s="1046"/>
      <c r="G857" s="1046"/>
      <c r="H857" s="1046"/>
      <c r="I857" s="1046"/>
      <c r="J857" s="1046"/>
      <c r="K857" s="1046"/>
      <c r="L857" s="1046"/>
      <c r="M857" s="1046"/>
      <c r="N857" s="1046"/>
      <c r="O857" s="1046"/>
      <c r="P857" s="1046"/>
    </row>
    <row r="858" spans="1:16" s="1152" customFormat="1">
      <c r="A858" s="1046"/>
      <c r="B858" s="1046"/>
      <c r="C858" s="1046"/>
      <c r="D858" s="1046"/>
      <c r="E858" s="1046"/>
      <c r="F858" s="1046"/>
      <c r="G858" s="1046"/>
      <c r="H858" s="1046"/>
      <c r="I858" s="1046"/>
      <c r="J858" s="1046"/>
      <c r="K858" s="1046"/>
      <c r="L858" s="1046"/>
      <c r="M858" s="1046"/>
      <c r="N858" s="1046"/>
      <c r="O858" s="1046"/>
      <c r="P858" s="1046"/>
    </row>
    <row r="859" spans="1:16" s="1152" customFormat="1">
      <c r="A859" s="1046"/>
      <c r="B859" s="1046"/>
      <c r="C859" s="1046"/>
      <c r="D859" s="1046"/>
      <c r="E859" s="1046"/>
      <c r="F859" s="1046"/>
      <c r="G859" s="1046"/>
      <c r="H859" s="1046"/>
      <c r="I859" s="1046"/>
      <c r="J859" s="1046"/>
      <c r="K859" s="1046"/>
      <c r="L859" s="1046"/>
      <c r="M859" s="1046"/>
      <c r="N859" s="1046"/>
      <c r="O859" s="1046"/>
      <c r="P859" s="1046"/>
    </row>
    <row r="860" spans="1:16" s="1152" customFormat="1">
      <c r="A860" s="1046"/>
      <c r="B860" s="1046"/>
      <c r="C860" s="1046"/>
      <c r="D860" s="1046"/>
      <c r="E860" s="1046"/>
      <c r="F860" s="1046"/>
      <c r="G860" s="1046"/>
      <c r="H860" s="1046"/>
      <c r="I860" s="1046"/>
      <c r="J860" s="1046"/>
      <c r="K860" s="1046"/>
      <c r="L860" s="1046"/>
      <c r="M860" s="1046"/>
      <c r="N860" s="1046"/>
      <c r="O860" s="1046"/>
      <c r="P860" s="1046"/>
    </row>
    <row r="861" spans="1:16" s="1152" customFormat="1">
      <c r="A861" s="1046"/>
      <c r="B861" s="1046"/>
      <c r="C861" s="1046"/>
      <c r="D861" s="1046"/>
      <c r="E861" s="1046"/>
      <c r="F861" s="1046"/>
      <c r="G861" s="1046"/>
      <c r="H861" s="1046"/>
      <c r="I861" s="1046"/>
      <c r="J861" s="1046"/>
      <c r="K861" s="1046"/>
      <c r="L861" s="1046"/>
      <c r="M861" s="1046"/>
      <c r="N861" s="1046"/>
      <c r="O861" s="1046"/>
      <c r="P861" s="1046"/>
    </row>
    <row r="862" spans="1:16" s="1152" customFormat="1">
      <c r="A862" s="1046"/>
      <c r="B862" s="1046"/>
      <c r="C862" s="1046"/>
      <c r="D862" s="1046"/>
      <c r="E862" s="1046"/>
      <c r="F862" s="1046"/>
      <c r="G862" s="1046"/>
      <c r="H862" s="1046"/>
      <c r="I862" s="1046"/>
      <c r="J862" s="1046"/>
      <c r="K862" s="1046"/>
      <c r="L862" s="1046"/>
      <c r="M862" s="1046"/>
      <c r="N862" s="1046"/>
      <c r="O862" s="1046"/>
      <c r="P862" s="1046"/>
    </row>
    <row r="863" spans="1:16" s="1152" customFormat="1">
      <c r="A863" s="1046"/>
      <c r="B863" s="1046"/>
      <c r="C863" s="1046"/>
      <c r="D863" s="1046"/>
      <c r="E863" s="1046"/>
      <c r="F863" s="1046"/>
      <c r="G863" s="1046"/>
      <c r="H863" s="1046"/>
      <c r="I863" s="1046"/>
      <c r="J863" s="1046"/>
      <c r="K863" s="1046"/>
      <c r="L863" s="1046"/>
      <c r="M863" s="1046"/>
      <c r="N863" s="1046"/>
      <c r="O863" s="1046"/>
      <c r="P863" s="1046"/>
    </row>
    <row r="864" spans="1:16" s="1152" customFormat="1">
      <c r="A864" s="1046"/>
      <c r="B864" s="1046"/>
      <c r="C864" s="1046"/>
      <c r="D864" s="1046"/>
      <c r="E864" s="1046"/>
      <c r="F864" s="1046"/>
      <c r="G864" s="1046"/>
      <c r="H864" s="1046"/>
      <c r="I864" s="1046"/>
      <c r="J864" s="1046"/>
      <c r="K864" s="1046"/>
      <c r="L864" s="1046"/>
      <c r="M864" s="1046"/>
      <c r="N864" s="1046"/>
      <c r="O864" s="1046"/>
      <c r="P864" s="1046"/>
    </row>
    <row r="865" spans="1:16" s="1152" customFormat="1">
      <c r="A865" s="1046"/>
      <c r="B865" s="1046"/>
      <c r="C865" s="1046"/>
      <c r="D865" s="1046"/>
      <c r="E865" s="1046"/>
      <c r="F865" s="1046"/>
      <c r="G865" s="1046"/>
      <c r="H865" s="1046"/>
      <c r="I865" s="1046"/>
      <c r="J865" s="1046"/>
      <c r="K865" s="1046"/>
      <c r="L865" s="1046"/>
      <c r="M865" s="1046"/>
      <c r="N865" s="1046"/>
      <c r="O865" s="1046"/>
      <c r="P865" s="1046"/>
    </row>
    <row r="866" spans="1:16" s="1152" customFormat="1">
      <c r="A866" s="1046"/>
      <c r="B866" s="1046"/>
      <c r="C866" s="1046"/>
      <c r="D866" s="1046"/>
      <c r="E866" s="1046"/>
      <c r="F866" s="1046"/>
      <c r="G866" s="1046"/>
      <c r="H866" s="1046"/>
      <c r="I866" s="1046"/>
      <c r="J866" s="1046"/>
      <c r="K866" s="1046"/>
      <c r="L866" s="1046"/>
      <c r="M866" s="1046"/>
      <c r="N866" s="1046"/>
      <c r="O866" s="1046"/>
      <c r="P866" s="1046"/>
    </row>
    <row r="867" spans="1:16" s="1152" customFormat="1">
      <c r="A867" s="1046"/>
      <c r="B867" s="1046"/>
      <c r="C867" s="1046"/>
      <c r="D867" s="1046"/>
      <c r="E867" s="1046"/>
      <c r="F867" s="1046"/>
      <c r="G867" s="1046"/>
      <c r="H867" s="1046"/>
      <c r="I867" s="1046"/>
      <c r="J867" s="1046"/>
      <c r="K867" s="1046"/>
      <c r="L867" s="1046"/>
      <c r="M867" s="1046"/>
      <c r="N867" s="1046"/>
      <c r="O867" s="1046"/>
      <c r="P867" s="1046"/>
    </row>
    <row r="868" spans="1:16" s="1152" customFormat="1">
      <c r="A868" s="1046"/>
      <c r="B868" s="1046"/>
      <c r="C868" s="1046"/>
      <c r="D868" s="1046"/>
      <c r="E868" s="1046"/>
      <c r="F868" s="1046"/>
      <c r="G868" s="1046"/>
      <c r="H868" s="1046"/>
      <c r="I868" s="1046"/>
      <c r="J868" s="1046"/>
      <c r="K868" s="1046"/>
      <c r="L868" s="1046"/>
      <c r="M868" s="1046"/>
      <c r="N868" s="1046"/>
      <c r="O868" s="1046"/>
      <c r="P868" s="1046"/>
    </row>
    <row r="869" spans="1:16" s="1152" customFormat="1">
      <c r="A869" s="1046"/>
      <c r="B869" s="1046"/>
      <c r="C869" s="1046"/>
      <c r="D869" s="1046"/>
      <c r="E869" s="1046"/>
      <c r="F869" s="1046"/>
      <c r="G869" s="1046"/>
      <c r="H869" s="1046"/>
      <c r="I869" s="1046"/>
      <c r="J869" s="1046"/>
      <c r="K869" s="1046"/>
      <c r="L869" s="1046"/>
      <c r="M869" s="1046"/>
      <c r="N869" s="1046"/>
      <c r="O869" s="1046"/>
      <c r="P869" s="1046"/>
    </row>
    <row r="870" spans="1:16" s="1152" customFormat="1">
      <c r="A870" s="1046"/>
      <c r="B870" s="1046"/>
      <c r="C870" s="1046"/>
      <c r="D870" s="1046"/>
      <c r="E870" s="1046"/>
      <c r="F870" s="1046"/>
      <c r="G870" s="1046"/>
      <c r="H870" s="1046"/>
      <c r="I870" s="1046"/>
      <c r="J870" s="1046"/>
      <c r="K870" s="1046"/>
      <c r="L870" s="1046"/>
      <c r="M870" s="1046"/>
      <c r="N870" s="1046"/>
      <c r="O870" s="1046"/>
      <c r="P870" s="1046"/>
    </row>
    <row r="871" spans="1:16" s="1152" customFormat="1">
      <c r="A871" s="1046"/>
      <c r="B871" s="1046"/>
      <c r="C871" s="1046"/>
      <c r="D871" s="1046"/>
      <c r="E871" s="1046"/>
      <c r="F871" s="1046"/>
      <c r="G871" s="1046"/>
      <c r="H871" s="1046"/>
      <c r="I871" s="1046"/>
      <c r="J871" s="1046"/>
      <c r="K871" s="1046"/>
      <c r="L871" s="1046"/>
      <c r="M871" s="1046"/>
      <c r="N871" s="1046"/>
      <c r="O871" s="1046"/>
      <c r="P871" s="1046"/>
    </row>
    <row r="872" spans="1:16" s="1152" customFormat="1">
      <c r="A872" s="1046"/>
      <c r="B872" s="1046"/>
      <c r="C872" s="1046"/>
      <c r="D872" s="1046"/>
      <c r="E872" s="1046"/>
      <c r="F872" s="1046"/>
      <c r="G872" s="1046"/>
      <c r="H872" s="1046"/>
      <c r="I872" s="1046"/>
      <c r="J872" s="1046"/>
      <c r="K872" s="1046"/>
      <c r="L872" s="1046"/>
      <c r="M872" s="1046"/>
      <c r="N872" s="1046"/>
      <c r="O872" s="1046"/>
      <c r="P872" s="1046"/>
    </row>
    <row r="873" spans="1:16" s="1152" customFormat="1">
      <c r="A873" s="1046"/>
      <c r="B873" s="1046"/>
      <c r="C873" s="1046"/>
      <c r="D873" s="1046"/>
      <c r="E873" s="1046"/>
      <c r="F873" s="1046"/>
      <c r="G873" s="1046"/>
      <c r="H873" s="1046"/>
      <c r="I873" s="1046"/>
      <c r="J873" s="1046"/>
      <c r="K873" s="1046"/>
      <c r="L873" s="1046"/>
      <c r="M873" s="1046"/>
      <c r="N873" s="1046"/>
      <c r="O873" s="1046"/>
      <c r="P873" s="1046"/>
    </row>
    <row r="874" spans="1:16" s="1152" customFormat="1">
      <c r="A874" s="1046"/>
      <c r="B874" s="1046"/>
      <c r="C874" s="1046"/>
      <c r="D874" s="1046"/>
      <c r="E874" s="1046"/>
      <c r="F874" s="1046"/>
      <c r="G874" s="1046"/>
      <c r="H874" s="1046"/>
      <c r="I874" s="1046"/>
      <c r="J874" s="1046"/>
      <c r="K874" s="1046"/>
      <c r="L874" s="1046"/>
      <c r="M874" s="1046"/>
      <c r="N874" s="1046"/>
      <c r="O874" s="1046"/>
      <c r="P874" s="1046"/>
    </row>
    <row r="875" spans="1:16" s="1152" customFormat="1">
      <c r="A875" s="1046"/>
      <c r="B875" s="1046"/>
      <c r="C875" s="1046"/>
      <c r="D875" s="1046"/>
      <c r="E875" s="1046"/>
      <c r="F875" s="1046"/>
      <c r="G875" s="1046"/>
      <c r="H875" s="1046"/>
      <c r="I875" s="1046"/>
      <c r="J875" s="1046"/>
      <c r="K875" s="1046"/>
      <c r="L875" s="1046"/>
      <c r="M875" s="1046"/>
      <c r="N875" s="1046"/>
      <c r="O875" s="1046"/>
      <c r="P875" s="1046"/>
    </row>
    <row r="876" spans="1:16" s="1152" customFormat="1">
      <c r="A876" s="1046"/>
      <c r="B876" s="1046"/>
      <c r="C876" s="1046"/>
      <c r="D876" s="1046"/>
      <c r="E876" s="1046"/>
      <c r="F876" s="1046"/>
      <c r="G876" s="1046"/>
      <c r="H876" s="1046"/>
      <c r="I876" s="1046"/>
      <c r="J876" s="1046"/>
      <c r="K876" s="1046"/>
      <c r="L876" s="1046"/>
      <c r="M876" s="1046"/>
      <c r="N876" s="1046"/>
      <c r="O876" s="1046"/>
      <c r="P876" s="1046"/>
    </row>
    <row r="877" spans="1:16" s="1152" customFormat="1">
      <c r="A877" s="1046"/>
      <c r="B877" s="1046"/>
      <c r="C877" s="1046"/>
      <c r="D877" s="1046"/>
      <c r="E877" s="1046"/>
      <c r="F877" s="1046"/>
      <c r="G877" s="1046"/>
      <c r="H877" s="1046"/>
      <c r="I877" s="1046"/>
      <c r="J877" s="1046"/>
      <c r="K877" s="1046"/>
      <c r="L877" s="1046"/>
      <c r="M877" s="1046"/>
      <c r="N877" s="1046"/>
      <c r="O877" s="1046"/>
      <c r="P877" s="1046"/>
    </row>
    <row r="878" spans="1:16" s="1152" customFormat="1">
      <c r="A878" s="1046"/>
      <c r="B878" s="1046"/>
      <c r="C878" s="1046"/>
      <c r="D878" s="1046"/>
      <c r="E878" s="1046"/>
      <c r="F878" s="1046"/>
      <c r="G878" s="1046"/>
      <c r="H878" s="1046"/>
      <c r="I878" s="1046"/>
      <c r="J878" s="1046"/>
      <c r="K878" s="1046"/>
      <c r="L878" s="1046"/>
      <c r="M878" s="1046"/>
      <c r="N878" s="1046"/>
      <c r="O878" s="1046"/>
      <c r="P878" s="1046"/>
    </row>
    <row r="879" spans="1:16" s="1152" customFormat="1">
      <c r="A879" s="1046"/>
      <c r="B879" s="1046"/>
      <c r="C879" s="1046"/>
      <c r="D879" s="1046"/>
      <c r="E879" s="1046"/>
      <c r="F879" s="1046"/>
      <c r="G879" s="1046"/>
      <c r="H879" s="1046"/>
      <c r="I879" s="1046"/>
      <c r="J879" s="1046"/>
      <c r="K879" s="1046"/>
      <c r="L879" s="1046"/>
      <c r="M879" s="1046"/>
      <c r="N879" s="1046"/>
      <c r="O879" s="1046"/>
      <c r="P879" s="1046"/>
    </row>
    <row r="880" spans="1:16" s="1152" customFormat="1">
      <c r="A880" s="1046"/>
      <c r="B880" s="1046"/>
      <c r="C880" s="1046"/>
      <c r="D880" s="1046"/>
      <c r="E880" s="1046"/>
      <c r="F880" s="1046"/>
      <c r="G880" s="1046"/>
      <c r="H880" s="1046"/>
      <c r="I880" s="1046"/>
      <c r="J880" s="1046"/>
      <c r="K880" s="1046"/>
      <c r="L880" s="1046"/>
      <c r="M880" s="1046"/>
      <c r="N880" s="1046"/>
      <c r="O880" s="1046"/>
      <c r="P880" s="1046"/>
    </row>
    <row r="881" spans="1:16" s="1152" customFormat="1">
      <c r="A881" s="1046"/>
      <c r="B881" s="1046"/>
      <c r="C881" s="1046"/>
      <c r="D881" s="1046"/>
      <c r="E881" s="1046"/>
      <c r="F881" s="1046"/>
      <c r="G881" s="1046"/>
      <c r="H881" s="1046"/>
      <c r="I881" s="1046"/>
      <c r="J881" s="1046"/>
      <c r="K881" s="1046"/>
      <c r="L881" s="1046"/>
      <c r="M881" s="1046"/>
      <c r="N881" s="1046"/>
      <c r="O881" s="1046"/>
      <c r="P881" s="1046"/>
    </row>
    <row r="882" spans="1:16" s="1152" customFormat="1">
      <c r="A882" s="1046"/>
      <c r="B882" s="1046"/>
      <c r="C882" s="1046"/>
      <c r="D882" s="1046"/>
      <c r="E882" s="1046"/>
      <c r="F882" s="1046"/>
      <c r="G882" s="1046"/>
      <c r="H882" s="1046"/>
      <c r="I882" s="1046"/>
      <c r="J882" s="1046"/>
      <c r="K882" s="1046"/>
      <c r="L882" s="1046"/>
      <c r="M882" s="1046"/>
      <c r="N882" s="1046"/>
      <c r="O882" s="1046"/>
      <c r="P882" s="1046"/>
    </row>
    <row r="883" spans="1:16" s="1152" customFormat="1">
      <c r="A883" s="1046"/>
      <c r="B883" s="1046"/>
      <c r="C883" s="1046"/>
      <c r="D883" s="1046"/>
      <c r="E883" s="1046"/>
      <c r="F883" s="1046"/>
      <c r="G883" s="1046"/>
      <c r="H883" s="1046"/>
      <c r="I883" s="1046"/>
      <c r="J883" s="1046"/>
      <c r="K883" s="1046"/>
      <c r="L883" s="1046"/>
      <c r="M883" s="1046"/>
      <c r="N883" s="1046"/>
      <c r="O883" s="1046"/>
      <c r="P883" s="1046"/>
    </row>
    <row r="884" spans="1:16" s="1152" customFormat="1">
      <c r="A884" s="1046"/>
      <c r="B884" s="1046"/>
      <c r="C884" s="1046"/>
      <c r="D884" s="1046"/>
      <c r="E884" s="1046"/>
      <c r="F884" s="1046"/>
      <c r="G884" s="1046"/>
      <c r="H884" s="1046"/>
      <c r="I884" s="1046"/>
      <c r="J884" s="1046"/>
      <c r="K884" s="1046"/>
      <c r="L884" s="1046"/>
      <c r="M884" s="1046"/>
      <c r="N884" s="1046"/>
      <c r="O884" s="1046"/>
      <c r="P884" s="1046"/>
    </row>
    <row r="885" spans="1:16" s="1152" customFormat="1">
      <c r="A885" s="1046"/>
      <c r="B885" s="1046"/>
      <c r="C885" s="1046"/>
      <c r="D885" s="1046"/>
      <c r="E885" s="1046"/>
      <c r="F885" s="1046"/>
      <c r="G885" s="1046"/>
      <c r="H885" s="1046"/>
      <c r="I885" s="1046"/>
      <c r="J885" s="1046"/>
      <c r="K885" s="1046"/>
      <c r="L885" s="1046"/>
      <c r="M885" s="1046"/>
      <c r="N885" s="1046"/>
      <c r="O885" s="1046"/>
      <c r="P885" s="1046"/>
    </row>
    <row r="886" spans="1:16" s="1152" customFormat="1">
      <c r="A886" s="1046"/>
      <c r="B886" s="1046"/>
      <c r="C886" s="1046"/>
      <c r="D886" s="1046"/>
      <c r="E886" s="1046"/>
      <c r="F886" s="1046"/>
      <c r="G886" s="1046"/>
      <c r="H886" s="1046"/>
      <c r="I886" s="1046"/>
      <c r="J886" s="1046"/>
      <c r="K886" s="1046"/>
      <c r="L886" s="1046"/>
      <c r="M886" s="1046"/>
      <c r="N886" s="1046"/>
      <c r="O886" s="1046"/>
      <c r="P886" s="1046"/>
    </row>
    <row r="887" spans="1:16" s="1152" customFormat="1">
      <c r="A887" s="1046"/>
      <c r="B887" s="1046"/>
      <c r="C887" s="1046"/>
      <c r="D887" s="1046"/>
      <c r="E887" s="1046"/>
      <c r="F887" s="1046"/>
      <c r="G887" s="1046"/>
      <c r="H887" s="1046"/>
      <c r="I887" s="1046"/>
      <c r="J887" s="1046"/>
      <c r="K887" s="1046"/>
      <c r="L887" s="1046"/>
      <c r="M887" s="1046"/>
      <c r="N887" s="1046"/>
      <c r="O887" s="1046"/>
      <c r="P887" s="1046"/>
    </row>
    <row r="888" spans="1:16" s="1152" customFormat="1">
      <c r="A888" s="1046"/>
      <c r="B888" s="1046"/>
      <c r="C888" s="1046"/>
      <c r="D888" s="1046"/>
      <c r="E888" s="1046"/>
      <c r="F888" s="1046"/>
      <c r="G888" s="1046"/>
      <c r="H888" s="1046"/>
      <c r="I888" s="1046"/>
      <c r="J888" s="1046"/>
      <c r="K888" s="1046"/>
      <c r="L888" s="1046"/>
      <c r="M888" s="1046"/>
      <c r="N888" s="1046"/>
      <c r="O888" s="1046"/>
      <c r="P888" s="1046"/>
    </row>
    <row r="889" spans="1:16" s="1152" customFormat="1">
      <c r="A889" s="1046"/>
      <c r="B889" s="1046"/>
      <c r="C889" s="1046"/>
      <c r="D889" s="1046"/>
      <c r="E889" s="1046"/>
      <c r="F889" s="1046"/>
      <c r="G889" s="1046"/>
      <c r="H889" s="1046"/>
      <c r="I889" s="1046"/>
      <c r="J889" s="1046"/>
      <c r="K889" s="1046"/>
      <c r="L889" s="1046"/>
      <c r="M889" s="1046"/>
      <c r="N889" s="1046"/>
      <c r="O889" s="1046"/>
      <c r="P889" s="1046"/>
    </row>
    <row r="890" spans="1:16" s="1152" customFormat="1">
      <c r="A890" s="1046"/>
      <c r="B890" s="1046"/>
      <c r="C890" s="1046"/>
      <c r="D890" s="1046"/>
      <c r="E890" s="1046"/>
      <c r="F890" s="1046"/>
      <c r="G890" s="1046"/>
      <c r="H890" s="1046"/>
      <c r="I890" s="1046"/>
      <c r="J890" s="1046"/>
      <c r="K890" s="1046"/>
      <c r="L890" s="1046"/>
      <c r="M890" s="1046"/>
      <c r="N890" s="1046"/>
      <c r="O890" s="1046"/>
      <c r="P890" s="1046"/>
    </row>
    <row r="891" spans="1:16" s="1152" customFormat="1">
      <c r="A891" s="1046"/>
      <c r="B891" s="1046"/>
      <c r="C891" s="1046"/>
      <c r="D891" s="1046"/>
      <c r="E891" s="1046"/>
      <c r="F891" s="1046"/>
      <c r="G891" s="1046"/>
      <c r="H891" s="1046"/>
      <c r="I891" s="1046"/>
      <c r="J891" s="1046"/>
      <c r="K891" s="1046"/>
      <c r="L891" s="1046"/>
      <c r="M891" s="1046"/>
      <c r="N891" s="1046"/>
      <c r="O891" s="1046"/>
      <c r="P891" s="1046"/>
    </row>
    <row r="892" spans="1:16" s="1152" customFormat="1">
      <c r="A892" s="1046"/>
      <c r="B892" s="1046"/>
      <c r="C892" s="1046"/>
      <c r="D892" s="1046"/>
      <c r="E892" s="1046"/>
      <c r="F892" s="1046"/>
      <c r="G892" s="1046"/>
      <c r="H892" s="1046"/>
      <c r="I892" s="1046"/>
      <c r="J892" s="1046"/>
      <c r="K892" s="1046"/>
      <c r="L892" s="1046"/>
      <c r="M892" s="1046"/>
      <c r="N892" s="1046"/>
      <c r="O892" s="1046"/>
      <c r="P892" s="1046"/>
    </row>
    <row r="893" spans="1:16" s="1152" customFormat="1">
      <c r="A893" s="1046"/>
      <c r="B893" s="1046"/>
      <c r="C893" s="1046"/>
      <c r="D893" s="1046"/>
      <c r="E893" s="1046"/>
      <c r="F893" s="1046"/>
      <c r="G893" s="1046"/>
      <c r="H893" s="1046"/>
      <c r="I893" s="1046"/>
      <c r="J893" s="1046"/>
      <c r="K893" s="1046"/>
      <c r="L893" s="1046"/>
      <c r="M893" s="1046"/>
      <c r="N893" s="1046"/>
      <c r="O893" s="1046"/>
      <c r="P893" s="1046"/>
    </row>
    <row r="894" spans="1:16" s="1152" customFormat="1">
      <c r="A894" s="1046"/>
      <c r="B894" s="1046"/>
      <c r="C894" s="1046"/>
      <c r="D894" s="1046"/>
      <c r="E894" s="1046"/>
      <c r="F894" s="1046"/>
      <c r="G894" s="1046"/>
      <c r="H894" s="1046"/>
      <c r="I894" s="1046"/>
      <c r="J894" s="1046"/>
      <c r="K894" s="1046"/>
      <c r="L894" s="1046"/>
      <c r="M894" s="1046"/>
      <c r="N894" s="1046"/>
      <c r="O894" s="1046"/>
      <c r="P894" s="1046"/>
    </row>
    <row r="895" spans="1:16" s="1152" customFormat="1">
      <c r="A895" s="1046"/>
      <c r="B895" s="1046"/>
      <c r="C895" s="1046"/>
      <c r="D895" s="1046"/>
      <c r="E895" s="1046"/>
      <c r="F895" s="1046"/>
      <c r="G895" s="1046"/>
      <c r="H895" s="1046"/>
      <c r="I895" s="1046"/>
      <c r="J895" s="1046"/>
      <c r="K895" s="1046"/>
      <c r="L895" s="1046"/>
      <c r="M895" s="1046"/>
      <c r="N895" s="1046"/>
      <c r="O895" s="1046"/>
      <c r="P895" s="1046"/>
    </row>
    <row r="896" spans="1:16" s="1152" customFormat="1">
      <c r="A896" s="1046"/>
      <c r="B896" s="1046"/>
      <c r="C896" s="1046"/>
      <c r="D896" s="1046"/>
      <c r="E896" s="1046"/>
      <c r="F896" s="1046"/>
      <c r="G896" s="1046"/>
      <c r="H896" s="1046"/>
      <c r="I896" s="1046"/>
      <c r="J896" s="1046"/>
      <c r="K896" s="1046"/>
      <c r="L896" s="1046"/>
      <c r="M896" s="1046"/>
      <c r="N896" s="1046"/>
      <c r="O896" s="1046"/>
      <c r="P896" s="1046"/>
    </row>
    <row r="897" spans="1:16" s="1152" customFormat="1">
      <c r="A897" s="1046"/>
      <c r="B897" s="1046"/>
      <c r="C897" s="1046"/>
      <c r="D897" s="1046"/>
      <c r="E897" s="1046"/>
      <c r="F897" s="1046"/>
      <c r="G897" s="1046"/>
      <c r="H897" s="1046"/>
      <c r="I897" s="1046"/>
      <c r="J897" s="1046"/>
      <c r="K897" s="1046"/>
      <c r="L897" s="1046"/>
      <c r="M897" s="1046"/>
      <c r="N897" s="1046"/>
      <c r="O897" s="1046"/>
      <c r="P897" s="1046"/>
    </row>
    <row r="898" spans="1:16" s="1152" customFormat="1">
      <c r="A898" s="1046"/>
      <c r="B898" s="1046"/>
      <c r="C898" s="1046"/>
      <c r="D898" s="1046"/>
      <c r="E898" s="1046"/>
      <c r="F898" s="1046"/>
      <c r="G898" s="1046"/>
      <c r="H898" s="1046"/>
      <c r="I898" s="1046"/>
      <c r="J898" s="1046"/>
      <c r="K898" s="1046"/>
      <c r="L898" s="1046"/>
      <c r="M898" s="1046"/>
      <c r="N898" s="1046"/>
      <c r="O898" s="1046"/>
      <c r="P898" s="1046"/>
    </row>
    <row r="899" spans="1:16" s="1152" customFormat="1">
      <c r="A899" s="1046"/>
      <c r="B899" s="1046"/>
      <c r="C899" s="1046"/>
      <c r="D899" s="1046"/>
      <c r="E899" s="1046"/>
      <c r="F899" s="1046"/>
      <c r="G899" s="1046"/>
      <c r="H899" s="1046"/>
      <c r="I899" s="1046"/>
      <c r="J899" s="1046"/>
      <c r="K899" s="1046"/>
      <c r="L899" s="1046"/>
      <c r="M899" s="1046"/>
      <c r="N899" s="1046"/>
      <c r="O899" s="1046"/>
      <c r="P899" s="1046"/>
    </row>
    <row r="900" spans="1:16" s="1152" customFormat="1">
      <c r="A900" s="1046"/>
      <c r="B900" s="1046"/>
      <c r="C900" s="1046"/>
      <c r="D900" s="1046"/>
      <c r="E900" s="1046"/>
      <c r="F900" s="1046"/>
      <c r="G900" s="1046"/>
      <c r="H900" s="1046"/>
      <c r="I900" s="1046"/>
      <c r="J900" s="1046"/>
      <c r="K900" s="1046"/>
      <c r="L900" s="1046"/>
      <c r="M900" s="1046"/>
      <c r="N900" s="1046"/>
      <c r="O900" s="1046"/>
      <c r="P900" s="1046"/>
    </row>
    <row r="901" spans="1:16" s="1152" customFormat="1">
      <c r="A901" s="1046"/>
      <c r="B901" s="1046"/>
      <c r="C901" s="1046"/>
      <c r="D901" s="1046"/>
      <c r="E901" s="1046"/>
      <c r="F901" s="1046"/>
      <c r="G901" s="1046"/>
      <c r="H901" s="1046"/>
      <c r="I901" s="1046"/>
      <c r="J901" s="1046"/>
      <c r="K901" s="1046"/>
      <c r="L901" s="1046"/>
      <c r="M901" s="1046"/>
      <c r="N901" s="1046"/>
      <c r="O901" s="1046"/>
      <c r="P901" s="1046"/>
    </row>
    <row r="902" spans="1:16" s="1152" customFormat="1">
      <c r="A902" s="1046"/>
      <c r="B902" s="1046"/>
      <c r="C902" s="1046"/>
      <c r="D902" s="1046"/>
      <c r="E902" s="1046"/>
      <c r="F902" s="1046"/>
      <c r="G902" s="1046"/>
      <c r="H902" s="1046"/>
      <c r="I902" s="1046"/>
      <c r="J902" s="1046"/>
      <c r="K902" s="1046"/>
      <c r="L902" s="1046"/>
      <c r="M902" s="1046"/>
      <c r="N902" s="1046"/>
      <c r="O902" s="1046"/>
      <c r="P902" s="1046"/>
    </row>
    <row r="903" spans="1:16" s="1152" customFormat="1">
      <c r="A903" s="1046"/>
      <c r="B903" s="1046"/>
      <c r="C903" s="1046"/>
      <c r="D903" s="1046"/>
      <c r="E903" s="1046"/>
      <c r="F903" s="1046"/>
      <c r="G903" s="1046"/>
      <c r="H903" s="1046"/>
      <c r="I903" s="1046"/>
      <c r="J903" s="1046"/>
      <c r="K903" s="1046"/>
      <c r="L903" s="1046"/>
      <c r="M903" s="1046"/>
      <c r="N903" s="1046"/>
      <c r="O903" s="1046"/>
      <c r="P903" s="1046"/>
    </row>
    <row r="904" spans="1:16" s="1152" customFormat="1">
      <c r="A904" s="1046"/>
      <c r="B904" s="1046"/>
      <c r="C904" s="1046"/>
      <c r="D904" s="1046"/>
      <c r="E904" s="1046"/>
      <c r="F904" s="1046"/>
      <c r="G904" s="1046"/>
      <c r="H904" s="1046"/>
      <c r="I904" s="1046"/>
      <c r="J904" s="1046"/>
      <c r="K904" s="1046"/>
      <c r="L904" s="1046"/>
      <c r="M904" s="1046"/>
      <c r="N904" s="1046"/>
      <c r="O904" s="1046"/>
      <c r="P904" s="1046"/>
    </row>
    <row r="905" spans="1:16" s="1152" customFormat="1">
      <c r="A905" s="1046"/>
      <c r="B905" s="1046"/>
      <c r="C905" s="1046"/>
      <c r="D905" s="1046"/>
      <c r="E905" s="1046"/>
      <c r="F905" s="1046"/>
      <c r="G905" s="1046"/>
      <c r="H905" s="1046"/>
      <c r="I905" s="1046"/>
      <c r="J905" s="1046"/>
      <c r="K905" s="1046"/>
      <c r="L905" s="1046"/>
      <c r="M905" s="1046"/>
      <c r="N905" s="1046"/>
      <c r="O905" s="1046"/>
      <c r="P905" s="1046"/>
    </row>
    <row r="906" spans="1:16" s="1152" customFormat="1">
      <c r="A906" s="1046"/>
      <c r="B906" s="1046"/>
      <c r="C906" s="1046"/>
      <c r="D906" s="1046"/>
      <c r="E906" s="1046"/>
      <c r="F906" s="1046"/>
      <c r="G906" s="1046"/>
      <c r="H906" s="1046"/>
      <c r="I906" s="1046"/>
      <c r="J906" s="1046"/>
      <c r="K906" s="1046"/>
      <c r="L906" s="1046"/>
      <c r="M906" s="1046"/>
      <c r="N906" s="1046"/>
      <c r="O906" s="1046"/>
      <c r="P906" s="1046"/>
    </row>
    <row r="907" spans="1:16" s="1152" customFormat="1">
      <c r="A907" s="1046"/>
      <c r="B907" s="1046"/>
      <c r="C907" s="1046"/>
      <c r="D907" s="1046"/>
      <c r="E907" s="1046"/>
      <c r="F907" s="1046"/>
      <c r="G907" s="1046"/>
      <c r="H907" s="1046"/>
      <c r="I907" s="1046"/>
      <c r="J907" s="1046"/>
      <c r="K907" s="1046"/>
      <c r="L907" s="1046"/>
      <c r="M907" s="1046"/>
      <c r="N907" s="1046"/>
      <c r="O907" s="1046"/>
      <c r="P907" s="1046"/>
    </row>
    <row r="908" spans="1:16" s="1152" customFormat="1">
      <c r="A908" s="1046"/>
      <c r="B908" s="1046"/>
      <c r="C908" s="1046"/>
      <c r="D908" s="1046"/>
      <c r="E908" s="1046"/>
      <c r="F908" s="1046"/>
      <c r="G908" s="1046"/>
      <c r="H908" s="1046"/>
      <c r="I908" s="1046"/>
      <c r="J908" s="1046"/>
      <c r="K908" s="1046"/>
      <c r="L908" s="1046"/>
      <c r="M908" s="1046"/>
      <c r="N908" s="1046"/>
      <c r="O908" s="1046"/>
      <c r="P908" s="1046"/>
    </row>
    <row r="909" spans="1:16" s="1152" customFormat="1">
      <c r="A909" s="1046"/>
      <c r="B909" s="1046"/>
      <c r="C909" s="1046"/>
      <c r="D909" s="1046"/>
      <c r="E909" s="1046"/>
      <c r="F909" s="1046"/>
      <c r="G909" s="1046"/>
      <c r="H909" s="1046"/>
      <c r="I909" s="1046"/>
      <c r="J909" s="1046"/>
      <c r="K909" s="1046"/>
      <c r="L909" s="1046"/>
      <c r="M909" s="1046"/>
      <c r="N909" s="1046"/>
      <c r="O909" s="1046"/>
      <c r="P909" s="1046"/>
    </row>
    <row r="910" spans="1:16" s="1152" customFormat="1">
      <c r="A910" s="1046"/>
      <c r="B910" s="1046"/>
      <c r="C910" s="1046"/>
      <c r="D910" s="1046"/>
      <c r="E910" s="1046"/>
      <c r="F910" s="1046"/>
      <c r="G910" s="1046"/>
      <c r="H910" s="1046"/>
      <c r="I910" s="1046"/>
      <c r="J910" s="1046"/>
      <c r="K910" s="1046"/>
      <c r="L910" s="1046"/>
      <c r="M910" s="1046"/>
      <c r="N910" s="1046"/>
      <c r="O910" s="1046"/>
      <c r="P910" s="1046"/>
    </row>
    <row r="911" spans="1:16" s="1152" customFormat="1">
      <c r="A911" s="1046"/>
      <c r="B911" s="1046"/>
      <c r="C911" s="1046"/>
      <c r="D911" s="1046"/>
      <c r="E911" s="1046"/>
      <c r="F911" s="1046"/>
      <c r="G911" s="1046"/>
      <c r="H911" s="1046"/>
      <c r="I911" s="1046"/>
      <c r="J911" s="1046"/>
      <c r="K911" s="1046"/>
      <c r="L911" s="1046"/>
      <c r="M911" s="1046"/>
      <c r="N911" s="1046"/>
      <c r="O911" s="1046"/>
      <c r="P911" s="1046"/>
    </row>
    <row r="912" spans="1:16" s="1152" customFormat="1">
      <c r="A912" s="1046"/>
      <c r="B912" s="1046"/>
      <c r="C912" s="1046"/>
      <c r="D912" s="1046"/>
      <c r="E912" s="1046"/>
      <c r="F912" s="1046"/>
      <c r="G912" s="1046"/>
      <c r="H912" s="1046"/>
      <c r="I912" s="1046"/>
      <c r="J912" s="1046"/>
      <c r="K912" s="1046"/>
      <c r="L912" s="1046"/>
      <c r="M912" s="1046"/>
      <c r="N912" s="1046"/>
      <c r="O912" s="1046"/>
      <c r="P912" s="1046"/>
    </row>
    <row r="913" spans="1:16" s="1152" customFormat="1">
      <c r="A913" s="1046"/>
      <c r="B913" s="1046"/>
      <c r="C913" s="1046"/>
      <c r="D913" s="1046"/>
      <c r="E913" s="1046"/>
      <c r="F913" s="1046"/>
      <c r="G913" s="1046"/>
      <c r="H913" s="1046"/>
      <c r="I913" s="1046"/>
      <c r="J913" s="1046"/>
      <c r="K913" s="1046"/>
      <c r="L913" s="1046"/>
      <c r="M913" s="1046"/>
      <c r="N913" s="1046"/>
      <c r="O913" s="1046"/>
      <c r="P913" s="1046"/>
    </row>
    <row r="914" spans="1:16" s="1152" customFormat="1">
      <c r="A914" s="1046"/>
      <c r="B914" s="1046"/>
      <c r="C914" s="1046"/>
      <c r="D914" s="1046"/>
      <c r="E914" s="1046"/>
      <c r="F914" s="1046"/>
      <c r="G914" s="1046"/>
      <c r="H914" s="1046"/>
      <c r="I914" s="1046"/>
      <c r="J914" s="1046"/>
      <c r="K914" s="1046"/>
      <c r="L914" s="1046"/>
      <c r="M914" s="1046"/>
      <c r="N914" s="1046"/>
      <c r="O914" s="1046"/>
      <c r="P914" s="1046"/>
    </row>
    <row r="915" spans="1:16" s="1152" customFormat="1">
      <c r="A915" s="1046"/>
      <c r="B915" s="1046"/>
      <c r="C915" s="1046"/>
      <c r="D915" s="1046"/>
      <c r="E915" s="1046"/>
      <c r="F915" s="1046"/>
      <c r="G915" s="1046"/>
      <c r="H915" s="1046"/>
      <c r="I915" s="1046"/>
      <c r="J915" s="1046"/>
      <c r="K915" s="1046"/>
      <c r="L915" s="1046"/>
      <c r="M915" s="1046"/>
      <c r="N915" s="1046"/>
      <c r="O915" s="1046"/>
      <c r="P915" s="1046"/>
    </row>
    <row r="916" spans="1:16" s="1152" customFormat="1">
      <c r="A916" s="1046"/>
      <c r="B916" s="1046"/>
      <c r="C916" s="1046"/>
      <c r="D916" s="1046"/>
      <c r="E916" s="1046"/>
      <c r="F916" s="1046"/>
      <c r="G916" s="1046"/>
      <c r="H916" s="1046"/>
      <c r="I916" s="1046"/>
      <c r="J916" s="1046"/>
      <c r="K916" s="1046"/>
      <c r="L916" s="1046"/>
      <c r="M916" s="1046"/>
      <c r="N916" s="1046"/>
      <c r="O916" s="1046"/>
      <c r="P916" s="1046"/>
    </row>
    <row r="917" spans="1:16" s="1152" customFormat="1">
      <c r="A917" s="1046"/>
      <c r="B917" s="1046"/>
      <c r="C917" s="1046"/>
      <c r="D917" s="1046"/>
      <c r="E917" s="1046"/>
      <c r="F917" s="1046"/>
      <c r="G917" s="1046"/>
      <c r="H917" s="1046"/>
      <c r="I917" s="1046"/>
      <c r="J917" s="1046"/>
      <c r="K917" s="1046"/>
      <c r="L917" s="1046"/>
      <c r="M917" s="1046"/>
      <c r="N917" s="1046"/>
      <c r="O917" s="1046"/>
      <c r="P917" s="1046"/>
    </row>
    <row r="918" spans="1:16" s="1152" customFormat="1">
      <c r="A918" s="1046"/>
      <c r="B918" s="1046"/>
      <c r="C918" s="1046"/>
      <c r="D918" s="1046"/>
      <c r="E918" s="1046"/>
      <c r="F918" s="1046"/>
      <c r="G918" s="1046"/>
      <c r="H918" s="1046"/>
      <c r="I918" s="1046"/>
      <c r="J918" s="1046"/>
      <c r="K918" s="1046"/>
      <c r="L918" s="1046"/>
      <c r="M918" s="1046"/>
      <c r="N918" s="1046"/>
      <c r="O918" s="1046"/>
      <c r="P918" s="1046"/>
    </row>
    <row r="919" spans="1:16" s="1152" customFormat="1">
      <c r="A919" s="1046"/>
      <c r="B919" s="1046"/>
      <c r="C919" s="1046"/>
      <c r="D919" s="1046"/>
      <c r="E919" s="1046"/>
      <c r="F919" s="1046"/>
      <c r="G919" s="1046"/>
      <c r="H919" s="1046"/>
      <c r="I919" s="1046"/>
      <c r="J919" s="1046"/>
      <c r="K919" s="1046"/>
      <c r="L919" s="1046"/>
      <c r="M919" s="1046"/>
      <c r="N919" s="1046"/>
      <c r="O919" s="1046"/>
      <c r="P919" s="1046"/>
    </row>
    <row r="920" spans="1:16" s="1152" customFormat="1">
      <c r="A920" s="1046"/>
      <c r="B920" s="1046"/>
      <c r="C920" s="1046"/>
      <c r="D920" s="1046"/>
      <c r="E920" s="1046"/>
      <c r="F920" s="1046"/>
      <c r="G920" s="1046"/>
      <c r="H920" s="1046"/>
      <c r="I920" s="1046"/>
      <c r="J920" s="1046"/>
      <c r="K920" s="1046"/>
      <c r="L920" s="1046"/>
      <c r="M920" s="1046"/>
      <c r="N920" s="1046"/>
      <c r="O920" s="1046"/>
      <c r="P920" s="1046"/>
    </row>
    <row r="921" spans="1:16" s="1152" customFormat="1">
      <c r="A921" s="1046"/>
      <c r="B921" s="1046"/>
      <c r="C921" s="1046"/>
      <c r="D921" s="1046"/>
      <c r="E921" s="1046"/>
      <c r="F921" s="1046"/>
      <c r="G921" s="1046"/>
      <c r="H921" s="1046"/>
      <c r="I921" s="1046"/>
      <c r="J921" s="1046"/>
      <c r="K921" s="1046"/>
      <c r="L921" s="1046"/>
      <c r="M921" s="1046"/>
      <c r="N921" s="1046"/>
      <c r="O921" s="1046"/>
      <c r="P921" s="1046"/>
    </row>
    <row r="922" spans="1:16" s="1152" customFormat="1">
      <c r="A922" s="1046"/>
      <c r="B922" s="1046"/>
      <c r="C922" s="1046"/>
      <c r="D922" s="1046"/>
      <c r="E922" s="1046"/>
      <c r="F922" s="1046"/>
      <c r="G922" s="1046"/>
      <c r="H922" s="1046"/>
      <c r="I922" s="1046"/>
      <c r="J922" s="1046"/>
      <c r="K922" s="1046"/>
      <c r="L922" s="1046"/>
      <c r="M922" s="1046"/>
      <c r="N922" s="1046"/>
      <c r="O922" s="1046"/>
      <c r="P922" s="1046"/>
    </row>
    <row r="923" spans="1:16" s="1152" customFormat="1">
      <c r="A923" s="1046"/>
      <c r="B923" s="1046"/>
      <c r="C923" s="1046"/>
      <c r="D923" s="1046"/>
      <c r="E923" s="1046"/>
      <c r="F923" s="1046"/>
      <c r="G923" s="1046"/>
      <c r="H923" s="1046"/>
      <c r="I923" s="1046"/>
      <c r="J923" s="1046"/>
      <c r="K923" s="1046"/>
      <c r="L923" s="1046"/>
      <c r="M923" s="1046"/>
      <c r="N923" s="1046"/>
      <c r="O923" s="1046"/>
      <c r="P923" s="1046"/>
    </row>
    <row r="924" spans="1:16" s="1152" customFormat="1">
      <c r="A924" s="1046"/>
      <c r="B924" s="1046"/>
      <c r="C924" s="1046"/>
      <c r="D924" s="1046"/>
      <c r="E924" s="1046"/>
      <c r="F924" s="1046"/>
      <c r="G924" s="1046"/>
      <c r="H924" s="1046"/>
      <c r="I924" s="1046"/>
      <c r="J924" s="1046"/>
      <c r="K924" s="1046"/>
      <c r="L924" s="1046"/>
      <c r="M924" s="1046"/>
      <c r="N924" s="1046"/>
      <c r="O924" s="1046"/>
      <c r="P924" s="1046"/>
    </row>
    <row r="925" spans="1:16" s="1152" customFormat="1">
      <c r="A925" s="1046"/>
      <c r="B925" s="1046"/>
      <c r="C925" s="1046"/>
      <c r="D925" s="1046"/>
      <c r="E925" s="1046"/>
      <c r="F925" s="1046"/>
      <c r="G925" s="1046"/>
      <c r="H925" s="1046"/>
      <c r="I925" s="1046"/>
      <c r="J925" s="1046"/>
      <c r="K925" s="1046"/>
      <c r="L925" s="1046"/>
      <c r="M925" s="1046"/>
      <c r="N925" s="1046"/>
      <c r="O925" s="1046"/>
      <c r="P925" s="1046"/>
    </row>
    <row r="926" spans="1:16" s="1152" customFormat="1">
      <c r="A926" s="1046"/>
      <c r="B926" s="1046"/>
      <c r="C926" s="1046"/>
      <c r="D926" s="1046"/>
      <c r="E926" s="1046"/>
      <c r="F926" s="1046"/>
      <c r="G926" s="1046"/>
      <c r="H926" s="1046"/>
      <c r="I926" s="1046"/>
      <c r="J926" s="1046"/>
      <c r="K926" s="1046"/>
      <c r="L926" s="1046"/>
      <c r="M926" s="1046"/>
      <c r="N926" s="1046"/>
      <c r="O926" s="1046"/>
      <c r="P926" s="1046"/>
    </row>
    <row r="927" spans="1:16" s="1152" customFormat="1">
      <c r="A927" s="1046"/>
      <c r="B927" s="1046"/>
      <c r="C927" s="1046"/>
      <c r="D927" s="1046"/>
      <c r="E927" s="1046"/>
      <c r="F927" s="1046"/>
      <c r="G927" s="1046"/>
      <c r="H927" s="1046"/>
      <c r="I927" s="1046"/>
      <c r="J927" s="1046"/>
      <c r="K927" s="1046"/>
      <c r="L927" s="1046"/>
      <c r="M927" s="1046"/>
      <c r="N927" s="1046"/>
      <c r="O927" s="1046"/>
      <c r="P927" s="1046"/>
    </row>
    <row r="928" spans="1:16" s="1152" customFormat="1">
      <c r="A928" s="1046"/>
      <c r="B928" s="1046"/>
      <c r="C928" s="1046"/>
      <c r="D928" s="1046"/>
      <c r="E928" s="1046"/>
      <c r="F928" s="1046"/>
      <c r="G928" s="1046"/>
      <c r="H928" s="1046"/>
      <c r="I928" s="1046"/>
      <c r="J928" s="1046"/>
      <c r="K928" s="1046"/>
      <c r="L928" s="1046"/>
      <c r="M928" s="1046"/>
      <c r="N928" s="1046"/>
      <c r="O928" s="1046"/>
      <c r="P928" s="1046"/>
    </row>
    <row r="929" spans="1:16" s="1152" customFormat="1">
      <c r="A929" s="1046"/>
      <c r="B929" s="1046"/>
      <c r="C929" s="1046"/>
      <c r="D929" s="1046"/>
      <c r="E929" s="1046"/>
      <c r="F929" s="1046"/>
      <c r="G929" s="1046"/>
      <c r="H929" s="1046"/>
      <c r="I929" s="1046"/>
      <c r="J929" s="1046"/>
      <c r="K929" s="1046"/>
      <c r="L929" s="1046"/>
      <c r="M929" s="1046"/>
      <c r="N929" s="1046"/>
      <c r="O929" s="1046"/>
      <c r="P929" s="1046"/>
    </row>
    <row r="930" spans="1:16" s="1152" customFormat="1">
      <c r="A930" s="1046"/>
      <c r="B930" s="1046"/>
      <c r="C930" s="1046"/>
      <c r="D930" s="1046"/>
      <c r="E930" s="1046"/>
      <c r="F930" s="1046"/>
      <c r="G930" s="1046"/>
      <c r="H930" s="1046"/>
      <c r="I930" s="1046"/>
      <c r="J930" s="1046"/>
      <c r="K930" s="1046"/>
      <c r="L930" s="1046"/>
      <c r="M930" s="1046"/>
      <c r="N930" s="1046"/>
      <c r="O930" s="1046"/>
      <c r="P930" s="1046"/>
    </row>
    <row r="931" spans="1:16" s="1152" customFormat="1">
      <c r="A931" s="1046"/>
      <c r="B931" s="1046"/>
      <c r="C931" s="1046"/>
      <c r="D931" s="1046"/>
      <c r="E931" s="1046"/>
      <c r="F931" s="1046"/>
      <c r="G931" s="1046"/>
      <c r="H931" s="1046"/>
      <c r="I931" s="1046"/>
      <c r="J931" s="1046"/>
      <c r="K931" s="1046"/>
      <c r="L931" s="1046"/>
      <c r="M931" s="1046"/>
      <c r="N931" s="1046"/>
      <c r="O931" s="1046"/>
      <c r="P931" s="1046"/>
    </row>
    <row r="932" spans="1:16" s="1152" customFormat="1">
      <c r="A932" s="1046"/>
      <c r="B932" s="1046"/>
      <c r="C932" s="1046"/>
      <c r="D932" s="1046"/>
      <c r="E932" s="1046"/>
      <c r="F932" s="1046"/>
      <c r="G932" s="1046"/>
      <c r="H932" s="1046"/>
      <c r="I932" s="1046"/>
      <c r="J932" s="1046"/>
      <c r="K932" s="1046"/>
      <c r="L932" s="1046"/>
      <c r="M932" s="1046"/>
      <c r="N932" s="1046"/>
      <c r="O932" s="1046"/>
      <c r="P932" s="1046"/>
    </row>
    <row r="933" spans="1:16" s="1152" customFormat="1">
      <c r="A933" s="1046"/>
      <c r="B933" s="1046"/>
      <c r="C933" s="1046"/>
      <c r="D933" s="1046"/>
      <c r="E933" s="1046"/>
      <c r="F933" s="1046"/>
      <c r="G933" s="1046"/>
      <c r="H933" s="1046"/>
      <c r="I933" s="1046"/>
      <c r="J933" s="1046"/>
      <c r="K933" s="1046"/>
      <c r="L933" s="1046"/>
      <c r="M933" s="1046"/>
      <c r="N933" s="1046"/>
      <c r="O933" s="1046"/>
      <c r="P933" s="1046"/>
    </row>
    <row r="934" spans="1:16" s="1152" customFormat="1">
      <c r="A934" s="1046"/>
      <c r="B934" s="1046"/>
      <c r="C934" s="1046"/>
      <c r="D934" s="1046"/>
      <c r="E934" s="1046"/>
      <c r="F934" s="1046"/>
      <c r="G934" s="1046"/>
      <c r="H934" s="1046"/>
      <c r="I934" s="1046"/>
      <c r="J934" s="1046"/>
      <c r="K934" s="1046"/>
      <c r="L934" s="1046"/>
      <c r="M934" s="1046"/>
      <c r="N934" s="1046"/>
      <c r="O934" s="1046"/>
      <c r="P934" s="1046"/>
    </row>
    <row r="935" spans="1:16" s="1152" customFormat="1">
      <c r="A935" s="1046"/>
      <c r="B935" s="1046"/>
      <c r="C935" s="1046"/>
      <c r="D935" s="1046"/>
      <c r="E935" s="1046"/>
      <c r="F935" s="1046"/>
      <c r="G935" s="1046"/>
      <c r="H935" s="1046"/>
      <c r="I935" s="1046"/>
      <c r="J935" s="1046"/>
      <c r="K935" s="1046"/>
      <c r="L935" s="1046"/>
      <c r="M935" s="1046"/>
      <c r="N935" s="1046"/>
      <c r="O935" s="1046"/>
      <c r="P935" s="1046"/>
    </row>
    <row r="936" spans="1:16" s="1152" customFormat="1">
      <c r="A936" s="1046"/>
      <c r="B936" s="1046"/>
      <c r="C936" s="1046"/>
      <c r="D936" s="1046"/>
      <c r="E936" s="1046"/>
      <c r="F936" s="1046"/>
      <c r="G936" s="1046"/>
      <c r="H936" s="1046"/>
      <c r="I936" s="1046"/>
      <c r="J936" s="1046"/>
      <c r="K936" s="1046"/>
      <c r="L936" s="1046"/>
      <c r="M936" s="1046"/>
      <c r="N936" s="1046"/>
      <c r="O936" s="1046"/>
      <c r="P936" s="1046"/>
    </row>
    <row r="937" spans="1:16" s="1152" customFormat="1">
      <c r="A937" s="1046"/>
      <c r="B937" s="1046"/>
      <c r="C937" s="1046"/>
      <c r="D937" s="1046"/>
      <c r="E937" s="1046"/>
      <c r="F937" s="1046"/>
      <c r="G937" s="1046"/>
      <c r="H937" s="1046"/>
      <c r="I937" s="1046"/>
      <c r="J937" s="1046"/>
      <c r="K937" s="1046"/>
      <c r="L937" s="1046"/>
      <c r="M937" s="1046"/>
      <c r="N937" s="1046"/>
      <c r="O937" s="1046"/>
      <c r="P937" s="1046"/>
    </row>
    <row r="938" spans="1:16" s="1152" customFormat="1">
      <c r="A938" s="1046"/>
      <c r="B938" s="1046"/>
      <c r="C938" s="1046"/>
      <c r="D938" s="1046"/>
      <c r="E938" s="1046"/>
      <c r="F938" s="1046"/>
      <c r="G938" s="1046"/>
      <c r="H938" s="1046"/>
      <c r="I938" s="1046"/>
      <c r="J938" s="1046"/>
      <c r="K938" s="1046"/>
      <c r="L938" s="1046"/>
      <c r="M938" s="1046"/>
      <c r="N938" s="1046"/>
      <c r="O938" s="1046"/>
      <c r="P938" s="1046"/>
    </row>
    <row r="939" spans="1:16" s="1152" customFormat="1">
      <c r="A939" s="1046"/>
      <c r="B939" s="1046"/>
      <c r="C939" s="1046"/>
      <c r="D939" s="1046"/>
      <c r="E939" s="1046"/>
      <c r="F939" s="1046"/>
      <c r="G939" s="1046"/>
      <c r="H939" s="1046"/>
      <c r="I939" s="1046"/>
      <c r="J939" s="1046"/>
      <c r="K939" s="1046"/>
      <c r="L939" s="1046"/>
      <c r="M939" s="1046"/>
      <c r="N939" s="1046"/>
      <c r="O939" s="1046"/>
      <c r="P939" s="1046"/>
    </row>
    <row r="940" spans="1:16" s="1152" customFormat="1">
      <c r="A940" s="1046"/>
      <c r="B940" s="1046"/>
      <c r="C940" s="1046"/>
      <c r="D940" s="1046"/>
      <c r="E940" s="1046"/>
      <c r="F940" s="1046"/>
      <c r="G940" s="1046"/>
      <c r="H940" s="1046"/>
      <c r="I940" s="1046"/>
      <c r="J940" s="1046"/>
      <c r="K940" s="1046"/>
      <c r="L940" s="1046"/>
      <c r="M940" s="1046"/>
      <c r="N940" s="1046"/>
      <c r="O940" s="1046"/>
      <c r="P940" s="1046"/>
    </row>
    <row r="941" spans="1:16" s="1152" customFormat="1">
      <c r="A941" s="1046"/>
      <c r="B941" s="1046"/>
      <c r="C941" s="1046"/>
      <c r="D941" s="1046"/>
      <c r="E941" s="1046"/>
      <c r="F941" s="1046"/>
      <c r="G941" s="1046"/>
      <c r="H941" s="1046"/>
      <c r="I941" s="1046"/>
      <c r="J941" s="1046"/>
      <c r="K941" s="1046"/>
      <c r="L941" s="1046"/>
      <c r="M941" s="1046"/>
      <c r="N941" s="1046"/>
      <c r="O941" s="1046"/>
      <c r="P941" s="1046"/>
    </row>
    <row r="942" spans="1:16" s="1152" customFormat="1">
      <c r="A942" s="1046"/>
      <c r="B942" s="1046"/>
      <c r="C942" s="1046"/>
      <c r="D942" s="1046"/>
      <c r="E942" s="1046"/>
      <c r="F942" s="1046"/>
      <c r="G942" s="1046"/>
      <c r="H942" s="1046"/>
      <c r="I942" s="1046"/>
      <c r="J942" s="1046"/>
      <c r="K942" s="1046"/>
      <c r="L942" s="1046"/>
      <c r="M942" s="1046"/>
      <c r="N942" s="1046"/>
      <c r="O942" s="1046"/>
      <c r="P942" s="1046"/>
    </row>
    <row r="943" spans="1:16" s="1152" customFormat="1">
      <c r="A943" s="1046"/>
      <c r="B943" s="1046"/>
      <c r="C943" s="1046"/>
      <c r="D943" s="1046"/>
      <c r="E943" s="1046"/>
      <c r="F943" s="1046"/>
      <c r="G943" s="1046"/>
      <c r="H943" s="1046"/>
      <c r="I943" s="1046"/>
      <c r="J943" s="1046"/>
      <c r="K943" s="1046"/>
      <c r="L943" s="1046"/>
      <c r="M943" s="1046"/>
      <c r="N943" s="1046"/>
      <c r="O943" s="1046"/>
      <c r="P943" s="1046"/>
    </row>
    <row r="944" spans="1:16" s="1152" customFormat="1">
      <c r="A944" s="1046"/>
      <c r="B944" s="1046"/>
      <c r="C944" s="1046"/>
      <c r="D944" s="1046"/>
      <c r="E944" s="1046"/>
      <c r="F944" s="1046"/>
      <c r="G944" s="1046"/>
      <c r="H944" s="1046"/>
      <c r="I944" s="1046"/>
      <c r="J944" s="1046"/>
      <c r="K944" s="1046"/>
      <c r="L944" s="1046"/>
      <c r="M944" s="1046"/>
      <c r="N944" s="1046"/>
      <c r="O944" s="1046"/>
      <c r="P944" s="1046"/>
    </row>
    <row r="945" spans="1:16" s="1152" customFormat="1">
      <c r="A945" s="1046"/>
      <c r="B945" s="1046"/>
      <c r="C945" s="1046"/>
      <c r="D945" s="1046"/>
      <c r="E945" s="1046"/>
      <c r="F945" s="1046"/>
      <c r="G945" s="1046"/>
      <c r="H945" s="1046"/>
      <c r="I945" s="1046"/>
      <c r="J945" s="1046"/>
      <c r="K945" s="1046"/>
      <c r="L945" s="1046"/>
      <c r="M945" s="1046"/>
      <c r="N945" s="1046"/>
      <c r="O945" s="1046"/>
      <c r="P945" s="1046"/>
    </row>
    <row r="946" spans="1:16" s="1152" customFormat="1">
      <c r="A946" s="1046"/>
      <c r="B946" s="1046"/>
      <c r="C946" s="1046"/>
      <c r="D946" s="1046"/>
      <c r="E946" s="1046"/>
      <c r="F946" s="1046"/>
      <c r="G946" s="1046"/>
      <c r="H946" s="1046"/>
      <c r="I946" s="1046"/>
      <c r="J946" s="1046"/>
      <c r="K946" s="1046"/>
      <c r="L946" s="1046"/>
      <c r="M946" s="1046"/>
      <c r="N946" s="1046"/>
      <c r="O946" s="1046"/>
      <c r="P946" s="1046"/>
    </row>
    <row r="947" spans="1:16" s="1152" customFormat="1">
      <c r="A947" s="1046"/>
      <c r="B947" s="1046"/>
      <c r="C947" s="1046"/>
      <c r="D947" s="1046"/>
      <c r="E947" s="1046"/>
      <c r="F947" s="1046"/>
      <c r="G947" s="1046"/>
      <c r="H947" s="1046"/>
      <c r="I947" s="1046"/>
      <c r="J947" s="1046"/>
      <c r="K947" s="1046"/>
      <c r="L947" s="1046"/>
      <c r="M947" s="1046"/>
      <c r="N947" s="1046"/>
      <c r="O947" s="1046"/>
      <c r="P947" s="1046"/>
    </row>
    <row r="948" spans="1:16" s="1152" customFormat="1">
      <c r="A948" s="1046"/>
      <c r="B948" s="1046"/>
      <c r="C948" s="1046"/>
      <c r="D948" s="1046"/>
      <c r="E948" s="1046"/>
      <c r="F948" s="1046"/>
      <c r="G948" s="1046"/>
      <c r="H948" s="1046"/>
      <c r="I948" s="1046"/>
      <c r="J948" s="1046"/>
      <c r="K948" s="1046"/>
      <c r="L948" s="1046"/>
      <c r="M948" s="1046"/>
      <c r="N948" s="1046"/>
      <c r="O948" s="1046"/>
      <c r="P948" s="1046"/>
    </row>
    <row r="949" spans="1:16" s="1152" customFormat="1">
      <c r="A949" s="1046"/>
      <c r="B949" s="1046"/>
      <c r="C949" s="1046"/>
      <c r="D949" s="1046"/>
      <c r="E949" s="1046"/>
      <c r="F949" s="1046"/>
      <c r="G949" s="1046"/>
      <c r="H949" s="1046"/>
      <c r="I949" s="1046"/>
      <c r="J949" s="1046"/>
      <c r="K949" s="1046"/>
      <c r="L949" s="1046"/>
      <c r="M949" s="1046"/>
      <c r="N949" s="1046"/>
      <c r="O949" s="1046"/>
      <c r="P949" s="1046"/>
    </row>
    <row r="950" spans="1:16" s="1152" customFormat="1">
      <c r="A950" s="1046"/>
      <c r="B950" s="1046"/>
      <c r="C950" s="1046"/>
      <c r="D950" s="1046"/>
      <c r="E950" s="1046"/>
      <c r="F950" s="1046"/>
      <c r="G950" s="1046"/>
      <c r="H950" s="1046"/>
      <c r="I950" s="1046"/>
      <c r="J950" s="1046"/>
      <c r="K950" s="1046"/>
      <c r="L950" s="1046"/>
      <c r="M950" s="1046"/>
      <c r="N950" s="1046"/>
      <c r="O950" s="1046"/>
      <c r="P950" s="1046"/>
    </row>
    <row r="951" spans="1:16" s="1152" customFormat="1">
      <c r="A951" s="1046"/>
      <c r="B951" s="1046"/>
      <c r="C951" s="1046"/>
      <c r="D951" s="1046"/>
      <c r="E951" s="1046"/>
      <c r="F951" s="1046"/>
      <c r="G951" s="1046"/>
      <c r="H951" s="1046"/>
      <c r="I951" s="1046"/>
      <c r="J951" s="1046"/>
      <c r="K951" s="1046"/>
      <c r="L951" s="1046"/>
      <c r="M951" s="1046"/>
      <c r="N951" s="1046"/>
      <c r="O951" s="1046"/>
      <c r="P951" s="1046"/>
    </row>
    <row r="952" spans="1:16" s="1152" customFormat="1">
      <c r="A952" s="1046"/>
      <c r="B952" s="1046"/>
      <c r="C952" s="1046"/>
      <c r="D952" s="1046"/>
      <c r="E952" s="1046"/>
      <c r="F952" s="1046"/>
      <c r="G952" s="1046"/>
      <c r="H952" s="1046"/>
      <c r="I952" s="1046"/>
      <c r="J952" s="1046"/>
      <c r="K952" s="1046"/>
      <c r="L952" s="1046"/>
      <c r="M952" s="1046"/>
      <c r="N952" s="1046"/>
      <c r="O952" s="1046"/>
      <c r="P952" s="1046"/>
    </row>
    <row r="953" spans="1:16" s="1152" customFormat="1">
      <c r="A953" s="1046"/>
      <c r="B953" s="1046"/>
      <c r="C953" s="1046"/>
      <c r="D953" s="1046"/>
      <c r="E953" s="1046"/>
      <c r="F953" s="1046"/>
      <c r="G953" s="1046"/>
      <c r="H953" s="1046"/>
      <c r="I953" s="1046"/>
      <c r="J953" s="1046"/>
      <c r="K953" s="1046"/>
      <c r="L953" s="1046"/>
      <c r="M953" s="1046"/>
      <c r="N953" s="1046"/>
      <c r="O953" s="1046"/>
      <c r="P953" s="1046"/>
    </row>
    <row r="954" spans="1:16" s="1152" customFormat="1">
      <c r="A954" s="1046"/>
      <c r="B954" s="1046"/>
      <c r="C954" s="1046"/>
      <c r="D954" s="1046"/>
      <c r="E954" s="1046"/>
      <c r="F954" s="1046"/>
      <c r="G954" s="1046"/>
      <c r="H954" s="1046"/>
      <c r="I954" s="1046"/>
      <c r="J954" s="1046"/>
      <c r="K954" s="1046"/>
      <c r="L954" s="1046"/>
      <c r="M954" s="1046"/>
      <c r="N954" s="1046"/>
      <c r="O954" s="1046"/>
      <c r="P954" s="1046"/>
    </row>
    <row r="955" spans="1:16" s="1152" customFormat="1">
      <c r="A955" s="1046"/>
      <c r="B955" s="1046"/>
      <c r="C955" s="1046"/>
      <c r="D955" s="1046"/>
      <c r="E955" s="1046"/>
      <c r="F955" s="1046"/>
      <c r="G955" s="1046"/>
      <c r="H955" s="1046"/>
      <c r="I955" s="1046"/>
      <c r="J955" s="1046"/>
      <c r="K955" s="1046"/>
      <c r="L955" s="1046"/>
      <c r="M955" s="1046"/>
      <c r="N955" s="1046"/>
      <c r="O955" s="1046"/>
      <c r="P955" s="1046"/>
    </row>
    <row r="956" spans="1:16" s="1152" customFormat="1">
      <c r="A956" s="1046"/>
      <c r="B956" s="1046"/>
      <c r="C956" s="1046"/>
      <c r="D956" s="1046"/>
      <c r="E956" s="1046"/>
      <c r="F956" s="1046"/>
      <c r="G956" s="1046"/>
      <c r="H956" s="1046"/>
      <c r="I956" s="1046"/>
      <c r="J956" s="1046"/>
      <c r="K956" s="1046"/>
      <c r="L956" s="1046"/>
      <c r="M956" s="1046"/>
      <c r="N956" s="1046"/>
      <c r="O956" s="1046"/>
      <c r="P956" s="1046"/>
    </row>
    <row r="957" spans="1:16" s="1152" customFormat="1">
      <c r="A957" s="1046"/>
      <c r="B957" s="1046"/>
      <c r="C957" s="1046"/>
      <c r="D957" s="1046"/>
      <c r="E957" s="1046"/>
      <c r="F957" s="1046"/>
      <c r="G957" s="1046"/>
      <c r="H957" s="1046"/>
      <c r="I957" s="1046"/>
      <c r="J957" s="1046"/>
      <c r="K957" s="1046"/>
      <c r="L957" s="1046"/>
      <c r="M957" s="1046"/>
      <c r="N957" s="1046"/>
      <c r="O957" s="1046"/>
      <c r="P957" s="1046"/>
    </row>
    <row r="958" spans="1:16" s="1152" customFormat="1">
      <c r="A958" s="1046"/>
      <c r="B958" s="1046"/>
      <c r="C958" s="1046"/>
      <c r="D958" s="1046"/>
      <c r="E958" s="1046"/>
      <c r="F958" s="1046"/>
      <c r="G958" s="1046"/>
      <c r="H958" s="1046"/>
      <c r="I958" s="1046"/>
      <c r="J958" s="1046"/>
      <c r="K958" s="1046"/>
      <c r="L958" s="1046"/>
      <c r="M958" s="1046"/>
      <c r="N958" s="1046"/>
      <c r="O958" s="1046"/>
      <c r="P958" s="1046"/>
    </row>
    <row r="959" spans="1:16" s="1152" customFormat="1">
      <c r="A959" s="1046"/>
      <c r="B959" s="1046"/>
      <c r="C959" s="1046"/>
      <c r="D959" s="1046"/>
      <c r="E959" s="1046"/>
      <c r="F959" s="1046"/>
      <c r="G959" s="1046"/>
      <c r="H959" s="1046"/>
      <c r="I959" s="1046"/>
      <c r="J959" s="1046"/>
      <c r="K959" s="1046"/>
      <c r="L959" s="1046"/>
      <c r="M959" s="1046"/>
      <c r="N959" s="1046"/>
      <c r="O959" s="1046"/>
      <c r="P959" s="1046"/>
    </row>
    <row r="960" spans="1:16" s="1152" customFormat="1">
      <c r="A960" s="1046"/>
      <c r="B960" s="1046"/>
      <c r="C960" s="1046"/>
      <c r="D960" s="1046"/>
      <c r="E960" s="1046"/>
      <c r="F960" s="1046"/>
      <c r="G960" s="1046"/>
      <c r="H960" s="1046"/>
      <c r="I960" s="1046"/>
      <c r="J960" s="1046"/>
      <c r="K960" s="1046"/>
      <c r="L960" s="1046"/>
      <c r="M960" s="1046"/>
      <c r="N960" s="1046"/>
      <c r="O960" s="1046"/>
      <c r="P960" s="1046"/>
    </row>
    <row r="961" spans="1:16" s="1152" customFormat="1">
      <c r="A961" s="1046"/>
      <c r="B961" s="1046"/>
      <c r="C961" s="1046"/>
      <c r="D961" s="1046"/>
      <c r="E961" s="1046"/>
      <c r="F961" s="1046"/>
      <c r="G961" s="1046"/>
      <c r="H961" s="1046"/>
      <c r="I961" s="1046"/>
      <c r="J961" s="1046"/>
      <c r="K961" s="1046"/>
      <c r="L961" s="1046"/>
      <c r="M961" s="1046"/>
      <c r="N961" s="1046"/>
      <c r="O961" s="1046"/>
      <c r="P961" s="1046"/>
    </row>
    <row r="962" spans="1:16" s="1152" customFormat="1">
      <c r="A962" s="1046"/>
      <c r="B962" s="1046"/>
      <c r="C962" s="1046"/>
      <c r="D962" s="1046"/>
      <c r="E962" s="1046"/>
      <c r="F962" s="1046"/>
      <c r="G962" s="1046"/>
      <c r="H962" s="1046"/>
      <c r="I962" s="1046"/>
      <c r="J962" s="1046"/>
      <c r="K962" s="1046"/>
      <c r="L962" s="1046"/>
      <c r="M962" s="1046"/>
      <c r="N962" s="1046"/>
      <c r="O962" s="1046"/>
      <c r="P962" s="1046"/>
    </row>
    <row r="963" spans="1:16" s="1152" customFormat="1">
      <c r="A963" s="1046"/>
      <c r="B963" s="1046"/>
      <c r="C963" s="1046"/>
      <c r="D963" s="1046"/>
      <c r="E963" s="1046"/>
      <c r="F963" s="1046"/>
      <c r="G963" s="1046"/>
      <c r="H963" s="1046"/>
      <c r="I963" s="1046"/>
      <c r="J963" s="1046"/>
      <c r="K963" s="1046"/>
      <c r="L963" s="1046"/>
      <c r="M963" s="1046"/>
      <c r="N963" s="1046"/>
      <c r="O963" s="1046"/>
      <c r="P963" s="1046"/>
    </row>
    <row r="964" spans="1:16" s="1152" customFormat="1">
      <c r="A964" s="1046"/>
      <c r="B964" s="1046"/>
      <c r="C964" s="1046"/>
      <c r="D964" s="1046"/>
      <c r="E964" s="1046"/>
      <c r="F964" s="1046"/>
      <c r="G964" s="1046"/>
      <c r="H964" s="1046"/>
      <c r="I964" s="1046"/>
      <c r="J964" s="1046"/>
      <c r="K964" s="1046"/>
      <c r="L964" s="1046"/>
      <c r="M964" s="1046"/>
      <c r="N964" s="1046"/>
      <c r="O964" s="1046"/>
      <c r="P964" s="1046"/>
    </row>
    <row r="965" spans="1:16" s="1152" customFormat="1">
      <c r="A965" s="1046"/>
      <c r="B965" s="1046"/>
      <c r="C965" s="1046"/>
      <c r="D965" s="1046"/>
      <c r="E965" s="1046"/>
      <c r="F965" s="1046"/>
      <c r="G965" s="1046"/>
      <c r="H965" s="1046"/>
      <c r="I965" s="1046"/>
      <c r="J965" s="1046"/>
      <c r="K965" s="1046"/>
      <c r="L965" s="1046"/>
      <c r="M965" s="1046"/>
      <c r="N965" s="1046"/>
      <c r="O965" s="1046"/>
      <c r="P965" s="1046"/>
    </row>
    <row r="966" spans="1:16" s="1152" customFormat="1">
      <c r="A966" s="1046"/>
      <c r="B966" s="1046"/>
      <c r="C966" s="1046"/>
      <c r="D966" s="1046"/>
      <c r="E966" s="1046"/>
      <c r="F966" s="1046"/>
      <c r="G966" s="1046"/>
      <c r="H966" s="1046"/>
      <c r="I966" s="1046"/>
      <c r="J966" s="1046"/>
      <c r="K966" s="1046"/>
      <c r="L966" s="1046"/>
      <c r="M966" s="1046"/>
      <c r="N966" s="1046"/>
      <c r="O966" s="1046"/>
      <c r="P966" s="1046"/>
    </row>
    <row r="967" spans="1:16" s="1152" customFormat="1">
      <c r="A967" s="1046"/>
      <c r="B967" s="1046"/>
      <c r="C967" s="1046"/>
      <c r="D967" s="1046"/>
      <c r="E967" s="1046"/>
      <c r="F967" s="1046"/>
      <c r="G967" s="1046"/>
      <c r="H967" s="1046"/>
      <c r="I967" s="1046"/>
      <c r="J967" s="1046"/>
      <c r="K967" s="1046"/>
      <c r="L967" s="1046"/>
      <c r="M967" s="1046"/>
      <c r="N967" s="1046"/>
      <c r="O967" s="1046"/>
      <c r="P967" s="1046"/>
    </row>
    <row r="968" spans="1:16" s="1152" customFormat="1">
      <c r="A968" s="1046"/>
      <c r="B968" s="1046"/>
      <c r="C968" s="1046"/>
      <c r="D968" s="1046"/>
      <c r="E968" s="1046"/>
      <c r="F968" s="1046"/>
      <c r="G968" s="1046"/>
      <c r="H968" s="1046"/>
      <c r="I968" s="1046"/>
      <c r="J968" s="1046"/>
      <c r="K968" s="1046"/>
      <c r="L968" s="1046"/>
      <c r="M968" s="1046"/>
      <c r="N968" s="1046"/>
      <c r="O968" s="1046"/>
      <c r="P968" s="1046"/>
    </row>
    <row r="969" spans="1:16" s="1152" customFormat="1">
      <c r="A969" s="1046"/>
      <c r="B969" s="1046"/>
      <c r="C969" s="1046"/>
      <c r="D969" s="1046"/>
      <c r="E969" s="1046"/>
      <c r="F969" s="1046"/>
      <c r="G969" s="1046"/>
      <c r="H969" s="1046"/>
      <c r="I969" s="1046"/>
      <c r="J969" s="1046"/>
      <c r="K969" s="1046"/>
      <c r="L969" s="1046"/>
      <c r="M969" s="1046"/>
      <c r="N969" s="1046"/>
      <c r="O969" s="1046"/>
      <c r="P969" s="1046"/>
    </row>
    <row r="970" spans="1:16" s="1152" customFormat="1">
      <c r="A970" s="1046"/>
      <c r="B970" s="1046"/>
      <c r="C970" s="1046"/>
      <c r="D970" s="1046"/>
      <c r="E970" s="1046"/>
      <c r="F970" s="1046"/>
      <c r="G970" s="1046"/>
      <c r="H970" s="1046"/>
      <c r="I970" s="1046"/>
      <c r="J970" s="1046"/>
      <c r="K970" s="1046"/>
      <c r="L970" s="1046"/>
      <c r="M970" s="1046"/>
      <c r="N970" s="1046"/>
      <c r="O970" s="1046"/>
      <c r="P970" s="1046"/>
    </row>
    <row r="971" spans="1:16" s="1152" customFormat="1">
      <c r="A971" s="1046"/>
      <c r="B971" s="1046"/>
      <c r="C971" s="1046"/>
      <c r="D971" s="1046"/>
      <c r="E971" s="1046"/>
      <c r="F971" s="1046"/>
      <c r="G971" s="1046"/>
      <c r="H971" s="1046"/>
      <c r="I971" s="1046"/>
      <c r="J971" s="1046"/>
      <c r="K971" s="1046"/>
      <c r="L971" s="1046"/>
      <c r="M971" s="1046"/>
      <c r="N971" s="1046"/>
      <c r="O971" s="1046"/>
      <c r="P971" s="1046"/>
    </row>
    <row r="972" spans="1:16" s="1152" customFormat="1">
      <c r="A972" s="1046"/>
      <c r="B972" s="1046"/>
      <c r="C972" s="1046"/>
      <c r="D972" s="1046"/>
      <c r="E972" s="1046"/>
      <c r="F972" s="1046"/>
      <c r="G972" s="1046"/>
      <c r="H972" s="1046"/>
      <c r="I972" s="1046"/>
      <c r="J972" s="1046"/>
      <c r="K972" s="1046"/>
      <c r="L972" s="1046"/>
      <c r="M972" s="1046"/>
      <c r="N972" s="1046"/>
      <c r="O972" s="1046"/>
      <c r="P972" s="1046"/>
    </row>
    <row r="973" spans="1:16" s="1152" customFormat="1">
      <c r="A973" s="1046"/>
      <c r="B973" s="1046"/>
      <c r="C973" s="1046"/>
      <c r="D973" s="1046"/>
      <c r="E973" s="1046"/>
      <c r="F973" s="1046"/>
      <c r="G973" s="1046"/>
      <c r="H973" s="1046"/>
      <c r="I973" s="1046"/>
      <c r="J973" s="1046"/>
      <c r="K973" s="1046"/>
      <c r="L973" s="1046"/>
      <c r="M973" s="1046"/>
      <c r="N973" s="1046"/>
      <c r="O973" s="1046"/>
      <c r="P973" s="1046"/>
    </row>
    <row r="974" spans="1:16" s="1152" customFormat="1">
      <c r="A974" s="1046"/>
      <c r="B974" s="1046"/>
      <c r="C974" s="1046"/>
      <c r="D974" s="1046"/>
      <c r="E974" s="1046"/>
      <c r="F974" s="1046"/>
      <c r="G974" s="1046"/>
      <c r="H974" s="1046"/>
      <c r="I974" s="1046"/>
      <c r="J974" s="1046"/>
      <c r="K974" s="1046"/>
      <c r="L974" s="1046"/>
      <c r="M974" s="1046"/>
      <c r="N974" s="1046"/>
      <c r="O974" s="1046"/>
      <c r="P974" s="1046"/>
    </row>
    <row r="975" spans="1:16" s="1152" customFormat="1">
      <c r="A975" s="1046"/>
      <c r="B975" s="1046"/>
      <c r="C975" s="1046"/>
      <c r="D975" s="1046"/>
      <c r="E975" s="1046"/>
      <c r="F975" s="1046"/>
      <c r="G975" s="1046"/>
      <c r="H975" s="1046"/>
      <c r="I975" s="1046"/>
      <c r="J975" s="1046"/>
      <c r="K975" s="1046"/>
      <c r="L975" s="1046"/>
      <c r="M975" s="1046"/>
      <c r="N975" s="1046"/>
      <c r="O975" s="1046"/>
      <c r="P975" s="1046"/>
    </row>
    <row r="976" spans="1:16" s="1152" customFormat="1">
      <c r="A976" s="1046"/>
      <c r="B976" s="1046"/>
      <c r="C976" s="1046"/>
      <c r="D976" s="1046"/>
      <c r="E976" s="1046"/>
      <c r="F976" s="1046"/>
      <c r="G976" s="1046"/>
      <c r="H976" s="1046"/>
      <c r="I976" s="1046"/>
      <c r="J976" s="1046"/>
      <c r="K976" s="1046"/>
      <c r="L976" s="1046"/>
      <c r="M976" s="1046"/>
      <c r="N976" s="1046"/>
      <c r="O976" s="1046"/>
      <c r="P976" s="1046"/>
    </row>
    <row r="977" spans="1:16" s="1152" customFormat="1">
      <c r="A977" s="1046"/>
      <c r="B977" s="1046"/>
      <c r="C977" s="1046"/>
      <c r="D977" s="1046"/>
      <c r="E977" s="1046"/>
      <c r="F977" s="1046"/>
      <c r="G977" s="1046"/>
      <c r="H977" s="1046"/>
      <c r="I977" s="1046"/>
      <c r="J977" s="1046"/>
      <c r="K977" s="1046"/>
      <c r="L977" s="1046"/>
      <c r="M977" s="1046"/>
      <c r="N977" s="1046"/>
      <c r="O977" s="1046"/>
      <c r="P977" s="1046"/>
    </row>
    <row r="978" spans="1:16" s="1152" customFormat="1">
      <c r="A978" s="1046"/>
      <c r="B978" s="1046"/>
      <c r="C978" s="1046"/>
      <c r="D978" s="1046"/>
      <c r="E978" s="1046"/>
      <c r="F978" s="1046"/>
      <c r="G978" s="1046"/>
      <c r="H978" s="1046"/>
      <c r="I978" s="1046"/>
      <c r="J978" s="1046"/>
      <c r="K978" s="1046"/>
      <c r="L978" s="1046"/>
      <c r="M978" s="1046"/>
      <c r="N978" s="1046"/>
      <c r="O978" s="1046"/>
      <c r="P978" s="1046"/>
    </row>
    <row r="979" spans="1:16" s="1152" customFormat="1">
      <c r="A979" s="1046"/>
      <c r="B979" s="1046"/>
      <c r="C979" s="1046"/>
      <c r="D979" s="1046"/>
      <c r="E979" s="1046"/>
      <c r="F979" s="1046"/>
      <c r="G979" s="1046"/>
      <c r="H979" s="1046"/>
      <c r="I979" s="1046"/>
      <c r="J979" s="1046"/>
      <c r="K979" s="1046"/>
      <c r="L979" s="1046"/>
      <c r="M979" s="1046"/>
      <c r="N979" s="1046"/>
      <c r="O979" s="1046"/>
      <c r="P979" s="1046"/>
    </row>
    <row r="980" spans="1:16" s="1152" customFormat="1">
      <c r="A980" s="1046"/>
      <c r="B980" s="1046"/>
      <c r="C980" s="1046"/>
      <c r="D980" s="1046"/>
      <c r="E980" s="1046"/>
      <c r="F980" s="1046"/>
      <c r="G980" s="1046"/>
      <c r="H980" s="1046"/>
      <c r="I980" s="1046"/>
      <c r="J980" s="1046"/>
      <c r="K980" s="1046"/>
      <c r="L980" s="1046"/>
      <c r="M980" s="1046"/>
      <c r="N980" s="1046"/>
      <c r="O980" s="1046"/>
      <c r="P980" s="1046"/>
    </row>
    <row r="981" spans="1:16" s="1152" customFormat="1">
      <c r="A981" s="1046"/>
      <c r="B981" s="1046"/>
      <c r="C981" s="1046"/>
      <c r="D981" s="1046"/>
      <c r="E981" s="1046"/>
      <c r="F981" s="1046"/>
      <c r="G981" s="1046"/>
      <c r="H981" s="1046"/>
      <c r="I981" s="1046"/>
      <c r="J981" s="1046"/>
      <c r="K981" s="1046"/>
      <c r="L981" s="1046"/>
      <c r="M981" s="1046"/>
      <c r="N981" s="1046"/>
      <c r="O981" s="1046"/>
      <c r="P981" s="1046"/>
    </row>
    <row r="982" spans="1:16" s="1152" customFormat="1">
      <c r="A982" s="1046"/>
      <c r="B982" s="1046"/>
      <c r="C982" s="1046"/>
      <c r="D982" s="1046"/>
      <c r="E982" s="1046"/>
      <c r="F982" s="1046"/>
      <c r="G982" s="1046"/>
      <c r="H982" s="1046"/>
      <c r="I982" s="1046"/>
      <c r="J982" s="1046"/>
      <c r="K982" s="1046"/>
      <c r="L982" s="1046"/>
      <c r="M982" s="1046"/>
      <c r="N982" s="1046"/>
      <c r="O982" s="1046"/>
      <c r="P982" s="1046"/>
    </row>
    <row r="983" spans="1:16" s="1152" customFormat="1">
      <c r="A983" s="1046"/>
      <c r="B983" s="1046"/>
      <c r="C983" s="1046"/>
      <c r="D983" s="1046"/>
      <c r="E983" s="1046"/>
      <c r="F983" s="1046"/>
      <c r="G983" s="1046"/>
      <c r="H983" s="1046"/>
      <c r="I983" s="1046"/>
      <c r="J983" s="1046"/>
      <c r="K983" s="1046"/>
      <c r="L983" s="1046"/>
      <c r="M983" s="1046"/>
      <c r="N983" s="1046"/>
      <c r="O983" s="1046"/>
      <c r="P983" s="1046"/>
    </row>
    <row r="984" spans="1:16" s="1152" customFormat="1">
      <c r="A984" s="1046"/>
      <c r="B984" s="1046"/>
      <c r="C984" s="1046"/>
      <c r="D984" s="1046"/>
      <c r="E984" s="1046"/>
      <c r="F984" s="1046"/>
      <c r="G984" s="1046"/>
      <c r="H984" s="1046"/>
      <c r="I984" s="1046"/>
      <c r="J984" s="1046"/>
      <c r="K984" s="1046"/>
      <c r="L984" s="1046"/>
      <c r="M984" s="1046"/>
      <c r="N984" s="1046"/>
      <c r="O984" s="1046"/>
      <c r="P984" s="1046"/>
    </row>
    <row r="985" spans="1:16" s="1152" customFormat="1">
      <c r="A985" s="1046"/>
      <c r="B985" s="1046"/>
      <c r="C985" s="1046"/>
      <c r="D985" s="1046"/>
      <c r="E985" s="1046"/>
      <c r="F985" s="1046"/>
      <c r="G985" s="1046"/>
      <c r="H985" s="1046"/>
      <c r="I985" s="1046"/>
      <c r="J985" s="1046"/>
      <c r="K985" s="1046"/>
      <c r="L985" s="1046"/>
      <c r="M985" s="1046"/>
      <c r="N985" s="1046"/>
      <c r="O985" s="1046"/>
      <c r="P985" s="1046"/>
    </row>
    <row r="986" spans="1:16" s="1152" customFormat="1">
      <c r="A986" s="1046"/>
      <c r="B986" s="1046"/>
      <c r="C986" s="1046"/>
      <c r="D986" s="1046"/>
      <c r="E986" s="1046"/>
      <c r="F986" s="1046"/>
      <c r="G986" s="1046"/>
      <c r="H986" s="1046"/>
      <c r="I986" s="1046"/>
      <c r="J986" s="1046"/>
      <c r="K986" s="1046"/>
      <c r="L986" s="1046"/>
      <c r="M986" s="1046"/>
      <c r="N986" s="1046"/>
      <c r="O986" s="1046"/>
      <c r="P986" s="1046"/>
    </row>
    <row r="987" spans="1:16" s="1152" customFormat="1">
      <c r="A987" s="1046"/>
      <c r="B987" s="1046"/>
      <c r="C987" s="1046"/>
      <c r="D987" s="1046"/>
      <c r="E987" s="1046"/>
      <c r="F987" s="1046"/>
      <c r="G987" s="1046"/>
      <c r="H987" s="1046"/>
      <c r="I987" s="1046"/>
      <c r="J987" s="1046"/>
      <c r="K987" s="1046"/>
      <c r="L987" s="1046"/>
      <c r="M987" s="1046"/>
      <c r="N987" s="1046"/>
      <c r="O987" s="1046"/>
      <c r="P987" s="1046"/>
    </row>
    <row r="988" spans="1:16" s="1152" customFormat="1">
      <c r="A988" s="1046"/>
      <c r="B988" s="1046"/>
      <c r="C988" s="1046"/>
      <c r="D988" s="1046"/>
      <c r="E988" s="1046"/>
      <c r="F988" s="1046"/>
      <c r="G988" s="1046"/>
      <c r="H988" s="1046"/>
      <c r="I988" s="1046"/>
      <c r="J988" s="1046"/>
      <c r="K988" s="1046"/>
      <c r="L988" s="1046"/>
      <c r="M988" s="1046"/>
      <c r="N988" s="1046"/>
      <c r="O988" s="1046"/>
      <c r="P988" s="1046"/>
    </row>
    <row r="989" spans="1:16" s="1152" customFormat="1">
      <c r="A989" s="1046"/>
      <c r="B989" s="1046"/>
      <c r="C989" s="1046"/>
      <c r="D989" s="1046"/>
      <c r="E989" s="1046"/>
      <c r="F989" s="1046"/>
      <c r="G989" s="1046"/>
      <c r="H989" s="1046"/>
      <c r="I989" s="1046"/>
      <c r="J989" s="1046"/>
      <c r="K989" s="1046"/>
      <c r="L989" s="1046"/>
      <c r="M989" s="1046"/>
      <c r="N989" s="1046"/>
      <c r="O989" s="1046"/>
      <c r="P989" s="1046"/>
    </row>
    <row r="990" spans="1:16" s="1152" customFormat="1">
      <c r="A990" s="1046"/>
      <c r="B990" s="1046"/>
      <c r="C990" s="1046"/>
      <c r="D990" s="1046"/>
      <c r="E990" s="1046"/>
      <c r="F990" s="1046"/>
      <c r="G990" s="1046"/>
      <c r="H990" s="1046"/>
      <c r="I990" s="1046"/>
      <c r="J990" s="1046"/>
      <c r="K990" s="1046"/>
      <c r="L990" s="1046"/>
      <c r="M990" s="1046"/>
      <c r="N990" s="1046"/>
      <c r="O990" s="1046"/>
      <c r="P990" s="1046"/>
    </row>
    <row r="991" spans="1:16" s="1152" customFormat="1">
      <c r="A991" s="1046"/>
      <c r="B991" s="1046"/>
      <c r="C991" s="1046"/>
      <c r="D991" s="1046"/>
      <c r="E991" s="1046"/>
      <c r="F991" s="1046"/>
      <c r="G991" s="1046"/>
      <c r="H991" s="1046"/>
      <c r="I991" s="1046"/>
      <c r="J991" s="1046"/>
      <c r="K991" s="1046"/>
      <c r="L991" s="1046"/>
      <c r="M991" s="1046"/>
      <c r="N991" s="1046"/>
      <c r="O991" s="1046"/>
      <c r="P991" s="1046"/>
    </row>
    <row r="992" spans="1:16" s="1152" customFormat="1">
      <c r="A992" s="1046"/>
      <c r="B992" s="1046"/>
      <c r="C992" s="1046"/>
      <c r="D992" s="1046"/>
      <c r="E992" s="1046"/>
      <c r="F992" s="1046"/>
      <c r="G992" s="1046"/>
      <c r="H992" s="1046"/>
      <c r="I992" s="1046"/>
      <c r="J992" s="1046"/>
      <c r="K992" s="1046"/>
      <c r="L992" s="1046"/>
      <c r="M992" s="1046"/>
      <c r="N992" s="1046"/>
      <c r="O992" s="1046"/>
      <c r="P992" s="1046"/>
    </row>
    <row r="993" spans="1:16" s="1152" customFormat="1">
      <c r="A993" s="1046"/>
      <c r="B993" s="1046"/>
      <c r="C993" s="1046"/>
      <c r="D993" s="1046"/>
      <c r="E993" s="1046"/>
      <c r="F993" s="1046"/>
      <c r="G993" s="1046"/>
      <c r="H993" s="1046"/>
      <c r="I993" s="1046"/>
      <c r="J993" s="1046"/>
      <c r="K993" s="1046"/>
      <c r="L993" s="1046"/>
      <c r="M993" s="1046"/>
      <c r="N993" s="1046"/>
      <c r="O993" s="1046"/>
      <c r="P993" s="1046"/>
    </row>
    <row r="994" spans="1:16" s="1152" customFormat="1">
      <c r="A994" s="1046"/>
      <c r="B994" s="1046"/>
      <c r="C994" s="1046"/>
      <c r="D994" s="1046"/>
      <c r="E994" s="1046"/>
      <c r="F994" s="1046"/>
      <c r="G994" s="1046"/>
      <c r="H994" s="1046"/>
      <c r="I994" s="1046"/>
      <c r="J994" s="1046"/>
      <c r="K994" s="1046"/>
      <c r="L994" s="1046"/>
      <c r="M994" s="1046"/>
      <c r="N994" s="1046"/>
      <c r="O994" s="1046"/>
      <c r="P994" s="1046"/>
    </row>
    <row r="995" spans="1:16" s="1152" customFormat="1">
      <c r="A995" s="1046"/>
      <c r="B995" s="1046"/>
      <c r="C995" s="1046"/>
      <c r="D995" s="1046"/>
      <c r="E995" s="1046"/>
      <c r="F995" s="1046"/>
      <c r="G995" s="1046"/>
      <c r="H995" s="1046"/>
      <c r="I995" s="1046"/>
      <c r="J995" s="1046"/>
      <c r="K995" s="1046"/>
      <c r="L995" s="1046"/>
      <c r="M995" s="1046"/>
      <c r="N995" s="1046"/>
      <c r="O995" s="1046"/>
      <c r="P995" s="1046"/>
    </row>
    <row r="996" spans="1:16" s="1152" customFormat="1">
      <c r="A996" s="1046"/>
      <c r="B996" s="1046"/>
      <c r="C996" s="1046"/>
      <c r="D996" s="1046"/>
      <c r="E996" s="1046"/>
      <c r="F996" s="1046"/>
      <c r="G996" s="1046"/>
      <c r="H996" s="1046"/>
      <c r="I996" s="1046"/>
      <c r="J996" s="1046"/>
      <c r="K996" s="1046"/>
      <c r="L996" s="1046"/>
      <c r="M996" s="1046"/>
      <c r="N996" s="1046"/>
      <c r="O996" s="1046"/>
      <c r="P996" s="1046"/>
    </row>
    <row r="997" spans="1:16" s="1152" customFormat="1">
      <c r="A997" s="1046"/>
      <c r="B997" s="1046"/>
      <c r="C997" s="1046"/>
      <c r="D997" s="1046"/>
      <c r="E997" s="1046"/>
      <c r="F997" s="1046"/>
      <c r="G997" s="1046"/>
      <c r="H997" s="1046"/>
      <c r="I997" s="1046"/>
      <c r="J997" s="1046"/>
      <c r="K997" s="1046"/>
      <c r="L997" s="1046"/>
      <c r="M997" s="1046"/>
      <c r="N997" s="1046"/>
      <c r="O997" s="1046"/>
      <c r="P997" s="1046"/>
    </row>
    <row r="998" spans="1:16" s="1152" customFormat="1">
      <c r="A998" s="1046"/>
      <c r="B998" s="1046"/>
      <c r="C998" s="1046"/>
      <c r="D998" s="1046"/>
      <c r="E998" s="1046"/>
      <c r="F998" s="1046"/>
      <c r="G998" s="1046"/>
      <c r="H998" s="1046"/>
      <c r="I998" s="1046"/>
      <c r="J998" s="1046"/>
      <c r="K998" s="1046"/>
      <c r="L998" s="1046"/>
      <c r="M998" s="1046"/>
      <c r="N998" s="1046"/>
      <c r="O998" s="1046"/>
      <c r="P998" s="1046"/>
    </row>
    <row r="999" spans="1:16" s="1152" customFormat="1">
      <c r="A999" s="1046"/>
      <c r="B999" s="1046"/>
      <c r="C999" s="1046"/>
      <c r="D999" s="1046"/>
      <c r="E999" s="1046"/>
      <c r="F999" s="1046"/>
      <c r="G999" s="1046"/>
      <c r="H999" s="1046"/>
      <c r="I999" s="1046"/>
      <c r="J999" s="1046"/>
      <c r="K999" s="1046"/>
      <c r="L999" s="1046"/>
      <c r="M999" s="1046"/>
      <c r="N999" s="1046"/>
      <c r="O999" s="1046"/>
      <c r="P999" s="1046"/>
    </row>
    <row r="1000" spans="1:16" s="1152" customFormat="1">
      <c r="A1000" s="1046"/>
      <c r="B1000" s="1046"/>
      <c r="C1000" s="1046"/>
      <c r="D1000" s="1046"/>
      <c r="E1000" s="1046"/>
      <c r="F1000" s="1046"/>
      <c r="G1000" s="1046"/>
      <c r="H1000" s="1046"/>
      <c r="I1000" s="1046"/>
      <c r="J1000" s="1046"/>
      <c r="K1000" s="1046"/>
      <c r="L1000" s="1046"/>
      <c r="M1000" s="1046"/>
      <c r="N1000" s="1046"/>
      <c r="O1000" s="1046"/>
      <c r="P1000" s="1046"/>
    </row>
    <row r="1001" spans="1:16" s="1152" customFormat="1">
      <c r="A1001" s="1046"/>
      <c r="B1001" s="1046"/>
      <c r="C1001" s="1046"/>
      <c r="D1001" s="1046"/>
      <c r="E1001" s="1046"/>
      <c r="F1001" s="1046"/>
      <c r="G1001" s="1046"/>
      <c r="H1001" s="1046"/>
      <c r="I1001" s="1046"/>
      <c r="J1001" s="1046"/>
      <c r="K1001" s="1046"/>
      <c r="L1001" s="1046"/>
      <c r="M1001" s="1046"/>
      <c r="N1001" s="1046"/>
      <c r="O1001" s="1046"/>
      <c r="P1001" s="1046"/>
    </row>
    <row r="1002" spans="1:16" s="1152" customFormat="1">
      <c r="A1002" s="1046"/>
      <c r="B1002" s="1046"/>
      <c r="C1002" s="1046"/>
      <c r="D1002" s="1046"/>
      <c r="E1002" s="1046"/>
      <c r="F1002" s="1046"/>
      <c r="G1002" s="1046"/>
      <c r="H1002" s="1046"/>
      <c r="I1002" s="1046"/>
      <c r="J1002" s="1046"/>
      <c r="K1002" s="1046"/>
      <c r="L1002" s="1046"/>
      <c r="M1002" s="1046"/>
      <c r="N1002" s="1046"/>
      <c r="O1002" s="1046"/>
      <c r="P1002" s="1046"/>
    </row>
    <row r="1003" spans="1:16" s="1152" customFormat="1">
      <c r="A1003" s="1046"/>
      <c r="B1003" s="1046"/>
      <c r="C1003" s="1046"/>
      <c r="D1003" s="1046"/>
      <c r="E1003" s="1046"/>
      <c r="F1003" s="1046"/>
      <c r="G1003" s="1046"/>
      <c r="H1003" s="1046"/>
      <c r="I1003" s="1046"/>
      <c r="J1003" s="1046"/>
      <c r="K1003" s="1046"/>
      <c r="L1003" s="1046"/>
      <c r="M1003" s="1046"/>
      <c r="N1003" s="1046"/>
      <c r="O1003" s="1046"/>
      <c r="P1003" s="1046"/>
    </row>
    <row r="1004" spans="1:16" s="1152" customFormat="1">
      <c r="A1004" s="1046"/>
      <c r="B1004" s="1046"/>
      <c r="C1004" s="1046"/>
      <c r="D1004" s="1046"/>
      <c r="E1004" s="1046"/>
      <c r="F1004" s="1046"/>
      <c r="G1004" s="1046"/>
      <c r="H1004" s="1046"/>
      <c r="I1004" s="1046"/>
      <c r="J1004" s="1046"/>
      <c r="K1004" s="1046"/>
      <c r="L1004" s="1046"/>
      <c r="M1004" s="1046"/>
      <c r="N1004" s="1046"/>
      <c r="O1004" s="1046"/>
      <c r="P1004" s="1046"/>
    </row>
    <row r="1005" spans="1:16" s="1152" customFormat="1">
      <c r="A1005" s="1046"/>
      <c r="B1005" s="1046"/>
      <c r="C1005" s="1046"/>
      <c r="D1005" s="1046"/>
      <c r="E1005" s="1046"/>
      <c r="F1005" s="1046"/>
      <c r="G1005" s="1046"/>
      <c r="H1005" s="1046"/>
      <c r="I1005" s="1046"/>
      <c r="J1005" s="1046"/>
      <c r="K1005" s="1046"/>
      <c r="L1005" s="1046"/>
      <c r="M1005" s="1046"/>
      <c r="N1005" s="1046"/>
      <c r="O1005" s="1046"/>
      <c r="P1005" s="1046"/>
    </row>
    <row r="1006" spans="1:16" s="1152" customFormat="1">
      <c r="A1006" s="1046"/>
      <c r="B1006" s="1046"/>
      <c r="C1006" s="1046"/>
      <c r="D1006" s="1046"/>
      <c r="E1006" s="1046"/>
      <c r="F1006" s="1046"/>
      <c r="G1006" s="1046"/>
      <c r="H1006" s="1046"/>
      <c r="I1006" s="1046"/>
      <c r="J1006" s="1046"/>
      <c r="K1006" s="1046"/>
      <c r="L1006" s="1046"/>
      <c r="M1006" s="1046"/>
      <c r="N1006" s="1046"/>
      <c r="O1006" s="1046"/>
      <c r="P1006" s="1046"/>
    </row>
    <row r="1007" spans="1:16" s="1152" customFormat="1">
      <c r="A1007" s="1046"/>
      <c r="B1007" s="1046"/>
      <c r="C1007" s="1046"/>
      <c r="D1007" s="1046"/>
      <c r="E1007" s="1046"/>
      <c r="F1007" s="1046"/>
      <c r="G1007" s="1046"/>
      <c r="H1007" s="1046"/>
      <c r="I1007" s="1046"/>
      <c r="J1007" s="1046"/>
      <c r="K1007" s="1046"/>
      <c r="L1007" s="1046"/>
      <c r="M1007" s="1046"/>
      <c r="N1007" s="1046"/>
      <c r="O1007" s="1046"/>
      <c r="P1007" s="1046"/>
    </row>
    <row r="1008" spans="1:16" s="1152" customFormat="1">
      <c r="A1008" s="1046"/>
      <c r="B1008" s="1046"/>
      <c r="C1008" s="1046"/>
      <c r="D1008" s="1046"/>
      <c r="E1008" s="1046"/>
      <c r="F1008" s="1046"/>
      <c r="G1008" s="1046"/>
      <c r="H1008" s="1046"/>
      <c r="I1008" s="1046"/>
      <c r="J1008" s="1046"/>
      <c r="K1008" s="1046"/>
      <c r="L1008" s="1046"/>
      <c r="M1008" s="1046"/>
      <c r="N1008" s="1046"/>
      <c r="O1008" s="1046"/>
      <c r="P1008" s="1046"/>
    </row>
    <row r="1009" spans="1:16" s="1152" customFormat="1">
      <c r="A1009" s="1046"/>
      <c r="B1009" s="1046"/>
      <c r="C1009" s="1046"/>
      <c r="D1009" s="1046"/>
      <c r="E1009" s="1046"/>
      <c r="F1009" s="1046"/>
      <c r="G1009" s="1046"/>
      <c r="H1009" s="1046"/>
      <c r="I1009" s="1046"/>
      <c r="J1009" s="1046"/>
      <c r="K1009" s="1046"/>
      <c r="L1009" s="1046"/>
      <c r="M1009" s="1046"/>
      <c r="N1009" s="1046"/>
      <c r="O1009" s="1046"/>
      <c r="P1009" s="1046"/>
    </row>
    <row r="1010" spans="1:16" s="1152" customFormat="1">
      <c r="A1010" s="1046"/>
      <c r="B1010" s="1046"/>
      <c r="C1010" s="1046"/>
      <c r="D1010" s="1046"/>
      <c r="E1010" s="1046"/>
      <c r="F1010" s="1046"/>
      <c r="G1010" s="1046"/>
      <c r="H1010" s="1046"/>
      <c r="I1010" s="1046"/>
      <c r="J1010" s="1046"/>
      <c r="K1010" s="1046"/>
      <c r="L1010" s="1046"/>
      <c r="M1010" s="1046"/>
      <c r="N1010" s="1046"/>
      <c r="O1010" s="1046"/>
      <c r="P1010" s="1046"/>
    </row>
    <row r="1011" spans="1:16" s="1152" customFormat="1">
      <c r="A1011" s="1046"/>
      <c r="B1011" s="1046"/>
      <c r="C1011" s="1046"/>
      <c r="D1011" s="1046"/>
      <c r="E1011" s="1046"/>
      <c r="F1011" s="1046"/>
      <c r="G1011" s="1046"/>
      <c r="H1011" s="1046"/>
      <c r="I1011" s="1046"/>
      <c r="J1011" s="1046"/>
      <c r="K1011" s="1046"/>
      <c r="L1011" s="1046"/>
      <c r="M1011" s="1046"/>
      <c r="N1011" s="1046"/>
      <c r="O1011" s="1046"/>
      <c r="P1011" s="1046"/>
    </row>
    <row r="1012" spans="1:16" s="1152" customFormat="1">
      <c r="A1012" s="1046"/>
      <c r="B1012" s="1046"/>
      <c r="C1012" s="1046"/>
      <c r="D1012" s="1046"/>
      <c r="E1012" s="1046"/>
      <c r="F1012" s="1046"/>
      <c r="G1012" s="1046"/>
      <c r="H1012" s="1046"/>
      <c r="I1012" s="1046"/>
      <c r="J1012" s="1046"/>
      <c r="K1012" s="1046"/>
      <c r="L1012" s="1046"/>
      <c r="M1012" s="1046"/>
      <c r="N1012" s="1046"/>
      <c r="O1012" s="1046"/>
      <c r="P1012" s="1046"/>
    </row>
    <row r="1013" spans="1:16" s="1152" customFormat="1">
      <c r="A1013" s="1046"/>
      <c r="B1013" s="1046"/>
      <c r="C1013" s="1046"/>
      <c r="D1013" s="1046"/>
      <c r="E1013" s="1046"/>
      <c r="F1013" s="1046"/>
      <c r="G1013" s="1046"/>
      <c r="H1013" s="1046"/>
      <c r="I1013" s="1046"/>
      <c r="J1013" s="1046"/>
      <c r="K1013" s="1046"/>
      <c r="L1013" s="1046"/>
      <c r="M1013" s="1046"/>
      <c r="N1013" s="1046"/>
      <c r="O1013" s="1046"/>
      <c r="P1013" s="1046"/>
    </row>
    <row r="1014" spans="1:16" s="1152" customFormat="1">
      <c r="A1014" s="1046"/>
      <c r="B1014" s="1046"/>
      <c r="C1014" s="1046"/>
      <c r="D1014" s="1046"/>
      <c r="E1014" s="1046"/>
      <c r="F1014" s="1046"/>
      <c r="G1014" s="1046"/>
      <c r="H1014" s="1046"/>
      <c r="I1014" s="1046"/>
      <c r="J1014" s="1046"/>
      <c r="K1014" s="1046"/>
      <c r="L1014" s="1046"/>
      <c r="M1014" s="1046"/>
      <c r="N1014" s="1046"/>
      <c r="O1014" s="1046"/>
      <c r="P1014" s="1046"/>
    </row>
    <row r="1015" spans="1:16" s="1152" customFormat="1">
      <c r="A1015" s="1046"/>
      <c r="B1015" s="1046"/>
      <c r="C1015" s="1046"/>
      <c r="D1015" s="1046"/>
      <c r="E1015" s="1046"/>
      <c r="F1015" s="1046"/>
      <c r="G1015" s="1046"/>
      <c r="H1015" s="1046"/>
      <c r="I1015" s="1046"/>
      <c r="J1015" s="1046"/>
      <c r="K1015" s="1046"/>
      <c r="L1015" s="1046"/>
      <c r="M1015" s="1046"/>
      <c r="N1015" s="1046"/>
      <c r="O1015" s="1046"/>
      <c r="P1015" s="1046"/>
    </row>
    <row r="1016" spans="1:16" s="1152" customFormat="1">
      <c r="A1016" s="1046"/>
      <c r="B1016" s="1046"/>
      <c r="C1016" s="1046"/>
      <c r="D1016" s="1046"/>
      <c r="E1016" s="1046"/>
      <c r="F1016" s="1046"/>
      <c r="G1016" s="1046"/>
      <c r="H1016" s="1046"/>
      <c r="I1016" s="1046"/>
      <c r="J1016" s="1046"/>
      <c r="K1016" s="1046"/>
      <c r="L1016" s="1046"/>
      <c r="M1016" s="1046"/>
      <c r="N1016" s="1046"/>
      <c r="O1016" s="1046"/>
      <c r="P1016" s="1046"/>
    </row>
    <row r="1017" spans="1:16" s="1152" customFormat="1">
      <c r="A1017" s="1046"/>
      <c r="B1017" s="1046"/>
      <c r="C1017" s="1046"/>
      <c r="D1017" s="1046"/>
      <c r="E1017" s="1046"/>
      <c r="F1017" s="1046"/>
      <c r="G1017" s="1046"/>
      <c r="H1017" s="1046"/>
      <c r="I1017" s="1046"/>
      <c r="J1017" s="1046"/>
      <c r="K1017" s="1046"/>
      <c r="L1017" s="1046"/>
      <c r="M1017" s="1046"/>
      <c r="N1017" s="1046"/>
      <c r="O1017" s="1046"/>
      <c r="P1017" s="1046"/>
    </row>
    <row r="1018" spans="1:16" s="1152" customFormat="1">
      <c r="A1018" s="1046"/>
      <c r="B1018" s="1046"/>
      <c r="C1018" s="1046"/>
      <c r="D1018" s="1046"/>
      <c r="E1018" s="1046"/>
      <c r="F1018" s="1046"/>
      <c r="G1018" s="1046"/>
      <c r="H1018" s="1046"/>
      <c r="I1018" s="1046"/>
      <c r="J1018" s="1046"/>
      <c r="K1018" s="1046"/>
      <c r="L1018" s="1046"/>
      <c r="M1018" s="1046"/>
      <c r="N1018" s="1046"/>
      <c r="O1018" s="1046"/>
      <c r="P1018" s="1046"/>
    </row>
    <row r="1019" spans="1:16" s="1152" customFormat="1">
      <c r="A1019" s="1046"/>
      <c r="B1019" s="1046"/>
      <c r="C1019" s="1046"/>
      <c r="D1019" s="1046"/>
      <c r="E1019" s="1046"/>
      <c r="F1019" s="1046"/>
      <c r="G1019" s="1046"/>
      <c r="H1019" s="1046"/>
      <c r="I1019" s="1046"/>
      <c r="J1019" s="1046"/>
      <c r="K1019" s="1046"/>
      <c r="L1019" s="1046"/>
      <c r="M1019" s="1046"/>
      <c r="N1019" s="1046"/>
      <c r="O1019" s="1046"/>
      <c r="P1019" s="1046"/>
    </row>
    <row r="1020" spans="1:16" s="1152" customFormat="1">
      <c r="A1020" s="1046"/>
      <c r="B1020" s="1046"/>
      <c r="C1020" s="1046"/>
      <c r="D1020" s="1046"/>
      <c r="E1020" s="1046"/>
      <c r="F1020" s="1046"/>
      <c r="G1020" s="1046"/>
      <c r="H1020" s="1046"/>
      <c r="I1020" s="1046"/>
      <c r="J1020" s="1046"/>
      <c r="K1020" s="1046"/>
      <c r="L1020" s="1046"/>
      <c r="M1020" s="1046"/>
      <c r="N1020" s="1046"/>
      <c r="O1020" s="1046"/>
      <c r="P1020" s="1046"/>
    </row>
    <row r="1021" spans="1:16" s="1152" customFormat="1">
      <c r="A1021" s="1046"/>
      <c r="B1021" s="1046"/>
      <c r="C1021" s="1046"/>
      <c r="D1021" s="1046"/>
      <c r="E1021" s="1046"/>
      <c r="F1021" s="1046"/>
      <c r="G1021" s="1046"/>
      <c r="H1021" s="1046"/>
      <c r="I1021" s="1046"/>
      <c r="J1021" s="1046"/>
      <c r="K1021" s="1046"/>
      <c r="L1021" s="1046"/>
      <c r="M1021" s="1046"/>
      <c r="N1021" s="1046"/>
      <c r="O1021" s="1046"/>
      <c r="P1021" s="1046"/>
    </row>
    <row r="1022" spans="1:16" s="1152" customFormat="1">
      <c r="A1022" s="1046"/>
      <c r="B1022" s="1046"/>
      <c r="C1022" s="1046"/>
      <c r="D1022" s="1046"/>
      <c r="E1022" s="1046"/>
      <c r="F1022" s="1046"/>
      <c r="G1022" s="1046"/>
      <c r="H1022" s="1046"/>
      <c r="I1022" s="1046"/>
      <c r="J1022" s="1046"/>
      <c r="K1022" s="1046"/>
      <c r="L1022" s="1046"/>
      <c r="M1022" s="1046"/>
      <c r="N1022" s="1046"/>
      <c r="O1022" s="1046"/>
      <c r="P1022" s="1046"/>
    </row>
    <row r="1023" spans="1:16" s="1152" customFormat="1">
      <c r="A1023" s="1046"/>
      <c r="B1023" s="1046"/>
      <c r="C1023" s="1046"/>
      <c r="D1023" s="1046"/>
      <c r="E1023" s="1046"/>
      <c r="F1023" s="1046"/>
      <c r="G1023" s="1046"/>
      <c r="H1023" s="1046"/>
      <c r="I1023" s="1046"/>
      <c r="J1023" s="1046"/>
      <c r="K1023" s="1046"/>
      <c r="L1023" s="1046"/>
      <c r="M1023" s="1046"/>
      <c r="N1023" s="1046"/>
      <c r="O1023" s="1046"/>
      <c r="P1023" s="1046"/>
    </row>
    <row r="1024" spans="1:16" s="1152" customFormat="1">
      <c r="A1024" s="1046"/>
      <c r="B1024" s="1046"/>
      <c r="C1024" s="1046"/>
      <c r="D1024" s="1046"/>
      <c r="E1024" s="1046"/>
      <c r="F1024" s="1046"/>
      <c r="G1024" s="1046"/>
      <c r="H1024" s="1046"/>
      <c r="I1024" s="1046"/>
      <c r="J1024" s="1046"/>
      <c r="K1024" s="1046"/>
      <c r="L1024" s="1046"/>
      <c r="M1024" s="1046"/>
      <c r="N1024" s="1046"/>
      <c r="O1024" s="1046"/>
      <c r="P1024" s="1046"/>
    </row>
    <row r="1025" spans="1:16" s="1152" customFormat="1">
      <c r="A1025" s="1046"/>
      <c r="B1025" s="1046"/>
      <c r="C1025" s="1046"/>
      <c r="D1025" s="1046"/>
      <c r="E1025" s="1046"/>
      <c r="F1025" s="1046"/>
      <c r="G1025" s="1046"/>
      <c r="H1025" s="1046"/>
      <c r="I1025" s="1046"/>
      <c r="J1025" s="1046"/>
      <c r="K1025" s="1046"/>
      <c r="L1025" s="1046"/>
      <c r="M1025" s="1046"/>
      <c r="N1025" s="1046"/>
      <c r="O1025" s="1046"/>
      <c r="P1025" s="1046"/>
    </row>
    <row r="1026" spans="1:16" s="1152" customFormat="1">
      <c r="A1026" s="1046"/>
      <c r="B1026" s="1046"/>
      <c r="C1026" s="1046"/>
      <c r="D1026" s="1046"/>
      <c r="E1026" s="1046"/>
      <c r="F1026" s="1046"/>
      <c r="G1026" s="1046"/>
      <c r="H1026" s="1046"/>
      <c r="I1026" s="1046"/>
      <c r="J1026" s="1046"/>
      <c r="K1026" s="1046"/>
      <c r="L1026" s="1046"/>
      <c r="M1026" s="1046"/>
      <c r="N1026" s="1046"/>
      <c r="O1026" s="1046"/>
      <c r="P1026" s="1046"/>
    </row>
    <row r="1027" spans="1:16" s="1152" customFormat="1">
      <c r="A1027" s="1046"/>
      <c r="B1027" s="1046"/>
      <c r="C1027" s="1046"/>
      <c r="D1027" s="1046"/>
      <c r="E1027" s="1046"/>
      <c r="F1027" s="1046"/>
      <c r="G1027" s="1046"/>
      <c r="H1027" s="1046"/>
      <c r="I1027" s="1046"/>
      <c r="J1027" s="1046"/>
      <c r="K1027" s="1046"/>
      <c r="L1027" s="1046"/>
      <c r="M1027" s="1046"/>
      <c r="N1027" s="1046"/>
      <c r="O1027" s="1046"/>
      <c r="P1027" s="1046"/>
    </row>
    <row r="1028" spans="1:16" s="1152" customFormat="1">
      <c r="A1028" s="1046"/>
      <c r="B1028" s="1046"/>
      <c r="C1028" s="1046"/>
      <c r="D1028" s="1046"/>
      <c r="E1028" s="1046"/>
      <c r="F1028" s="1046"/>
      <c r="G1028" s="1046"/>
      <c r="H1028" s="1046"/>
      <c r="I1028" s="1046"/>
      <c r="J1028" s="1046"/>
      <c r="K1028" s="1046"/>
      <c r="L1028" s="1046"/>
      <c r="M1028" s="1046"/>
      <c r="N1028" s="1046"/>
      <c r="O1028" s="1046"/>
      <c r="P1028" s="1046"/>
    </row>
    <row r="1029" spans="1:16" s="1152" customFormat="1">
      <c r="A1029" s="1046"/>
      <c r="B1029" s="1046"/>
      <c r="C1029" s="1046"/>
      <c r="D1029" s="1046"/>
      <c r="E1029" s="1046"/>
      <c r="F1029" s="1046"/>
      <c r="G1029" s="1046"/>
      <c r="H1029" s="1046"/>
      <c r="I1029" s="1046"/>
      <c r="J1029" s="1046"/>
      <c r="K1029" s="1046"/>
      <c r="L1029" s="1046"/>
      <c r="M1029" s="1046"/>
      <c r="N1029" s="1046"/>
      <c r="O1029" s="1046"/>
      <c r="P1029" s="1046"/>
    </row>
    <row r="1030" spans="1:16" s="1152" customFormat="1">
      <c r="A1030" s="1046"/>
      <c r="B1030" s="1046"/>
      <c r="C1030" s="1046"/>
      <c r="D1030" s="1046"/>
      <c r="E1030" s="1046"/>
      <c r="F1030" s="1046"/>
      <c r="G1030" s="1046"/>
      <c r="H1030" s="1046"/>
      <c r="I1030" s="1046"/>
      <c r="J1030" s="1046"/>
      <c r="K1030" s="1046"/>
      <c r="L1030" s="1046"/>
      <c r="M1030" s="1046"/>
      <c r="N1030" s="1046"/>
      <c r="O1030" s="1046"/>
      <c r="P1030" s="1046"/>
    </row>
    <row r="1031" spans="1:16" s="1152" customFormat="1">
      <c r="A1031" s="1046"/>
      <c r="B1031" s="1046"/>
      <c r="C1031" s="1046"/>
      <c r="D1031" s="1046"/>
      <c r="E1031" s="1046"/>
      <c r="F1031" s="1046"/>
      <c r="G1031" s="1046"/>
      <c r="H1031" s="1046"/>
      <c r="I1031" s="1046"/>
      <c r="J1031" s="1046"/>
      <c r="K1031" s="1046"/>
      <c r="L1031" s="1046"/>
      <c r="M1031" s="1046"/>
      <c r="N1031" s="1046"/>
      <c r="O1031" s="1046"/>
      <c r="P1031" s="1046"/>
    </row>
    <row r="1032" spans="1:16" s="1152" customFormat="1">
      <c r="A1032" s="1046"/>
      <c r="B1032" s="1046"/>
      <c r="C1032" s="1046"/>
      <c r="D1032" s="1046"/>
      <c r="E1032" s="1046"/>
      <c r="F1032" s="1046"/>
      <c r="G1032" s="1046"/>
      <c r="H1032" s="1046"/>
      <c r="I1032" s="1046"/>
      <c r="J1032" s="1046"/>
      <c r="K1032" s="1046"/>
      <c r="L1032" s="1046"/>
      <c r="M1032" s="1046"/>
      <c r="N1032" s="1046"/>
      <c r="O1032" s="1046"/>
      <c r="P1032" s="1046"/>
    </row>
    <row r="1033" spans="1:16" s="1152" customFormat="1">
      <c r="A1033" s="1046"/>
      <c r="B1033" s="1046"/>
      <c r="C1033" s="1046"/>
      <c r="D1033" s="1046"/>
      <c r="E1033" s="1046"/>
      <c r="F1033" s="1046"/>
      <c r="G1033" s="1046"/>
      <c r="H1033" s="1046"/>
      <c r="I1033" s="1046"/>
      <c r="J1033" s="1046"/>
      <c r="K1033" s="1046"/>
      <c r="L1033" s="1046"/>
      <c r="M1033" s="1046"/>
      <c r="N1033" s="1046"/>
      <c r="O1033" s="1046"/>
      <c r="P1033" s="1046"/>
    </row>
    <row r="1034" spans="1:16" s="1152" customFormat="1">
      <c r="A1034" s="1046"/>
      <c r="B1034" s="1046"/>
      <c r="C1034" s="1046"/>
      <c r="D1034" s="1046"/>
      <c r="E1034" s="1046"/>
      <c r="F1034" s="1046"/>
      <c r="G1034" s="1046"/>
      <c r="H1034" s="1046"/>
      <c r="I1034" s="1046"/>
      <c r="J1034" s="1046"/>
      <c r="K1034" s="1046"/>
      <c r="L1034" s="1046"/>
      <c r="M1034" s="1046"/>
      <c r="N1034" s="1046"/>
      <c r="O1034" s="1046"/>
      <c r="P1034" s="1046"/>
    </row>
    <row r="1035" spans="1:16" s="1152" customFormat="1">
      <c r="A1035" s="1046"/>
      <c r="B1035" s="1046"/>
      <c r="C1035" s="1046"/>
      <c r="D1035" s="1046"/>
      <c r="E1035" s="1046"/>
      <c r="F1035" s="1046"/>
      <c r="G1035" s="1046"/>
      <c r="H1035" s="1046"/>
      <c r="I1035" s="1046"/>
      <c r="J1035" s="1046"/>
      <c r="K1035" s="1046"/>
      <c r="L1035" s="1046"/>
      <c r="M1035" s="1046"/>
      <c r="N1035" s="1046"/>
      <c r="O1035" s="1046"/>
      <c r="P1035" s="1046"/>
    </row>
    <row r="1036" spans="1:16" s="1152" customFormat="1">
      <c r="A1036" s="1046"/>
      <c r="B1036" s="1046"/>
      <c r="C1036" s="1046"/>
      <c r="D1036" s="1046"/>
      <c r="E1036" s="1046"/>
      <c r="F1036" s="1046"/>
      <c r="G1036" s="1046"/>
      <c r="H1036" s="1046"/>
      <c r="I1036" s="1046"/>
      <c r="J1036" s="1046"/>
      <c r="K1036" s="1046"/>
      <c r="L1036" s="1046"/>
      <c r="M1036" s="1046"/>
      <c r="N1036" s="1046"/>
      <c r="O1036" s="1046"/>
      <c r="P1036" s="1046"/>
    </row>
    <row r="1037" spans="1:16" s="1152" customFormat="1">
      <c r="A1037" s="1046"/>
      <c r="B1037" s="1046"/>
      <c r="C1037" s="1046"/>
      <c r="D1037" s="1046"/>
      <c r="E1037" s="1046"/>
      <c r="F1037" s="1046"/>
      <c r="G1037" s="1046"/>
      <c r="H1037" s="1046"/>
      <c r="I1037" s="1046"/>
      <c r="J1037" s="1046"/>
      <c r="K1037" s="1046"/>
      <c r="L1037" s="1046"/>
      <c r="M1037" s="1046"/>
      <c r="N1037" s="1046"/>
      <c r="O1037" s="1046"/>
      <c r="P1037" s="1046"/>
    </row>
    <row r="1038" spans="1:16" s="1152" customFormat="1">
      <c r="A1038" s="1046"/>
      <c r="B1038" s="1046"/>
      <c r="C1038" s="1046"/>
      <c r="D1038" s="1046"/>
      <c r="E1038" s="1046"/>
      <c r="F1038" s="1046"/>
      <c r="G1038" s="1046"/>
      <c r="H1038" s="1046"/>
      <c r="I1038" s="1046"/>
      <c r="J1038" s="1046"/>
      <c r="K1038" s="1046"/>
      <c r="L1038" s="1046"/>
      <c r="M1038" s="1046"/>
      <c r="N1038" s="1046"/>
      <c r="O1038" s="1046"/>
      <c r="P1038" s="1046"/>
    </row>
    <row r="1039" spans="1:16" s="1152" customFormat="1">
      <c r="A1039" s="1046"/>
      <c r="B1039" s="1046"/>
      <c r="C1039" s="1046"/>
      <c r="D1039" s="1046"/>
      <c r="E1039" s="1046"/>
      <c r="F1039" s="1046"/>
      <c r="G1039" s="1046"/>
      <c r="H1039" s="1046"/>
      <c r="I1039" s="1046"/>
      <c r="J1039" s="1046"/>
      <c r="K1039" s="1046"/>
      <c r="L1039" s="1046"/>
      <c r="M1039" s="1046"/>
      <c r="N1039" s="1046"/>
      <c r="O1039" s="1046"/>
      <c r="P1039" s="1046"/>
    </row>
    <row r="1040" spans="1:16" s="1152" customFormat="1">
      <c r="A1040" s="1046"/>
      <c r="B1040" s="1046"/>
      <c r="C1040" s="1046"/>
      <c r="D1040" s="1046"/>
      <c r="E1040" s="1046"/>
      <c r="F1040" s="1046"/>
      <c r="G1040" s="1046"/>
      <c r="H1040" s="1046"/>
      <c r="I1040" s="1046"/>
      <c r="J1040" s="1046"/>
      <c r="K1040" s="1046"/>
      <c r="L1040" s="1046"/>
      <c r="M1040" s="1046"/>
      <c r="N1040" s="1046"/>
      <c r="O1040" s="1046"/>
      <c r="P1040" s="1046"/>
    </row>
    <row r="1041" spans="1:16" s="1152" customFormat="1">
      <c r="A1041" s="1046"/>
      <c r="B1041" s="1046"/>
      <c r="C1041" s="1046"/>
      <c r="D1041" s="1046"/>
      <c r="E1041" s="1046"/>
      <c r="F1041" s="1046"/>
      <c r="G1041" s="1046"/>
      <c r="H1041" s="1046"/>
      <c r="I1041" s="1046"/>
      <c r="J1041" s="1046"/>
      <c r="K1041" s="1046"/>
      <c r="L1041" s="1046"/>
      <c r="M1041" s="1046"/>
      <c r="N1041" s="1046"/>
      <c r="O1041" s="1046"/>
      <c r="P1041" s="1046"/>
    </row>
    <row r="1042" spans="1:16" s="1152" customFormat="1">
      <c r="A1042" s="1046"/>
      <c r="B1042" s="1046"/>
      <c r="C1042" s="1046"/>
      <c r="D1042" s="1046"/>
      <c r="E1042" s="1046"/>
      <c r="F1042" s="1046"/>
      <c r="G1042" s="1046"/>
      <c r="H1042" s="1046"/>
      <c r="I1042" s="1046"/>
      <c r="J1042" s="1046"/>
      <c r="K1042" s="1046"/>
      <c r="L1042" s="1046"/>
      <c r="M1042" s="1046"/>
      <c r="N1042" s="1046"/>
      <c r="O1042" s="1046"/>
      <c r="P1042" s="1046"/>
    </row>
    <row r="1043" spans="1:16" s="1152" customFormat="1">
      <c r="A1043" s="1046"/>
      <c r="B1043" s="1046"/>
      <c r="C1043" s="1046"/>
      <c r="D1043" s="1046"/>
      <c r="E1043" s="1046"/>
      <c r="F1043" s="1046"/>
      <c r="G1043" s="1046"/>
      <c r="H1043" s="1046"/>
      <c r="I1043" s="1046"/>
      <c r="J1043" s="1046"/>
      <c r="K1043" s="1046"/>
      <c r="L1043" s="1046"/>
      <c r="M1043" s="1046"/>
      <c r="N1043" s="1046"/>
      <c r="O1043" s="1046"/>
      <c r="P1043" s="1046"/>
    </row>
    <row r="1044" spans="1:16" s="1152" customFormat="1">
      <c r="A1044" s="1046"/>
      <c r="B1044" s="1046"/>
      <c r="C1044" s="1046"/>
      <c r="D1044" s="1046"/>
      <c r="E1044" s="1046"/>
      <c r="F1044" s="1046"/>
      <c r="G1044" s="1046"/>
      <c r="H1044" s="1046"/>
      <c r="I1044" s="1046"/>
      <c r="J1044" s="1046"/>
      <c r="K1044" s="1046"/>
      <c r="L1044" s="1046"/>
      <c r="M1044" s="1046"/>
      <c r="N1044" s="1046"/>
      <c r="O1044" s="1046"/>
      <c r="P1044" s="1046"/>
    </row>
    <row r="1045" spans="1:16" s="1152" customFormat="1">
      <c r="A1045" s="1046"/>
      <c r="B1045" s="1046"/>
      <c r="C1045" s="1046"/>
      <c r="D1045" s="1046"/>
      <c r="E1045" s="1046"/>
      <c r="F1045" s="1046"/>
      <c r="G1045" s="1046"/>
      <c r="H1045" s="1046"/>
      <c r="I1045" s="1046"/>
      <c r="J1045" s="1046"/>
      <c r="K1045" s="1046"/>
      <c r="L1045" s="1046"/>
      <c r="M1045" s="1046"/>
      <c r="N1045" s="1046"/>
      <c r="O1045" s="1046"/>
      <c r="P1045" s="1046"/>
    </row>
    <row r="1046" spans="1:16" s="1152" customFormat="1">
      <c r="A1046" s="1046"/>
      <c r="B1046" s="1046"/>
      <c r="C1046" s="1046"/>
      <c r="D1046" s="1046"/>
      <c r="E1046" s="1046"/>
      <c r="F1046" s="1046"/>
      <c r="G1046" s="1046"/>
      <c r="H1046" s="1046"/>
      <c r="I1046" s="1046"/>
      <c r="J1046" s="1046"/>
      <c r="K1046" s="1046"/>
      <c r="L1046" s="1046"/>
      <c r="M1046" s="1046"/>
      <c r="N1046" s="1046"/>
      <c r="O1046" s="1046"/>
      <c r="P1046" s="1046"/>
    </row>
    <row r="1047" spans="1:16" s="1152" customFormat="1">
      <c r="A1047" s="1046"/>
      <c r="B1047" s="1046"/>
      <c r="C1047" s="1046"/>
      <c r="D1047" s="1046"/>
      <c r="E1047" s="1046"/>
      <c r="F1047" s="1046"/>
      <c r="G1047" s="1046"/>
      <c r="H1047" s="1046"/>
      <c r="I1047" s="1046"/>
      <c r="J1047" s="1046"/>
      <c r="K1047" s="1046"/>
      <c r="L1047" s="1046"/>
      <c r="M1047" s="1046"/>
      <c r="N1047" s="1046"/>
      <c r="O1047" s="1046"/>
      <c r="P1047" s="1046"/>
    </row>
    <row r="1048" spans="1:16" s="1152" customFormat="1">
      <c r="A1048" s="1046"/>
      <c r="B1048" s="1046"/>
      <c r="C1048" s="1046"/>
      <c r="D1048" s="1046"/>
      <c r="E1048" s="1046"/>
      <c r="F1048" s="1046"/>
      <c r="G1048" s="1046"/>
      <c r="H1048" s="1046"/>
      <c r="I1048" s="1046"/>
      <c r="J1048" s="1046"/>
      <c r="K1048" s="1046"/>
      <c r="L1048" s="1046"/>
      <c r="M1048" s="1046"/>
      <c r="N1048" s="1046"/>
      <c r="O1048" s="1046"/>
      <c r="P1048" s="1046"/>
    </row>
    <row r="1049" spans="1:16" s="1152" customFormat="1">
      <c r="A1049" s="1046"/>
      <c r="B1049" s="1046"/>
      <c r="C1049" s="1046"/>
      <c r="D1049" s="1046"/>
      <c r="E1049" s="1046"/>
      <c r="F1049" s="1046"/>
      <c r="G1049" s="1046"/>
      <c r="H1049" s="1046"/>
      <c r="I1049" s="1046"/>
      <c r="J1049" s="1046"/>
      <c r="K1049" s="1046"/>
      <c r="L1049" s="1046"/>
      <c r="M1049" s="1046"/>
      <c r="N1049" s="1046"/>
      <c r="O1049" s="1046"/>
      <c r="P1049" s="1046"/>
    </row>
    <row r="1050" spans="1:16" s="1152" customFormat="1">
      <c r="A1050" s="1046"/>
      <c r="B1050" s="1046"/>
      <c r="C1050" s="1046"/>
      <c r="D1050" s="1046"/>
      <c r="E1050" s="1046"/>
      <c r="F1050" s="1046"/>
      <c r="G1050" s="1046"/>
      <c r="H1050" s="1046"/>
      <c r="I1050" s="1046"/>
      <c r="J1050" s="1046"/>
      <c r="K1050" s="1046"/>
      <c r="L1050" s="1046"/>
      <c r="M1050" s="1046"/>
      <c r="N1050" s="1046"/>
      <c r="O1050" s="1046"/>
      <c r="P1050" s="1046"/>
    </row>
    <row r="1051" spans="1:16" s="1152" customFormat="1">
      <c r="A1051" s="1046"/>
      <c r="B1051" s="1046"/>
      <c r="C1051" s="1046"/>
      <c r="D1051" s="1046"/>
      <c r="E1051" s="1046"/>
      <c r="F1051" s="1046"/>
      <c r="G1051" s="1046"/>
      <c r="H1051" s="1046"/>
      <c r="I1051" s="1046"/>
      <c r="J1051" s="1046"/>
      <c r="K1051" s="1046"/>
      <c r="L1051" s="1046"/>
      <c r="M1051" s="1046"/>
      <c r="N1051" s="1046"/>
      <c r="O1051" s="1046"/>
      <c r="P1051" s="1046"/>
    </row>
    <row r="1052" spans="1:16" s="1152" customFormat="1">
      <c r="A1052" s="1046"/>
      <c r="B1052" s="1046"/>
      <c r="C1052" s="1046"/>
      <c r="D1052" s="1046"/>
      <c r="E1052" s="1046"/>
      <c r="F1052" s="1046"/>
      <c r="G1052" s="1046"/>
      <c r="H1052" s="1046"/>
      <c r="I1052" s="1046"/>
      <c r="J1052" s="1046"/>
      <c r="K1052" s="1046"/>
      <c r="L1052" s="1046"/>
      <c r="M1052" s="1046"/>
      <c r="N1052" s="1046"/>
      <c r="O1052" s="1046"/>
      <c r="P1052" s="1046"/>
    </row>
    <row r="1053" spans="1:16" s="1152" customFormat="1">
      <c r="A1053" s="1046"/>
      <c r="B1053" s="1046"/>
      <c r="C1053" s="1046"/>
      <c r="D1053" s="1046"/>
      <c r="E1053" s="1046"/>
      <c r="F1053" s="1046"/>
      <c r="G1053" s="1046"/>
      <c r="H1053" s="1046"/>
      <c r="I1053" s="1046"/>
      <c r="J1053" s="1046"/>
      <c r="K1053" s="1046"/>
      <c r="L1053" s="1046"/>
      <c r="M1053" s="1046"/>
      <c r="N1053" s="1046"/>
      <c r="O1053" s="1046"/>
      <c r="P1053" s="1046"/>
    </row>
    <row r="1054" spans="1:16" s="1152" customFormat="1">
      <c r="A1054" s="1046"/>
      <c r="B1054" s="1046"/>
      <c r="C1054" s="1046"/>
      <c r="D1054" s="1046"/>
      <c r="E1054" s="1046"/>
      <c r="F1054" s="1046"/>
      <c r="G1054" s="1046"/>
      <c r="H1054" s="1046"/>
      <c r="I1054" s="1046"/>
      <c r="J1054" s="1046"/>
      <c r="K1054" s="1046"/>
      <c r="L1054" s="1046"/>
      <c r="M1054" s="1046"/>
      <c r="N1054" s="1046"/>
      <c r="O1054" s="1046"/>
      <c r="P1054" s="1046"/>
    </row>
    <row r="1055" spans="1:16" s="1152" customFormat="1">
      <c r="A1055" s="1046"/>
      <c r="B1055" s="1046"/>
      <c r="C1055" s="1046"/>
      <c r="D1055" s="1046"/>
      <c r="E1055" s="1046"/>
      <c r="F1055" s="1046"/>
      <c r="G1055" s="1046"/>
      <c r="H1055" s="1046"/>
      <c r="I1055" s="1046"/>
      <c r="J1055" s="1046"/>
      <c r="K1055" s="1046"/>
      <c r="L1055" s="1046"/>
      <c r="M1055" s="1046"/>
      <c r="N1055" s="1046"/>
      <c r="O1055" s="1046"/>
      <c r="P1055" s="1046"/>
    </row>
    <row r="1056" spans="1:16" s="1152" customFormat="1">
      <c r="A1056" s="1046"/>
      <c r="B1056" s="1046"/>
      <c r="C1056" s="1046"/>
      <c r="D1056" s="1046"/>
      <c r="E1056" s="1046"/>
      <c r="F1056" s="1046"/>
      <c r="G1056" s="1046"/>
      <c r="H1056" s="1046"/>
      <c r="I1056" s="1046"/>
      <c r="J1056" s="1046"/>
      <c r="K1056" s="1046"/>
      <c r="L1056" s="1046"/>
      <c r="M1056" s="1046"/>
      <c r="N1056" s="1046"/>
      <c r="O1056" s="1046"/>
      <c r="P1056" s="1046"/>
    </row>
    <row r="1057" spans="1:16" s="1152" customFormat="1">
      <c r="A1057" s="1046"/>
      <c r="B1057" s="1046"/>
      <c r="C1057" s="1046"/>
      <c r="D1057" s="1046"/>
      <c r="E1057" s="1046"/>
      <c r="F1057" s="1046"/>
      <c r="G1057" s="1046"/>
      <c r="H1057" s="1046"/>
      <c r="I1057" s="1046"/>
      <c r="J1057" s="1046"/>
      <c r="K1057" s="1046"/>
      <c r="L1057" s="1046"/>
      <c r="M1057" s="1046"/>
      <c r="N1057" s="1046"/>
      <c r="O1057" s="1046"/>
      <c r="P1057" s="1046"/>
    </row>
    <row r="1058" spans="1:16" s="1152" customFormat="1">
      <c r="A1058" s="1046"/>
      <c r="B1058" s="1046"/>
      <c r="C1058" s="1046"/>
      <c r="D1058" s="1046"/>
      <c r="E1058" s="1046"/>
      <c r="F1058" s="1046"/>
      <c r="G1058" s="1046"/>
      <c r="H1058" s="1046"/>
      <c r="I1058" s="1046"/>
      <c r="J1058" s="1046"/>
      <c r="K1058" s="1046"/>
      <c r="L1058" s="1046"/>
      <c r="M1058" s="1046"/>
      <c r="N1058" s="1046"/>
      <c r="O1058" s="1046"/>
      <c r="P1058" s="1046"/>
    </row>
    <row r="1059" spans="1:16" s="1152" customFormat="1">
      <c r="A1059" s="1046"/>
      <c r="B1059" s="1046"/>
      <c r="C1059" s="1046"/>
      <c r="D1059" s="1046"/>
      <c r="E1059" s="1046"/>
      <c r="F1059" s="1046"/>
      <c r="G1059" s="1046"/>
      <c r="H1059" s="1046"/>
      <c r="I1059" s="1046"/>
      <c r="J1059" s="1046"/>
      <c r="K1059" s="1046"/>
      <c r="L1059" s="1046"/>
      <c r="M1059" s="1046"/>
      <c r="N1059" s="1046"/>
      <c r="O1059" s="1046"/>
      <c r="P1059" s="1046"/>
    </row>
    <row r="1060" spans="1:16" s="1152" customFormat="1">
      <c r="A1060" s="1046"/>
      <c r="B1060" s="1046"/>
      <c r="C1060" s="1046"/>
      <c r="D1060" s="1046"/>
      <c r="E1060" s="1046"/>
      <c r="F1060" s="1046"/>
      <c r="G1060" s="1046"/>
      <c r="H1060" s="1046"/>
      <c r="I1060" s="1046"/>
      <c r="J1060" s="1046"/>
      <c r="K1060" s="1046"/>
      <c r="L1060" s="1046"/>
      <c r="M1060" s="1046"/>
      <c r="N1060" s="1046"/>
      <c r="O1060" s="1046"/>
      <c r="P1060" s="1046"/>
    </row>
    <row r="1061" spans="1:16" s="1152" customFormat="1">
      <c r="A1061" s="1046"/>
      <c r="B1061" s="1046"/>
      <c r="C1061" s="1046"/>
      <c r="D1061" s="1046"/>
      <c r="E1061" s="1046"/>
      <c r="F1061" s="1046"/>
      <c r="G1061" s="1046"/>
      <c r="H1061" s="1046"/>
      <c r="I1061" s="1046"/>
      <c r="J1061" s="1046"/>
      <c r="K1061" s="1046"/>
      <c r="L1061" s="1046"/>
      <c r="M1061" s="1046"/>
      <c r="N1061" s="1046"/>
      <c r="O1061" s="1046"/>
      <c r="P1061" s="1046"/>
    </row>
    <row r="1062" spans="1:16" s="1152" customFormat="1">
      <c r="A1062" s="1046"/>
      <c r="B1062" s="1046"/>
      <c r="C1062" s="1046"/>
      <c r="D1062" s="1046"/>
      <c r="E1062" s="1046"/>
      <c r="F1062" s="1046"/>
      <c r="G1062" s="1046"/>
      <c r="H1062" s="1046"/>
      <c r="I1062" s="1046"/>
      <c r="J1062" s="1046"/>
      <c r="K1062" s="1046"/>
      <c r="L1062" s="1046"/>
      <c r="M1062" s="1046"/>
      <c r="N1062" s="1046"/>
      <c r="O1062" s="1046"/>
      <c r="P1062" s="1046"/>
    </row>
    <row r="1063" spans="1:16" s="1152" customFormat="1">
      <c r="A1063" s="1046"/>
      <c r="B1063" s="1046"/>
      <c r="C1063" s="1046"/>
      <c r="D1063" s="1046"/>
      <c r="E1063" s="1046"/>
      <c r="F1063" s="1046"/>
      <c r="G1063" s="1046"/>
      <c r="H1063" s="1046"/>
      <c r="I1063" s="1046"/>
      <c r="J1063" s="1046"/>
      <c r="K1063" s="1046"/>
      <c r="L1063" s="1046"/>
      <c r="M1063" s="1046"/>
      <c r="N1063" s="1046"/>
      <c r="O1063" s="1046"/>
      <c r="P1063" s="1046"/>
    </row>
    <row r="1064" spans="1:16" s="1152" customFormat="1">
      <c r="A1064" s="1046"/>
      <c r="B1064" s="1046"/>
      <c r="C1064" s="1046"/>
      <c r="D1064" s="1046"/>
      <c r="E1064" s="1046"/>
      <c r="F1064" s="1046"/>
      <c r="G1064" s="1046"/>
      <c r="H1064" s="1046"/>
      <c r="I1064" s="1046"/>
      <c r="J1064" s="1046"/>
      <c r="K1064" s="1046"/>
      <c r="L1064" s="1046"/>
      <c r="M1064" s="1046"/>
      <c r="N1064" s="1046"/>
      <c r="O1064" s="1046"/>
      <c r="P1064" s="1046"/>
    </row>
    <row r="1065" spans="1:16" s="1152" customFormat="1">
      <c r="A1065" s="1046"/>
      <c r="B1065" s="1046"/>
      <c r="C1065" s="1046"/>
      <c r="D1065" s="1046"/>
      <c r="E1065" s="1046"/>
      <c r="F1065" s="1046"/>
      <c r="G1065" s="1046"/>
      <c r="H1065" s="1046"/>
      <c r="I1065" s="1046"/>
      <c r="J1065" s="1046"/>
      <c r="K1065" s="1046"/>
      <c r="L1065" s="1046"/>
      <c r="M1065" s="1046"/>
      <c r="N1065" s="1046"/>
      <c r="O1065" s="1046"/>
      <c r="P1065" s="1046"/>
    </row>
    <row r="1066" spans="1:16" s="1152" customFormat="1">
      <c r="A1066" s="1046"/>
      <c r="B1066" s="1046"/>
      <c r="C1066" s="1046"/>
      <c r="D1066" s="1046"/>
      <c r="E1066" s="1046"/>
      <c r="F1066" s="1046"/>
      <c r="G1066" s="1046"/>
      <c r="H1066" s="1046"/>
      <c r="I1066" s="1046"/>
      <c r="J1066" s="1046"/>
      <c r="K1066" s="1046"/>
      <c r="L1066" s="1046"/>
      <c r="M1066" s="1046"/>
      <c r="N1066" s="1046"/>
      <c r="O1066" s="1046"/>
      <c r="P1066" s="1046"/>
    </row>
    <row r="1067" spans="1:16" s="1152" customFormat="1">
      <c r="A1067" s="1046"/>
      <c r="B1067" s="1046"/>
      <c r="C1067" s="1046"/>
      <c r="D1067" s="1046"/>
      <c r="E1067" s="1046"/>
      <c r="F1067" s="1046"/>
      <c r="G1067" s="1046"/>
      <c r="H1067" s="1046"/>
      <c r="I1067" s="1046"/>
      <c r="J1067" s="1046"/>
      <c r="K1067" s="1046"/>
      <c r="L1067" s="1046"/>
      <c r="M1067" s="1046"/>
      <c r="N1067" s="1046"/>
      <c r="O1067" s="1046"/>
      <c r="P1067" s="1046"/>
    </row>
    <row r="1068" spans="1:16" s="1152" customFormat="1">
      <c r="A1068" s="1046"/>
      <c r="B1068" s="1046"/>
      <c r="C1068" s="1046"/>
      <c r="D1068" s="1046"/>
      <c r="E1068" s="1046"/>
      <c r="F1068" s="1046"/>
      <c r="G1068" s="1046"/>
      <c r="H1068" s="1046"/>
      <c r="I1068" s="1046"/>
      <c r="J1068" s="1046"/>
      <c r="K1068" s="1046"/>
      <c r="L1068" s="1046"/>
      <c r="M1068" s="1046"/>
      <c r="N1068" s="1046"/>
      <c r="O1068" s="1046"/>
      <c r="P1068" s="1046"/>
    </row>
    <row r="1069" spans="1:16" s="1152" customFormat="1">
      <c r="A1069" s="1046"/>
      <c r="B1069" s="1046"/>
      <c r="C1069" s="1046"/>
      <c r="D1069" s="1046"/>
      <c r="E1069" s="1046"/>
      <c r="F1069" s="1046"/>
      <c r="G1069" s="1046"/>
      <c r="H1069" s="1046"/>
      <c r="I1069" s="1046"/>
      <c r="J1069" s="1046"/>
      <c r="K1069" s="1046"/>
      <c r="L1069" s="1046"/>
      <c r="M1069" s="1046"/>
      <c r="N1069" s="1046"/>
      <c r="O1069" s="1046"/>
      <c r="P1069" s="1046"/>
    </row>
    <row r="1070" spans="1:16" s="1152" customFormat="1">
      <c r="A1070" s="1046"/>
      <c r="B1070" s="1046"/>
      <c r="C1070" s="1046"/>
      <c r="D1070" s="1046"/>
      <c r="E1070" s="1046"/>
      <c r="F1070" s="1046"/>
      <c r="G1070" s="1046"/>
      <c r="H1070" s="1046"/>
      <c r="I1070" s="1046"/>
      <c r="J1070" s="1046"/>
      <c r="K1070" s="1046"/>
      <c r="L1070" s="1046"/>
      <c r="M1070" s="1046"/>
      <c r="N1070" s="1046"/>
      <c r="O1070" s="1046"/>
      <c r="P1070" s="1046"/>
    </row>
    <row r="1071" spans="1:16" s="1152" customFormat="1">
      <c r="A1071" s="1046"/>
      <c r="B1071" s="1046"/>
      <c r="C1071" s="1046"/>
      <c r="D1071" s="1046"/>
      <c r="E1071" s="1046"/>
      <c r="F1071" s="1046"/>
      <c r="G1071" s="1046"/>
      <c r="H1071" s="1046"/>
      <c r="I1071" s="1046"/>
      <c r="J1071" s="1046"/>
      <c r="K1071" s="1046"/>
      <c r="L1071" s="1046"/>
      <c r="M1071" s="1046"/>
      <c r="N1071" s="1046"/>
      <c r="O1071" s="1046"/>
      <c r="P1071" s="1046"/>
    </row>
    <row r="1072" spans="1:16" s="1152" customFormat="1">
      <c r="A1072" s="1046"/>
      <c r="B1072" s="1046"/>
      <c r="C1072" s="1046"/>
      <c r="D1072" s="1046"/>
      <c r="E1072" s="1046"/>
      <c r="F1072" s="1046"/>
      <c r="G1072" s="1046"/>
      <c r="H1072" s="1046"/>
      <c r="I1072" s="1046"/>
      <c r="J1072" s="1046"/>
      <c r="K1072" s="1046"/>
      <c r="L1072" s="1046"/>
      <c r="M1072" s="1046"/>
      <c r="N1072" s="1046"/>
      <c r="O1072" s="1046"/>
      <c r="P1072" s="1046"/>
    </row>
    <row r="1073" spans="1:16" s="1152" customFormat="1">
      <c r="A1073" s="1046"/>
      <c r="B1073" s="1046"/>
      <c r="C1073" s="1046"/>
      <c r="D1073" s="1046"/>
      <c r="E1073" s="1046"/>
      <c r="F1073" s="1046"/>
      <c r="G1073" s="1046"/>
      <c r="H1073" s="1046"/>
      <c r="I1073" s="1046"/>
      <c r="J1073" s="1046"/>
      <c r="K1073" s="1046"/>
      <c r="L1073" s="1046"/>
      <c r="M1073" s="1046"/>
      <c r="N1073" s="1046"/>
      <c r="O1073" s="1046"/>
      <c r="P1073" s="1046"/>
    </row>
    <row r="1074" spans="1:16" s="1152" customFormat="1">
      <c r="A1074" s="1046"/>
      <c r="B1074" s="1046"/>
      <c r="C1074" s="1046"/>
      <c r="D1074" s="1046"/>
      <c r="E1074" s="1046"/>
      <c r="F1074" s="1046"/>
      <c r="G1074" s="1046"/>
      <c r="H1074" s="1046"/>
      <c r="I1074" s="1046"/>
      <c r="J1074" s="1046"/>
      <c r="K1074" s="1046"/>
      <c r="L1074" s="1046"/>
      <c r="M1074" s="1046"/>
      <c r="N1074" s="1046"/>
      <c r="O1074" s="1046"/>
      <c r="P1074" s="1046"/>
    </row>
    <row r="1075" spans="1:16" s="1152" customFormat="1">
      <c r="A1075" s="1046"/>
      <c r="B1075" s="1046"/>
      <c r="C1075" s="1046"/>
      <c r="D1075" s="1046"/>
      <c r="E1075" s="1046"/>
      <c r="F1075" s="1046"/>
      <c r="G1075" s="1046"/>
      <c r="H1075" s="1046"/>
      <c r="I1075" s="1046"/>
      <c r="J1075" s="1046"/>
      <c r="K1075" s="1046"/>
      <c r="L1075" s="1046"/>
      <c r="M1075" s="1046"/>
      <c r="N1075" s="1046"/>
      <c r="O1075" s="1046"/>
      <c r="P1075" s="1046"/>
    </row>
    <row r="1076" spans="1:16" s="1152" customFormat="1">
      <c r="A1076" s="1046"/>
      <c r="B1076" s="1046"/>
      <c r="C1076" s="1046"/>
      <c r="D1076" s="1046"/>
      <c r="E1076" s="1046"/>
      <c r="F1076" s="1046"/>
      <c r="G1076" s="1046"/>
      <c r="H1076" s="1046"/>
      <c r="I1076" s="1046"/>
      <c r="J1076" s="1046"/>
      <c r="K1076" s="1046"/>
      <c r="L1076" s="1046"/>
      <c r="M1076" s="1046"/>
      <c r="N1076" s="1046"/>
      <c r="O1076" s="1046"/>
      <c r="P1076" s="1046"/>
    </row>
    <row r="1077" spans="1:16" s="1152" customFormat="1">
      <c r="A1077" s="1046"/>
      <c r="B1077" s="1046"/>
      <c r="C1077" s="1046"/>
      <c r="D1077" s="1046"/>
      <c r="E1077" s="1046"/>
      <c r="F1077" s="1046"/>
      <c r="G1077" s="1046"/>
      <c r="H1077" s="1046"/>
      <c r="I1077" s="1046"/>
      <c r="J1077" s="1046"/>
      <c r="K1077" s="1046"/>
      <c r="L1077" s="1046"/>
      <c r="M1077" s="1046"/>
      <c r="N1077" s="1046"/>
      <c r="O1077" s="1046"/>
      <c r="P1077" s="1046"/>
    </row>
    <row r="1078" spans="1:16" s="1152" customFormat="1">
      <c r="A1078" s="1046"/>
      <c r="B1078" s="1046"/>
      <c r="C1078" s="1046"/>
      <c r="D1078" s="1046"/>
      <c r="E1078" s="1046"/>
      <c r="F1078" s="1046"/>
      <c r="G1078" s="1046"/>
      <c r="H1078" s="1046"/>
      <c r="I1078" s="1046"/>
      <c r="J1078" s="1046"/>
      <c r="K1078" s="1046"/>
      <c r="L1078" s="1046"/>
      <c r="M1078" s="1046"/>
      <c r="N1078" s="1046"/>
      <c r="O1078" s="1046"/>
      <c r="P1078" s="1046"/>
    </row>
    <row r="1079" spans="1:16" s="1152" customFormat="1">
      <c r="A1079" s="1046"/>
      <c r="B1079" s="1046"/>
      <c r="C1079" s="1046"/>
      <c r="D1079" s="1046"/>
      <c r="E1079" s="1046"/>
      <c r="F1079" s="1046"/>
      <c r="G1079" s="1046"/>
      <c r="H1079" s="1046"/>
      <c r="I1079" s="1046"/>
      <c r="J1079" s="1046"/>
      <c r="K1079" s="1046"/>
      <c r="L1079" s="1046"/>
      <c r="M1079" s="1046"/>
      <c r="N1079" s="1046"/>
      <c r="O1079" s="1046"/>
      <c r="P1079" s="1046"/>
    </row>
    <row r="1080" spans="1:16" s="1152" customFormat="1">
      <c r="A1080" s="1046"/>
      <c r="B1080" s="1046"/>
      <c r="C1080" s="1046"/>
      <c r="D1080" s="1046"/>
      <c r="E1080" s="1046"/>
      <c r="F1080" s="1046"/>
      <c r="G1080" s="1046"/>
      <c r="H1080" s="1046"/>
      <c r="I1080" s="1046"/>
      <c r="J1080" s="1046"/>
      <c r="K1080" s="1046"/>
      <c r="L1080" s="1046"/>
      <c r="M1080" s="1046"/>
      <c r="N1080" s="1046"/>
      <c r="O1080" s="1046"/>
      <c r="P1080" s="1046"/>
    </row>
    <row r="1081" spans="1:16" s="1152" customFormat="1">
      <c r="A1081" s="1046"/>
      <c r="B1081" s="1046"/>
      <c r="C1081" s="1046"/>
      <c r="D1081" s="1046"/>
      <c r="E1081" s="1046"/>
      <c r="F1081" s="1046"/>
      <c r="G1081" s="1046"/>
      <c r="H1081" s="1046"/>
      <c r="I1081" s="1046"/>
      <c r="J1081" s="1046"/>
      <c r="K1081" s="1046"/>
      <c r="L1081" s="1046"/>
      <c r="M1081" s="1046"/>
      <c r="N1081" s="1046"/>
      <c r="O1081" s="1046"/>
      <c r="P1081" s="1046"/>
    </row>
    <row r="1082" spans="1:16" s="1152" customFormat="1">
      <c r="A1082" s="1046"/>
      <c r="B1082" s="1046"/>
      <c r="C1082" s="1046"/>
      <c r="D1082" s="1046"/>
      <c r="E1082" s="1046"/>
      <c r="F1082" s="1046"/>
      <c r="G1082" s="1046"/>
      <c r="H1082" s="1046"/>
      <c r="I1082" s="1046"/>
      <c r="J1082" s="1046"/>
      <c r="K1082" s="1046"/>
      <c r="L1082" s="1046"/>
      <c r="M1082" s="1046"/>
      <c r="N1082" s="1046"/>
      <c r="O1082" s="1046"/>
      <c r="P1082" s="1046"/>
    </row>
    <row r="1083" spans="1:16" s="1152" customFormat="1">
      <c r="A1083" s="1046"/>
      <c r="B1083" s="1046"/>
      <c r="C1083" s="1046"/>
      <c r="D1083" s="1046"/>
      <c r="E1083" s="1046"/>
      <c r="F1083" s="1046"/>
      <c r="G1083" s="1046"/>
      <c r="H1083" s="1046"/>
      <c r="I1083" s="1046"/>
      <c r="J1083" s="1046"/>
      <c r="K1083" s="1046"/>
      <c r="L1083" s="1046"/>
      <c r="M1083" s="1046"/>
      <c r="N1083" s="1046"/>
      <c r="O1083" s="1046"/>
      <c r="P1083" s="1046"/>
    </row>
    <row r="1084" spans="1:16" s="1152" customFormat="1">
      <c r="A1084" s="1046"/>
      <c r="B1084" s="1046"/>
      <c r="C1084" s="1046"/>
      <c r="D1084" s="1046"/>
      <c r="E1084" s="1046"/>
      <c r="F1084" s="1046"/>
      <c r="G1084" s="1046"/>
      <c r="H1084" s="1046"/>
      <c r="I1084" s="1046"/>
      <c r="J1084" s="1046"/>
      <c r="K1084" s="1046"/>
      <c r="L1084" s="1046"/>
      <c r="M1084" s="1046"/>
      <c r="N1084" s="1046"/>
      <c r="O1084" s="1046"/>
      <c r="P1084" s="1046"/>
    </row>
    <row r="1085" spans="1:16" s="1152" customFormat="1">
      <c r="A1085" s="1046"/>
      <c r="B1085" s="1046"/>
      <c r="C1085" s="1046"/>
      <c r="D1085" s="1046"/>
      <c r="E1085" s="1046"/>
      <c r="F1085" s="1046"/>
      <c r="G1085" s="1046"/>
      <c r="H1085" s="1046"/>
      <c r="I1085" s="1046"/>
      <c r="J1085" s="1046"/>
      <c r="K1085" s="1046"/>
      <c r="L1085" s="1046"/>
      <c r="M1085" s="1046"/>
      <c r="N1085" s="1046"/>
      <c r="O1085" s="1046"/>
      <c r="P1085" s="1046"/>
    </row>
    <row r="1086" spans="1:16" s="1152" customFormat="1">
      <c r="A1086" s="1046"/>
      <c r="B1086" s="1046"/>
      <c r="C1086" s="1046"/>
      <c r="D1086" s="1046"/>
      <c r="E1086" s="1046"/>
      <c r="F1086" s="1046"/>
      <c r="G1086" s="1046"/>
      <c r="H1086" s="1046"/>
      <c r="I1086" s="1046"/>
      <c r="J1086" s="1046"/>
      <c r="K1086" s="1046"/>
      <c r="L1086" s="1046"/>
      <c r="M1086" s="1046"/>
      <c r="N1086" s="1046"/>
      <c r="O1086" s="1046"/>
      <c r="P1086" s="1046"/>
    </row>
    <row r="1087" spans="1:16" s="1152" customFormat="1">
      <c r="A1087" s="1046"/>
      <c r="B1087" s="1046"/>
      <c r="C1087" s="1046"/>
      <c r="D1087" s="1046"/>
      <c r="E1087" s="1046"/>
      <c r="F1087" s="1046"/>
      <c r="G1087" s="1046"/>
      <c r="H1087" s="1046"/>
      <c r="I1087" s="1046"/>
      <c r="J1087" s="1046"/>
      <c r="K1087" s="1046"/>
      <c r="L1087" s="1046"/>
      <c r="M1087" s="1046"/>
      <c r="N1087" s="1046"/>
      <c r="O1087" s="1046"/>
      <c r="P1087" s="1046"/>
    </row>
    <row r="1088" spans="1:16" s="1152" customFormat="1">
      <c r="A1088" s="1046"/>
      <c r="B1088" s="1046"/>
      <c r="C1088" s="1046"/>
      <c r="D1088" s="1046"/>
      <c r="E1088" s="1046"/>
      <c r="F1088" s="1046"/>
      <c r="G1088" s="1046"/>
      <c r="H1088" s="1046"/>
      <c r="I1088" s="1046"/>
      <c r="J1088" s="1046"/>
      <c r="K1088" s="1046"/>
      <c r="L1088" s="1046"/>
      <c r="M1088" s="1046"/>
      <c r="N1088" s="1046"/>
      <c r="O1088" s="1046"/>
      <c r="P1088" s="1046"/>
    </row>
    <row r="1089" spans="1:16" s="1152" customFormat="1">
      <c r="A1089" s="1046"/>
      <c r="B1089" s="1046"/>
      <c r="C1089" s="1046"/>
      <c r="D1089" s="1046"/>
      <c r="E1089" s="1046"/>
      <c r="F1089" s="1046"/>
      <c r="G1089" s="1046"/>
      <c r="H1089" s="1046"/>
      <c r="I1089" s="1046"/>
      <c r="J1089" s="1046"/>
      <c r="K1089" s="1046"/>
      <c r="L1089" s="1046"/>
      <c r="M1089" s="1046"/>
      <c r="N1089" s="1046"/>
      <c r="O1089" s="1046"/>
      <c r="P1089" s="1046"/>
    </row>
    <row r="1090" spans="1:16" s="1152" customFormat="1">
      <c r="A1090" s="1046"/>
      <c r="B1090" s="1046"/>
      <c r="C1090" s="1046"/>
      <c r="D1090" s="1046"/>
      <c r="E1090" s="1046"/>
      <c r="F1090" s="1046"/>
      <c r="G1090" s="1046"/>
      <c r="H1090" s="1046"/>
      <c r="I1090" s="1046"/>
      <c r="J1090" s="1046"/>
      <c r="K1090" s="1046"/>
      <c r="L1090" s="1046"/>
      <c r="M1090" s="1046"/>
      <c r="N1090" s="1046"/>
      <c r="O1090" s="1046"/>
      <c r="P1090" s="1046"/>
    </row>
    <row r="1091" spans="1:16" s="1152" customFormat="1">
      <c r="A1091" s="1046"/>
      <c r="B1091" s="1046"/>
      <c r="C1091" s="1046"/>
      <c r="D1091" s="1046"/>
      <c r="E1091" s="1046"/>
      <c r="F1091" s="1046"/>
      <c r="G1091" s="1046"/>
      <c r="H1091" s="1046"/>
      <c r="I1091" s="1046"/>
      <c r="J1091" s="1046"/>
      <c r="K1091" s="1046"/>
      <c r="L1091" s="1046"/>
      <c r="M1091" s="1046"/>
      <c r="N1091" s="1046"/>
      <c r="O1091" s="1046"/>
      <c r="P1091" s="1046"/>
    </row>
    <row r="1092" spans="1:16" s="1152" customFormat="1">
      <c r="A1092" s="1046"/>
      <c r="B1092" s="1046"/>
      <c r="C1092" s="1046"/>
      <c r="D1092" s="1046"/>
      <c r="E1092" s="1046"/>
      <c r="F1092" s="1046"/>
      <c r="G1092" s="1046"/>
      <c r="H1092" s="1046"/>
      <c r="I1092" s="1046"/>
      <c r="J1092" s="1046"/>
      <c r="K1092" s="1046"/>
      <c r="L1092" s="1046"/>
      <c r="M1092" s="1046"/>
      <c r="N1092" s="1046"/>
      <c r="O1092" s="1046"/>
      <c r="P1092" s="1046"/>
    </row>
    <row r="1093" spans="1:16" s="1152" customFormat="1">
      <c r="A1093" s="1046"/>
      <c r="B1093" s="1046"/>
      <c r="C1093" s="1046"/>
      <c r="D1093" s="1046"/>
      <c r="E1093" s="1046"/>
      <c r="F1093" s="1046"/>
      <c r="G1093" s="1046"/>
      <c r="H1093" s="1046"/>
      <c r="I1093" s="1046"/>
      <c r="J1093" s="1046"/>
      <c r="K1093" s="1046"/>
      <c r="L1093" s="1046"/>
      <c r="M1093" s="1046"/>
      <c r="N1093" s="1046"/>
      <c r="O1093" s="1046"/>
      <c r="P1093" s="1046"/>
    </row>
    <row r="1094" spans="1:16" s="1152" customFormat="1">
      <c r="A1094" s="1046"/>
      <c r="B1094" s="1046"/>
      <c r="C1094" s="1046"/>
      <c r="D1094" s="1046"/>
      <c r="E1094" s="1046"/>
      <c r="F1094" s="1046"/>
      <c r="G1094" s="1046"/>
      <c r="H1094" s="1046"/>
      <c r="I1094" s="1046"/>
      <c r="J1094" s="1046"/>
      <c r="K1094" s="1046"/>
      <c r="L1094" s="1046"/>
      <c r="M1094" s="1046"/>
      <c r="N1094" s="1046"/>
      <c r="O1094" s="1046"/>
      <c r="P1094" s="1046"/>
    </row>
    <row r="1095" spans="1:16" s="1152" customFormat="1">
      <c r="A1095" s="1046"/>
      <c r="B1095" s="1046"/>
      <c r="C1095" s="1046"/>
      <c r="D1095" s="1046"/>
      <c r="E1095" s="1046"/>
      <c r="F1095" s="1046"/>
      <c r="G1095" s="1046"/>
      <c r="H1095" s="1046"/>
      <c r="I1095" s="1046"/>
      <c r="J1095" s="1046"/>
      <c r="K1095" s="1046"/>
      <c r="L1095" s="1046"/>
      <c r="M1095" s="1046"/>
      <c r="N1095" s="1046"/>
      <c r="O1095" s="1046"/>
      <c r="P1095" s="1046"/>
    </row>
    <row r="1096" spans="1:16" s="1152" customFormat="1">
      <c r="A1096" s="1046"/>
      <c r="B1096" s="1046"/>
      <c r="C1096" s="1046"/>
      <c r="D1096" s="1046"/>
      <c r="E1096" s="1046"/>
      <c r="F1096" s="1046"/>
      <c r="G1096" s="1046"/>
      <c r="H1096" s="1046"/>
      <c r="I1096" s="1046"/>
      <c r="J1096" s="1046"/>
      <c r="K1096" s="1046"/>
      <c r="L1096" s="1046"/>
      <c r="M1096" s="1046"/>
      <c r="N1096" s="1046"/>
      <c r="O1096" s="1046"/>
      <c r="P1096" s="1046"/>
    </row>
    <row r="1097" spans="1:16" s="1152" customFormat="1">
      <c r="A1097" s="1046"/>
      <c r="B1097" s="1046"/>
      <c r="C1097" s="1046"/>
      <c r="D1097" s="1046"/>
      <c r="E1097" s="1046"/>
      <c r="F1097" s="1046"/>
      <c r="G1097" s="1046"/>
      <c r="H1097" s="1046"/>
      <c r="I1097" s="1046"/>
      <c r="J1097" s="1046"/>
      <c r="K1097" s="1046"/>
      <c r="L1097" s="1046"/>
      <c r="M1097" s="1046"/>
      <c r="N1097" s="1046"/>
      <c r="O1097" s="1046"/>
      <c r="P1097" s="1046"/>
    </row>
    <row r="1098" spans="1:16" s="1152" customFormat="1">
      <c r="A1098" s="1046"/>
      <c r="B1098" s="1046"/>
      <c r="C1098" s="1046"/>
      <c r="D1098" s="1046"/>
      <c r="E1098" s="1046"/>
      <c r="F1098" s="1046"/>
      <c r="G1098" s="1046"/>
      <c r="H1098" s="1046"/>
      <c r="I1098" s="1046"/>
      <c r="J1098" s="1046"/>
      <c r="K1098" s="1046"/>
      <c r="L1098" s="1046"/>
      <c r="M1098" s="1046"/>
      <c r="N1098" s="1046"/>
      <c r="O1098" s="1046"/>
      <c r="P1098" s="1046"/>
    </row>
    <row r="1099" spans="1:16" s="1152" customFormat="1">
      <c r="A1099" s="1046"/>
      <c r="B1099" s="1046"/>
      <c r="C1099" s="1046"/>
      <c r="D1099" s="1046"/>
      <c r="E1099" s="1046"/>
      <c r="F1099" s="1046"/>
      <c r="G1099" s="1046"/>
      <c r="H1099" s="1046"/>
      <c r="I1099" s="1046"/>
      <c r="J1099" s="1046"/>
      <c r="K1099" s="1046"/>
      <c r="L1099" s="1046"/>
      <c r="M1099" s="1046"/>
      <c r="N1099" s="1046"/>
      <c r="O1099" s="1046"/>
      <c r="P1099" s="1046"/>
    </row>
    <row r="1100" spans="1:16" s="1152" customFormat="1">
      <c r="A1100" s="1046"/>
      <c r="B1100" s="1046"/>
      <c r="C1100" s="1046"/>
      <c r="D1100" s="1046"/>
      <c r="E1100" s="1046"/>
      <c r="F1100" s="1046"/>
      <c r="G1100" s="1046"/>
      <c r="H1100" s="1046"/>
      <c r="I1100" s="1046"/>
      <c r="J1100" s="1046"/>
      <c r="K1100" s="1046"/>
      <c r="L1100" s="1046"/>
      <c r="M1100" s="1046"/>
      <c r="N1100" s="1046"/>
      <c r="O1100" s="1046"/>
      <c r="P1100" s="1046"/>
    </row>
    <row r="1101" spans="1:16" s="1152" customFormat="1">
      <c r="A1101" s="1046"/>
      <c r="B1101" s="1046"/>
      <c r="C1101" s="1046"/>
      <c r="D1101" s="1046"/>
      <c r="E1101" s="1046"/>
      <c r="F1101" s="1046"/>
      <c r="G1101" s="1046"/>
      <c r="H1101" s="1046"/>
      <c r="I1101" s="1046"/>
      <c r="J1101" s="1046"/>
      <c r="K1101" s="1046"/>
      <c r="L1101" s="1046"/>
      <c r="M1101" s="1046"/>
      <c r="N1101" s="1046"/>
      <c r="O1101" s="1046"/>
      <c r="P1101" s="1046"/>
    </row>
    <row r="1102" spans="1:16" s="1152" customFormat="1">
      <c r="A1102" s="1046"/>
      <c r="B1102" s="1046"/>
      <c r="C1102" s="1046"/>
      <c r="D1102" s="1046"/>
      <c r="E1102" s="1046"/>
      <c r="F1102" s="1046"/>
      <c r="G1102" s="1046"/>
      <c r="H1102" s="1046"/>
      <c r="I1102" s="1046"/>
      <c r="J1102" s="1046"/>
      <c r="K1102" s="1046"/>
      <c r="L1102" s="1046"/>
      <c r="M1102" s="1046"/>
      <c r="N1102" s="1046"/>
      <c r="O1102" s="1046"/>
      <c r="P1102" s="1046"/>
    </row>
    <row r="1103" spans="1:16" s="1152" customFormat="1">
      <c r="A1103" s="1046"/>
      <c r="B1103" s="1046"/>
      <c r="C1103" s="1046"/>
      <c r="D1103" s="1046"/>
      <c r="E1103" s="1046"/>
      <c r="F1103" s="1046"/>
      <c r="G1103" s="1046"/>
      <c r="H1103" s="1046"/>
      <c r="I1103" s="1046"/>
      <c r="J1103" s="1046"/>
      <c r="K1103" s="1046"/>
      <c r="L1103" s="1046"/>
      <c r="M1103" s="1046"/>
      <c r="N1103" s="1046"/>
      <c r="O1103" s="1046"/>
      <c r="P1103" s="1046"/>
    </row>
    <row r="1104" spans="1:16" s="1152" customFormat="1">
      <c r="A1104" s="1046"/>
      <c r="B1104" s="1046"/>
      <c r="C1104" s="1046"/>
      <c r="D1104" s="1046"/>
      <c r="E1104" s="1046"/>
      <c r="F1104" s="1046"/>
      <c r="G1104" s="1046"/>
      <c r="H1104" s="1046"/>
      <c r="I1104" s="1046"/>
      <c r="J1104" s="1046"/>
      <c r="K1104" s="1046"/>
      <c r="L1104" s="1046"/>
      <c r="M1104" s="1046"/>
      <c r="N1104" s="1046"/>
      <c r="O1104" s="1046"/>
      <c r="P1104" s="1046"/>
    </row>
    <row r="1105" spans="1:16" s="1152" customFormat="1">
      <c r="A1105" s="1046"/>
      <c r="B1105" s="1046"/>
      <c r="C1105" s="1046"/>
      <c r="D1105" s="1046"/>
      <c r="E1105" s="1046"/>
      <c r="F1105" s="1046"/>
      <c r="G1105" s="1046"/>
      <c r="H1105" s="1046"/>
      <c r="I1105" s="1046"/>
      <c r="J1105" s="1046"/>
      <c r="K1105" s="1046"/>
      <c r="L1105" s="1046"/>
      <c r="M1105" s="1046"/>
      <c r="N1105" s="1046"/>
      <c r="O1105" s="1046"/>
      <c r="P1105" s="1046"/>
    </row>
    <row r="1106" spans="1:16" s="1152" customFormat="1">
      <c r="A1106" s="1046"/>
      <c r="B1106" s="1046"/>
      <c r="C1106" s="1046"/>
      <c r="D1106" s="1046"/>
      <c r="E1106" s="1046"/>
      <c r="F1106" s="1046"/>
      <c r="G1106" s="1046"/>
      <c r="H1106" s="1046"/>
      <c r="I1106" s="1046"/>
      <c r="J1106" s="1046"/>
      <c r="K1106" s="1046"/>
      <c r="L1106" s="1046"/>
      <c r="M1106" s="1046"/>
      <c r="N1106" s="1046"/>
      <c r="O1106" s="1046"/>
      <c r="P1106" s="1046"/>
    </row>
    <row r="1107" spans="1:16" s="1152" customFormat="1">
      <c r="A1107" s="1046"/>
      <c r="B1107" s="1046"/>
      <c r="C1107" s="1046"/>
      <c r="D1107" s="1046"/>
      <c r="E1107" s="1046"/>
      <c r="F1107" s="1046"/>
      <c r="G1107" s="1046"/>
      <c r="H1107" s="1046"/>
      <c r="I1107" s="1046"/>
      <c r="J1107" s="1046"/>
      <c r="K1107" s="1046"/>
      <c r="L1107" s="1046"/>
      <c r="M1107" s="1046"/>
      <c r="N1107" s="1046"/>
      <c r="O1107" s="1046"/>
      <c r="P1107" s="1046"/>
    </row>
    <row r="1108" spans="1:16" s="1152" customFormat="1">
      <c r="A1108" s="1046"/>
      <c r="B1108" s="1046"/>
      <c r="C1108" s="1046"/>
      <c r="D1108" s="1046"/>
      <c r="E1108" s="1046"/>
      <c r="F1108" s="1046"/>
      <c r="G1108" s="1046"/>
      <c r="H1108" s="1046"/>
      <c r="I1108" s="1046"/>
      <c r="J1108" s="1046"/>
      <c r="K1108" s="1046"/>
      <c r="L1108" s="1046"/>
      <c r="M1108" s="1046"/>
      <c r="N1108" s="1046"/>
      <c r="O1108" s="1046"/>
      <c r="P1108" s="1046"/>
    </row>
    <row r="1109" spans="1:16" s="1152" customFormat="1">
      <c r="A1109" s="1046"/>
      <c r="B1109" s="1046"/>
      <c r="C1109" s="1046"/>
      <c r="D1109" s="1046"/>
      <c r="E1109" s="1046"/>
      <c r="F1109" s="1046"/>
      <c r="G1109" s="1046"/>
      <c r="H1109" s="1046"/>
      <c r="I1109" s="1046"/>
      <c r="J1109" s="1046"/>
      <c r="K1109" s="1046"/>
      <c r="L1109" s="1046"/>
      <c r="M1109" s="1046"/>
      <c r="N1109" s="1046"/>
      <c r="O1109" s="1046"/>
      <c r="P1109" s="1046"/>
    </row>
    <row r="1110" spans="1:16" s="1152" customFormat="1">
      <c r="A1110" s="1046"/>
      <c r="B1110" s="1046"/>
      <c r="C1110" s="1046"/>
      <c r="D1110" s="1046"/>
      <c r="E1110" s="1046"/>
      <c r="F1110" s="1046"/>
      <c r="G1110" s="1046"/>
      <c r="H1110" s="1046"/>
      <c r="I1110" s="1046"/>
      <c r="J1110" s="1046"/>
      <c r="K1110" s="1046"/>
      <c r="L1110" s="1046"/>
      <c r="M1110" s="1046"/>
      <c r="N1110" s="1046"/>
      <c r="O1110" s="1046"/>
      <c r="P1110" s="1046"/>
    </row>
    <row r="1111" spans="1:16" s="1152" customFormat="1">
      <c r="A1111" s="1046"/>
      <c r="B1111" s="1046"/>
      <c r="C1111" s="1046"/>
      <c r="D1111" s="1046"/>
      <c r="E1111" s="1046"/>
      <c r="F1111" s="1046"/>
      <c r="G1111" s="1046"/>
      <c r="H1111" s="1046"/>
      <c r="I1111" s="1046"/>
      <c r="J1111" s="1046"/>
      <c r="K1111" s="1046"/>
      <c r="L1111" s="1046"/>
      <c r="M1111" s="1046"/>
      <c r="N1111" s="1046"/>
      <c r="O1111" s="1046"/>
      <c r="P1111" s="1046"/>
    </row>
    <row r="1112" spans="1:16" s="1152" customFormat="1">
      <c r="A1112" s="1046"/>
      <c r="B1112" s="1046"/>
      <c r="C1112" s="1046"/>
      <c r="D1112" s="1046"/>
      <c r="E1112" s="1046"/>
      <c r="F1112" s="1046"/>
      <c r="G1112" s="1046"/>
      <c r="H1112" s="1046"/>
      <c r="I1112" s="1046"/>
      <c r="J1112" s="1046"/>
      <c r="K1112" s="1046"/>
      <c r="L1112" s="1046"/>
      <c r="M1112" s="1046"/>
      <c r="N1112" s="1046"/>
      <c r="O1112" s="1046"/>
      <c r="P1112" s="1046"/>
    </row>
    <row r="1113" spans="1:16" s="1152" customFormat="1">
      <c r="A1113" s="1046"/>
      <c r="B1113" s="1046"/>
      <c r="C1113" s="1046"/>
      <c r="D1113" s="1046"/>
      <c r="E1113" s="1046"/>
      <c r="F1113" s="1046"/>
      <c r="G1113" s="1046"/>
      <c r="H1113" s="1046"/>
      <c r="I1113" s="1046"/>
      <c r="J1113" s="1046"/>
      <c r="K1113" s="1046"/>
      <c r="L1113" s="1046"/>
      <c r="M1113" s="1046"/>
      <c r="N1113" s="1046"/>
      <c r="O1113" s="1046"/>
      <c r="P1113" s="1046"/>
    </row>
    <row r="1114" spans="1:16" s="1152" customFormat="1">
      <c r="A1114" s="1046"/>
      <c r="B1114" s="1046"/>
      <c r="C1114" s="1046"/>
      <c r="D1114" s="1046"/>
      <c r="E1114" s="1046"/>
      <c r="F1114" s="1046"/>
      <c r="G1114" s="1046"/>
      <c r="H1114" s="1046"/>
      <c r="I1114" s="1046"/>
      <c r="J1114" s="1046"/>
      <c r="K1114" s="1046"/>
      <c r="L1114" s="1046"/>
      <c r="M1114" s="1046"/>
      <c r="N1114" s="1046"/>
      <c r="O1114" s="1046"/>
      <c r="P1114" s="1046"/>
    </row>
    <row r="1115" spans="1:16" s="1152" customFormat="1">
      <c r="A1115" s="1046"/>
      <c r="B1115" s="1046"/>
      <c r="C1115" s="1046"/>
      <c r="D1115" s="1046"/>
      <c r="E1115" s="1046"/>
      <c r="F1115" s="1046"/>
      <c r="G1115" s="1046"/>
      <c r="H1115" s="1046"/>
      <c r="I1115" s="1046"/>
      <c r="J1115" s="1046"/>
      <c r="K1115" s="1046"/>
      <c r="L1115" s="1046"/>
      <c r="M1115" s="1046"/>
      <c r="N1115" s="1046"/>
      <c r="O1115" s="1046"/>
      <c r="P1115" s="1046"/>
    </row>
    <row r="1116" spans="1:16" s="1152" customFormat="1">
      <c r="A1116" s="1046"/>
      <c r="B1116" s="1046"/>
      <c r="C1116" s="1046"/>
      <c r="D1116" s="1046"/>
      <c r="E1116" s="1046"/>
      <c r="F1116" s="1046"/>
      <c r="G1116" s="1046"/>
      <c r="H1116" s="1046"/>
      <c r="I1116" s="1046"/>
      <c r="J1116" s="1046"/>
      <c r="K1116" s="1046"/>
      <c r="L1116" s="1046"/>
      <c r="M1116" s="1046"/>
      <c r="N1116" s="1046"/>
      <c r="O1116" s="1046"/>
      <c r="P1116" s="1046"/>
    </row>
    <row r="1117" spans="1:16" s="1152" customFormat="1">
      <c r="A1117" s="1046"/>
      <c r="B1117" s="1046"/>
      <c r="C1117" s="1046"/>
      <c r="D1117" s="1046"/>
      <c r="E1117" s="1046"/>
      <c r="F1117" s="1046"/>
      <c r="G1117" s="1046"/>
      <c r="H1117" s="1046"/>
      <c r="I1117" s="1046"/>
      <c r="J1117" s="1046"/>
      <c r="K1117" s="1046"/>
      <c r="L1117" s="1046"/>
      <c r="M1117" s="1046"/>
      <c r="N1117" s="1046"/>
      <c r="O1117" s="1046"/>
      <c r="P1117" s="1046"/>
    </row>
    <row r="1118" spans="1:16" s="1152" customFormat="1">
      <c r="A1118" s="1046"/>
      <c r="B1118" s="1046"/>
      <c r="C1118" s="1046"/>
      <c r="D1118" s="1046"/>
      <c r="E1118" s="1046"/>
      <c r="F1118" s="1046"/>
      <c r="G1118" s="1046"/>
      <c r="H1118" s="1046"/>
      <c r="I1118" s="1046"/>
      <c r="J1118" s="1046"/>
      <c r="K1118" s="1046"/>
      <c r="L1118" s="1046"/>
      <c r="M1118" s="1046"/>
      <c r="N1118" s="1046"/>
      <c r="O1118" s="1046"/>
      <c r="P1118" s="1046"/>
    </row>
    <row r="1119" spans="1:16" s="1152" customFormat="1">
      <c r="A1119" s="1046"/>
      <c r="B1119" s="1046"/>
      <c r="C1119" s="1046"/>
      <c r="D1119" s="1046"/>
      <c r="E1119" s="1046"/>
      <c r="F1119" s="1046"/>
      <c r="G1119" s="1046"/>
      <c r="H1119" s="1046"/>
      <c r="I1119" s="1046"/>
      <c r="J1119" s="1046"/>
      <c r="K1119" s="1046"/>
      <c r="L1119" s="1046"/>
      <c r="M1119" s="1046"/>
      <c r="N1119" s="1046"/>
      <c r="O1119" s="1046"/>
      <c r="P1119" s="1046"/>
    </row>
    <row r="1120" spans="1:16" s="1152" customFormat="1">
      <c r="A1120" s="1046"/>
      <c r="B1120" s="1046"/>
      <c r="C1120" s="1046"/>
      <c r="D1120" s="1046"/>
      <c r="E1120" s="1046"/>
      <c r="F1120" s="1046"/>
      <c r="G1120" s="1046"/>
      <c r="H1120" s="1046"/>
      <c r="I1120" s="1046"/>
      <c r="J1120" s="1046"/>
      <c r="K1120" s="1046"/>
      <c r="L1120" s="1046"/>
      <c r="M1120" s="1046"/>
      <c r="N1120" s="1046"/>
      <c r="O1120" s="1046"/>
      <c r="P1120" s="1046"/>
    </row>
    <row r="1121" spans="1:16" s="1152" customFormat="1">
      <c r="A1121" s="1046"/>
      <c r="B1121" s="1046"/>
      <c r="C1121" s="1046"/>
      <c r="D1121" s="1046"/>
      <c r="E1121" s="1046"/>
      <c r="F1121" s="1046"/>
      <c r="G1121" s="1046"/>
      <c r="H1121" s="1046"/>
      <c r="I1121" s="1046"/>
      <c r="J1121" s="1046"/>
      <c r="K1121" s="1046"/>
      <c r="L1121" s="1046"/>
      <c r="M1121" s="1046"/>
      <c r="N1121" s="1046"/>
      <c r="O1121" s="1046"/>
      <c r="P1121" s="1046"/>
    </row>
    <row r="1122" spans="1:16" s="1152" customFormat="1">
      <c r="A1122" s="1046"/>
      <c r="B1122" s="1046"/>
      <c r="C1122" s="1046"/>
      <c r="D1122" s="1046"/>
      <c r="E1122" s="1046"/>
      <c r="F1122" s="1046"/>
      <c r="G1122" s="1046"/>
      <c r="H1122" s="1046"/>
      <c r="I1122" s="1046"/>
      <c r="J1122" s="1046"/>
      <c r="K1122" s="1046"/>
      <c r="L1122" s="1046"/>
      <c r="M1122" s="1046"/>
      <c r="N1122" s="1046"/>
      <c r="O1122" s="1046"/>
      <c r="P1122" s="1046"/>
    </row>
    <row r="1123" spans="1:16" s="1152" customFormat="1">
      <c r="A1123" s="1046"/>
      <c r="B1123" s="1046"/>
      <c r="C1123" s="1046"/>
      <c r="D1123" s="1046"/>
      <c r="E1123" s="1046"/>
      <c r="F1123" s="1046"/>
      <c r="G1123" s="1046"/>
      <c r="H1123" s="1046"/>
      <c r="I1123" s="1046"/>
      <c r="J1123" s="1046"/>
      <c r="K1123" s="1046"/>
      <c r="L1123" s="1046"/>
      <c r="M1123" s="1046"/>
      <c r="N1123" s="1046"/>
      <c r="O1123" s="1046"/>
      <c r="P1123" s="1046"/>
    </row>
    <row r="1124" spans="1:16" s="1152" customFormat="1">
      <c r="A1124" s="1046"/>
      <c r="B1124" s="1046"/>
      <c r="C1124" s="1046"/>
      <c r="D1124" s="1046"/>
      <c r="E1124" s="1046"/>
      <c r="F1124" s="1046"/>
      <c r="G1124" s="1046"/>
      <c r="H1124" s="1046"/>
      <c r="I1124" s="1046"/>
      <c r="J1124" s="1046"/>
      <c r="K1124" s="1046"/>
      <c r="L1124" s="1046"/>
      <c r="M1124" s="1046"/>
      <c r="N1124" s="1046"/>
      <c r="O1124" s="1046"/>
      <c r="P1124" s="1046"/>
    </row>
    <row r="1125" spans="1:16" s="1152" customFormat="1">
      <c r="A1125" s="1046"/>
      <c r="B1125" s="1046"/>
      <c r="C1125" s="1046"/>
      <c r="D1125" s="1046"/>
      <c r="E1125" s="1046"/>
      <c r="F1125" s="1046"/>
      <c r="G1125" s="1046"/>
      <c r="H1125" s="1046"/>
      <c r="I1125" s="1046"/>
      <c r="J1125" s="1046"/>
      <c r="K1125" s="1046"/>
      <c r="L1125" s="1046"/>
      <c r="M1125" s="1046"/>
      <c r="N1125" s="1046"/>
      <c r="O1125" s="1046"/>
      <c r="P1125" s="1046"/>
    </row>
    <row r="1126" spans="1:16" s="1152" customFormat="1">
      <c r="A1126" s="1046"/>
      <c r="B1126" s="1046"/>
      <c r="C1126" s="1046"/>
      <c r="D1126" s="1046"/>
      <c r="E1126" s="1046"/>
      <c r="F1126" s="1046"/>
      <c r="G1126" s="1046"/>
      <c r="H1126" s="1046"/>
      <c r="I1126" s="1046"/>
      <c r="J1126" s="1046"/>
      <c r="K1126" s="1046"/>
      <c r="L1126" s="1046"/>
      <c r="M1126" s="1046"/>
      <c r="N1126" s="1046"/>
      <c r="O1126" s="1046"/>
      <c r="P1126" s="1046"/>
    </row>
    <row r="1127" spans="1:16" s="1152" customFormat="1">
      <c r="A1127" s="1046"/>
      <c r="B1127" s="1046"/>
      <c r="C1127" s="1046"/>
      <c r="D1127" s="1046"/>
      <c r="E1127" s="1046"/>
      <c r="F1127" s="1046"/>
      <c r="G1127" s="1046"/>
      <c r="H1127" s="1046"/>
      <c r="I1127" s="1046"/>
      <c r="J1127" s="1046"/>
      <c r="K1127" s="1046"/>
      <c r="L1127" s="1046"/>
      <c r="M1127" s="1046"/>
      <c r="N1127" s="1046"/>
      <c r="O1127" s="1046"/>
      <c r="P1127" s="1046"/>
    </row>
    <row r="1128" spans="1:16" s="1152" customFormat="1">
      <c r="A1128" s="1046"/>
      <c r="B1128" s="1046"/>
      <c r="C1128" s="1046"/>
      <c r="D1128" s="1046"/>
      <c r="E1128" s="1046"/>
      <c r="F1128" s="1046"/>
      <c r="G1128" s="1046"/>
      <c r="H1128" s="1046"/>
      <c r="I1128" s="1046"/>
      <c r="J1128" s="1046"/>
      <c r="K1128" s="1046"/>
      <c r="L1128" s="1046"/>
      <c r="M1128" s="1046"/>
      <c r="N1128" s="1046"/>
      <c r="O1128" s="1046"/>
      <c r="P1128" s="1046"/>
    </row>
    <row r="1129" spans="1:16" s="1152" customFormat="1">
      <c r="A1129" s="1046"/>
      <c r="B1129" s="1046"/>
      <c r="C1129" s="1046"/>
      <c r="D1129" s="1046"/>
      <c r="E1129" s="1046"/>
      <c r="F1129" s="1046"/>
      <c r="G1129" s="1046"/>
      <c r="H1129" s="1046"/>
      <c r="I1129" s="1046"/>
      <c r="J1129" s="1046"/>
      <c r="K1129" s="1046"/>
      <c r="L1129" s="1046"/>
      <c r="M1129" s="1046"/>
      <c r="N1129" s="1046"/>
      <c r="O1129" s="1046"/>
      <c r="P1129" s="1046"/>
    </row>
    <row r="1130" spans="1:16" s="1152" customFormat="1">
      <c r="A1130" s="1046"/>
      <c r="B1130" s="1046"/>
      <c r="C1130" s="1046"/>
      <c r="D1130" s="1046"/>
      <c r="E1130" s="1046"/>
      <c r="F1130" s="1046"/>
      <c r="G1130" s="1046"/>
      <c r="H1130" s="1046"/>
      <c r="I1130" s="1046"/>
      <c r="J1130" s="1046"/>
      <c r="K1130" s="1046"/>
      <c r="L1130" s="1046"/>
      <c r="M1130" s="1046"/>
      <c r="N1130" s="1046"/>
      <c r="O1130" s="1046"/>
      <c r="P1130" s="1046"/>
    </row>
    <row r="1131" spans="1:16" s="1152" customFormat="1">
      <c r="A1131" s="1046"/>
      <c r="B1131" s="1046"/>
      <c r="C1131" s="1046"/>
      <c r="D1131" s="1046"/>
      <c r="E1131" s="1046"/>
      <c r="F1131" s="1046"/>
      <c r="G1131" s="1046"/>
      <c r="H1131" s="1046"/>
      <c r="I1131" s="1046"/>
      <c r="J1131" s="1046"/>
      <c r="K1131" s="1046"/>
      <c r="L1131" s="1046"/>
      <c r="M1131" s="1046"/>
      <c r="N1131" s="1046"/>
      <c r="O1131" s="1046"/>
      <c r="P1131" s="1046"/>
    </row>
    <row r="1132" spans="1:16" s="1152" customFormat="1">
      <c r="A1132" s="1046"/>
      <c r="B1132" s="1046"/>
      <c r="C1132" s="1046"/>
      <c r="D1132" s="1046"/>
      <c r="E1132" s="1046"/>
      <c r="F1132" s="1046"/>
      <c r="G1132" s="1046"/>
      <c r="H1132" s="1046"/>
      <c r="I1132" s="1046"/>
      <c r="J1132" s="1046"/>
      <c r="K1132" s="1046"/>
      <c r="L1132" s="1046"/>
      <c r="M1132" s="1046"/>
      <c r="N1132" s="1046"/>
      <c r="O1132" s="1046"/>
      <c r="P1132" s="1046"/>
    </row>
    <row r="1133" spans="1:16" s="1152" customFormat="1">
      <c r="A1133" s="1046"/>
      <c r="B1133" s="1046"/>
      <c r="C1133" s="1046"/>
      <c r="D1133" s="1046"/>
      <c r="E1133" s="1046"/>
      <c r="F1133" s="1046"/>
      <c r="G1133" s="1046"/>
      <c r="H1133" s="1046"/>
      <c r="I1133" s="1046"/>
      <c r="J1133" s="1046"/>
      <c r="K1133" s="1046"/>
      <c r="L1133" s="1046"/>
      <c r="M1133" s="1046"/>
      <c r="N1133" s="1046"/>
      <c r="O1133" s="1046"/>
      <c r="P1133" s="1046"/>
    </row>
    <row r="1134" spans="1:16" s="1152" customFormat="1">
      <c r="A1134" s="1046"/>
      <c r="B1134" s="1046"/>
      <c r="C1134" s="1046"/>
      <c r="D1134" s="1046"/>
      <c r="E1134" s="1046"/>
      <c r="F1134" s="1046"/>
      <c r="G1134" s="1046"/>
      <c r="H1134" s="1046"/>
      <c r="I1134" s="1046"/>
      <c r="J1134" s="1046"/>
      <c r="K1134" s="1046"/>
      <c r="L1134" s="1046"/>
      <c r="M1134" s="1046"/>
      <c r="N1134" s="1046"/>
      <c r="O1134" s="1046"/>
      <c r="P1134" s="1046"/>
    </row>
    <row r="1135" spans="1:16" s="1152" customFormat="1">
      <c r="A1135" s="1046"/>
      <c r="B1135" s="1046"/>
      <c r="C1135" s="1046"/>
      <c r="D1135" s="1046"/>
      <c r="E1135" s="1046"/>
      <c r="F1135" s="1046"/>
      <c r="G1135" s="1046"/>
      <c r="H1135" s="1046"/>
      <c r="I1135" s="1046"/>
      <c r="J1135" s="1046"/>
      <c r="K1135" s="1046"/>
      <c r="L1135" s="1046"/>
      <c r="M1135" s="1046"/>
      <c r="N1135" s="1046"/>
      <c r="O1135" s="1046"/>
      <c r="P1135" s="1046"/>
    </row>
    <row r="1136" spans="1:16" s="1152" customFormat="1">
      <c r="A1136" s="1046"/>
      <c r="B1136" s="1046"/>
      <c r="C1136" s="1046"/>
      <c r="D1136" s="1046"/>
      <c r="E1136" s="1046"/>
      <c r="F1136" s="1046"/>
      <c r="G1136" s="1046"/>
      <c r="H1136" s="1046"/>
      <c r="I1136" s="1046"/>
      <c r="J1136" s="1046"/>
      <c r="K1136" s="1046"/>
      <c r="L1136" s="1046"/>
      <c r="M1136" s="1046"/>
      <c r="N1136" s="1046"/>
      <c r="O1136" s="1046"/>
      <c r="P1136" s="1046"/>
    </row>
    <row r="1137" spans="1:16" s="1152" customFormat="1">
      <c r="A1137" s="1046"/>
      <c r="B1137" s="1046"/>
      <c r="C1137" s="1046"/>
      <c r="D1137" s="1046"/>
      <c r="E1137" s="1046"/>
      <c r="F1137" s="1046"/>
      <c r="G1137" s="1046"/>
      <c r="H1137" s="1046"/>
      <c r="I1137" s="1046"/>
      <c r="J1137" s="1046"/>
      <c r="K1137" s="1046"/>
      <c r="L1137" s="1046"/>
      <c r="M1137" s="1046"/>
      <c r="N1137" s="1046"/>
      <c r="O1137" s="1046"/>
      <c r="P1137" s="1046"/>
    </row>
    <row r="1138" spans="1:16" s="1152" customFormat="1">
      <c r="A1138" s="1046"/>
      <c r="B1138" s="1046"/>
      <c r="C1138" s="1046"/>
      <c r="D1138" s="1046"/>
      <c r="E1138" s="1046"/>
      <c r="F1138" s="1046"/>
      <c r="G1138" s="1046"/>
      <c r="H1138" s="1046"/>
      <c r="I1138" s="1046"/>
      <c r="J1138" s="1046"/>
      <c r="K1138" s="1046"/>
      <c r="L1138" s="1046"/>
      <c r="M1138" s="1046"/>
      <c r="N1138" s="1046"/>
      <c r="O1138" s="1046"/>
      <c r="P1138" s="1046"/>
    </row>
    <row r="1139" spans="1:16" s="1152" customFormat="1">
      <c r="A1139" s="1046"/>
      <c r="B1139" s="1046"/>
      <c r="C1139" s="1046"/>
      <c r="D1139" s="1046"/>
      <c r="E1139" s="1046"/>
      <c r="F1139" s="1046"/>
      <c r="G1139" s="1046"/>
      <c r="H1139" s="1046"/>
      <c r="I1139" s="1046"/>
      <c r="J1139" s="1046"/>
      <c r="K1139" s="1046"/>
      <c r="L1139" s="1046"/>
      <c r="M1139" s="1046"/>
      <c r="N1139" s="1046"/>
      <c r="O1139" s="1046"/>
      <c r="P1139" s="1046"/>
    </row>
    <row r="1140" spans="1:16" s="1152" customFormat="1">
      <c r="A1140" s="1046"/>
      <c r="B1140" s="1046"/>
      <c r="C1140" s="1046"/>
      <c r="D1140" s="1046"/>
      <c r="E1140" s="1046"/>
      <c r="F1140" s="1046"/>
      <c r="G1140" s="1046"/>
      <c r="H1140" s="1046"/>
      <c r="I1140" s="1046"/>
      <c r="J1140" s="1046"/>
      <c r="K1140" s="1046"/>
      <c r="L1140" s="1046"/>
      <c r="M1140" s="1046"/>
      <c r="N1140" s="1046"/>
      <c r="O1140" s="1046"/>
      <c r="P1140" s="1046"/>
    </row>
    <row r="1141" spans="1:16" s="1152" customFormat="1">
      <c r="A1141" s="1046"/>
      <c r="B1141" s="1046"/>
      <c r="C1141" s="1046"/>
      <c r="D1141" s="1046"/>
      <c r="E1141" s="1046"/>
      <c r="F1141" s="1046"/>
      <c r="G1141" s="1046"/>
      <c r="H1141" s="1046"/>
      <c r="I1141" s="1046"/>
      <c r="J1141" s="1046"/>
      <c r="K1141" s="1046"/>
      <c r="L1141" s="1046"/>
      <c r="M1141" s="1046"/>
      <c r="N1141" s="1046"/>
      <c r="O1141" s="1046"/>
      <c r="P1141" s="1046"/>
    </row>
    <row r="1142" spans="1:16" s="1152" customFormat="1">
      <c r="A1142" s="1046"/>
      <c r="B1142" s="1046"/>
      <c r="C1142" s="1046"/>
      <c r="D1142" s="1046"/>
      <c r="E1142" s="1046"/>
      <c r="F1142" s="1046"/>
      <c r="G1142" s="1046"/>
      <c r="H1142" s="1046"/>
      <c r="I1142" s="1046"/>
      <c r="J1142" s="1046"/>
      <c r="K1142" s="1046"/>
      <c r="L1142" s="1046"/>
      <c r="M1142" s="1046"/>
      <c r="N1142" s="1046"/>
      <c r="O1142" s="1046"/>
      <c r="P1142" s="1046"/>
    </row>
    <row r="1143" spans="1:16" s="1152" customFormat="1">
      <c r="A1143" s="1046"/>
      <c r="B1143" s="1046"/>
      <c r="C1143" s="1046"/>
      <c r="D1143" s="1046"/>
      <c r="E1143" s="1046"/>
      <c r="F1143" s="1046"/>
      <c r="G1143" s="1046"/>
      <c r="H1143" s="1046"/>
      <c r="I1143" s="1046"/>
      <c r="J1143" s="1046"/>
      <c r="K1143" s="1046"/>
      <c r="L1143" s="1046"/>
      <c r="M1143" s="1046"/>
      <c r="N1143" s="1046"/>
      <c r="O1143" s="1046"/>
      <c r="P1143" s="1046"/>
    </row>
    <row r="1144" spans="1:16" s="1152" customFormat="1">
      <c r="A1144" s="1046"/>
      <c r="B1144" s="1046"/>
      <c r="C1144" s="1046"/>
      <c r="D1144" s="1046"/>
      <c r="E1144" s="1046"/>
      <c r="F1144" s="1046"/>
      <c r="G1144" s="1046"/>
      <c r="H1144" s="1046"/>
      <c r="I1144" s="1046"/>
      <c r="J1144" s="1046"/>
      <c r="K1144" s="1046"/>
      <c r="L1144" s="1046"/>
      <c r="M1144" s="1046"/>
      <c r="N1144" s="1046"/>
      <c r="O1144" s="1046"/>
      <c r="P1144" s="1046"/>
    </row>
    <row r="1145" spans="1:16" s="1152" customFormat="1">
      <c r="A1145" s="1046"/>
      <c r="B1145" s="1046"/>
      <c r="C1145" s="1046"/>
      <c r="D1145" s="1046"/>
      <c r="E1145" s="1046"/>
      <c r="F1145" s="1046"/>
      <c r="G1145" s="1046"/>
      <c r="H1145" s="1046"/>
      <c r="I1145" s="1046"/>
      <c r="J1145" s="1046"/>
      <c r="K1145" s="1046"/>
      <c r="L1145" s="1046"/>
      <c r="M1145" s="1046"/>
      <c r="N1145" s="1046"/>
      <c r="O1145" s="1046"/>
      <c r="P1145" s="1046"/>
    </row>
    <row r="1146" spans="1:16" s="1152" customFormat="1">
      <c r="A1146" s="1046"/>
      <c r="B1146" s="1046"/>
      <c r="C1146" s="1046"/>
      <c r="D1146" s="1046"/>
      <c r="E1146" s="1046"/>
      <c r="F1146" s="1046"/>
      <c r="G1146" s="1046"/>
      <c r="H1146" s="1046"/>
      <c r="I1146" s="1046"/>
      <c r="J1146" s="1046"/>
      <c r="K1146" s="1046"/>
      <c r="L1146" s="1046"/>
      <c r="M1146" s="1046"/>
      <c r="N1146" s="1046"/>
      <c r="O1146" s="1046"/>
      <c r="P1146" s="1046"/>
    </row>
    <row r="1147" spans="1:16" s="1152" customFormat="1">
      <c r="A1147" s="1046"/>
      <c r="B1147" s="1046"/>
      <c r="C1147" s="1046"/>
      <c r="D1147" s="1046"/>
      <c r="E1147" s="1046"/>
      <c r="F1147" s="1046"/>
      <c r="G1147" s="1046"/>
      <c r="H1147" s="1046"/>
      <c r="I1147" s="1046"/>
      <c r="J1147" s="1046"/>
      <c r="K1147" s="1046"/>
      <c r="L1147" s="1046"/>
      <c r="M1147" s="1046"/>
      <c r="N1147" s="1046"/>
      <c r="O1147" s="1046"/>
      <c r="P1147" s="1046"/>
    </row>
    <row r="1148" spans="1:16" s="1152" customFormat="1">
      <c r="A1148" s="1046"/>
      <c r="B1148" s="1046"/>
      <c r="C1148" s="1046"/>
      <c r="D1148" s="1046"/>
      <c r="E1148" s="1046"/>
      <c r="F1148" s="1046"/>
      <c r="G1148" s="1046"/>
      <c r="H1148" s="1046"/>
      <c r="I1148" s="1046"/>
      <c r="J1148" s="1046"/>
      <c r="K1148" s="1046"/>
      <c r="L1148" s="1046"/>
      <c r="M1148" s="1046"/>
      <c r="N1148" s="1046"/>
      <c r="O1148" s="1046"/>
      <c r="P1148" s="1046"/>
    </row>
    <row r="1149" spans="1:16" s="1152" customFormat="1">
      <c r="A1149" s="1046"/>
      <c r="B1149" s="1046"/>
      <c r="C1149" s="1046"/>
      <c r="D1149" s="1046"/>
      <c r="E1149" s="1046"/>
      <c r="F1149" s="1046"/>
      <c r="G1149" s="1046"/>
      <c r="H1149" s="1046"/>
      <c r="I1149" s="1046"/>
      <c r="J1149" s="1046"/>
      <c r="K1149" s="1046"/>
      <c r="L1149" s="1046"/>
      <c r="M1149" s="1046"/>
      <c r="N1149" s="1046"/>
      <c r="O1149" s="1046"/>
      <c r="P1149" s="1046"/>
    </row>
    <row r="1150" spans="1:16" s="1152" customFormat="1">
      <c r="A1150" s="1046"/>
      <c r="B1150" s="1046"/>
      <c r="C1150" s="1046"/>
      <c r="D1150" s="1046"/>
      <c r="E1150" s="1046"/>
      <c r="F1150" s="1046"/>
      <c r="G1150" s="1046"/>
      <c r="H1150" s="1046"/>
      <c r="I1150" s="1046"/>
      <c r="J1150" s="1046"/>
      <c r="K1150" s="1046"/>
      <c r="L1150" s="1046"/>
      <c r="M1150" s="1046"/>
      <c r="N1150" s="1046"/>
      <c r="O1150" s="1046"/>
      <c r="P1150" s="1046"/>
    </row>
    <row r="1151" spans="1:16" s="1152" customFormat="1">
      <c r="A1151" s="1046"/>
      <c r="B1151" s="1046"/>
      <c r="C1151" s="1046"/>
      <c r="D1151" s="1046"/>
      <c r="E1151" s="1046"/>
      <c r="F1151" s="1046"/>
      <c r="G1151" s="1046"/>
      <c r="H1151" s="1046"/>
      <c r="I1151" s="1046"/>
      <c r="J1151" s="1046"/>
      <c r="K1151" s="1046"/>
      <c r="L1151" s="1046"/>
      <c r="M1151" s="1046"/>
      <c r="N1151" s="1046"/>
      <c r="O1151" s="1046"/>
      <c r="P1151" s="1046"/>
    </row>
    <row r="1152" spans="1:16" s="1152" customFormat="1">
      <c r="A1152" s="1046"/>
      <c r="B1152" s="1046"/>
      <c r="C1152" s="1046"/>
      <c r="D1152" s="1046"/>
      <c r="E1152" s="1046"/>
      <c r="F1152" s="1046"/>
      <c r="G1152" s="1046"/>
      <c r="H1152" s="1046"/>
      <c r="I1152" s="1046"/>
      <c r="J1152" s="1046"/>
      <c r="K1152" s="1046"/>
      <c r="L1152" s="1046"/>
      <c r="M1152" s="1046"/>
      <c r="N1152" s="1046"/>
      <c r="O1152" s="1046"/>
      <c r="P1152" s="1046"/>
    </row>
    <row r="1153" spans="1:16" s="1152" customFormat="1">
      <c r="A1153" s="1046"/>
      <c r="B1153" s="1046"/>
      <c r="C1153" s="1046"/>
      <c r="D1153" s="1046"/>
      <c r="E1153" s="1046"/>
      <c r="F1153" s="1046"/>
      <c r="G1153" s="1046"/>
      <c r="H1153" s="1046"/>
      <c r="I1153" s="1046"/>
      <c r="J1153" s="1046"/>
      <c r="K1153" s="1046"/>
      <c r="L1153" s="1046"/>
      <c r="M1153" s="1046"/>
      <c r="N1153" s="1046"/>
      <c r="O1153" s="1046"/>
      <c r="P1153" s="1046"/>
    </row>
    <row r="1154" spans="1:16" s="1152" customFormat="1">
      <c r="A1154" s="1046"/>
      <c r="B1154" s="1046"/>
      <c r="C1154" s="1046"/>
      <c r="D1154" s="1046"/>
      <c r="E1154" s="1046"/>
      <c r="F1154" s="1046"/>
      <c r="G1154" s="1046"/>
      <c r="H1154" s="1046"/>
      <c r="I1154" s="1046"/>
      <c r="J1154" s="1046"/>
      <c r="K1154" s="1046"/>
      <c r="L1154" s="1046"/>
      <c r="M1154" s="1046"/>
      <c r="N1154" s="1046"/>
      <c r="O1154" s="1046"/>
      <c r="P1154" s="1046"/>
    </row>
    <row r="1155" spans="1:16" s="1152" customFormat="1">
      <c r="A1155" s="1046"/>
      <c r="B1155" s="1046"/>
      <c r="C1155" s="1046"/>
      <c r="D1155" s="1046"/>
      <c r="E1155" s="1046"/>
      <c r="F1155" s="1046"/>
      <c r="G1155" s="1046"/>
      <c r="H1155" s="1046"/>
      <c r="I1155" s="1046"/>
      <c r="J1155" s="1046"/>
      <c r="K1155" s="1046"/>
      <c r="L1155" s="1046"/>
      <c r="M1155" s="1046"/>
      <c r="N1155" s="1046"/>
      <c r="O1155" s="1046"/>
      <c r="P1155" s="1046"/>
    </row>
    <row r="1156" spans="1:16" s="1152" customFormat="1">
      <c r="A1156" s="1046"/>
      <c r="B1156" s="1046"/>
      <c r="C1156" s="1046"/>
      <c r="D1156" s="1046"/>
      <c r="E1156" s="1046"/>
      <c r="F1156" s="1046"/>
      <c r="G1156" s="1046"/>
      <c r="H1156" s="1046"/>
      <c r="I1156" s="1046"/>
      <c r="J1156" s="1046"/>
      <c r="K1156" s="1046"/>
      <c r="L1156" s="1046"/>
      <c r="M1156" s="1046"/>
      <c r="N1156" s="1046"/>
      <c r="O1156" s="1046"/>
      <c r="P1156" s="1046"/>
    </row>
    <row r="1157" spans="1:16" s="1152" customFormat="1">
      <c r="A1157" s="1046"/>
      <c r="B1157" s="1046"/>
      <c r="C1157" s="1046"/>
      <c r="D1157" s="1046"/>
      <c r="E1157" s="1046"/>
      <c r="F1157" s="1046"/>
      <c r="G1157" s="1046"/>
      <c r="H1157" s="1046"/>
      <c r="I1157" s="1046"/>
      <c r="J1157" s="1046"/>
      <c r="K1157" s="1046"/>
      <c r="L1157" s="1046"/>
      <c r="M1157" s="1046"/>
      <c r="N1157" s="1046"/>
      <c r="O1157" s="1046"/>
      <c r="P1157" s="1046"/>
    </row>
    <row r="1158" spans="1:16" s="1152" customFormat="1">
      <c r="A1158" s="1046"/>
      <c r="B1158" s="1046"/>
      <c r="C1158" s="1046"/>
      <c r="D1158" s="1046"/>
      <c r="E1158" s="1046"/>
      <c r="F1158" s="1046"/>
      <c r="G1158" s="1046"/>
      <c r="H1158" s="1046"/>
      <c r="I1158" s="1046"/>
      <c r="J1158" s="1046"/>
      <c r="K1158" s="1046"/>
      <c r="L1158" s="1046"/>
      <c r="M1158" s="1046"/>
      <c r="N1158" s="1046"/>
      <c r="O1158" s="1046"/>
      <c r="P1158" s="1046"/>
    </row>
    <row r="1159" spans="1:16" s="1152" customFormat="1">
      <c r="A1159" s="1046"/>
      <c r="B1159" s="1046"/>
      <c r="C1159" s="1046"/>
      <c r="D1159" s="1046"/>
      <c r="E1159" s="1046"/>
      <c r="F1159" s="1046"/>
      <c r="G1159" s="1046"/>
      <c r="H1159" s="1046"/>
      <c r="I1159" s="1046"/>
      <c r="J1159" s="1046"/>
      <c r="K1159" s="1046"/>
      <c r="L1159" s="1046"/>
      <c r="M1159" s="1046"/>
      <c r="N1159" s="1046"/>
      <c r="O1159" s="1046"/>
      <c r="P1159" s="1046"/>
    </row>
    <row r="1160" spans="1:16" s="1152" customFormat="1">
      <c r="A1160" s="1046"/>
      <c r="B1160" s="1046"/>
      <c r="C1160" s="1046"/>
      <c r="D1160" s="1046"/>
      <c r="E1160" s="1046"/>
      <c r="F1160" s="1046"/>
      <c r="G1160" s="1046"/>
      <c r="H1160" s="1046"/>
      <c r="I1160" s="1046"/>
      <c r="J1160" s="1046"/>
      <c r="K1160" s="1046"/>
      <c r="L1160" s="1046"/>
      <c r="M1160" s="1046"/>
      <c r="N1160" s="1046"/>
      <c r="O1160" s="1046"/>
      <c r="P1160" s="1046"/>
    </row>
    <row r="1161" spans="1:16" s="1152" customFormat="1">
      <c r="A1161" s="1046"/>
      <c r="B1161" s="1046"/>
      <c r="C1161" s="1046"/>
      <c r="D1161" s="1046"/>
      <c r="E1161" s="1046"/>
      <c r="F1161" s="1046"/>
      <c r="G1161" s="1046"/>
      <c r="H1161" s="1046"/>
      <c r="I1161" s="1046"/>
      <c r="J1161" s="1046"/>
      <c r="K1161" s="1046"/>
      <c r="L1161" s="1046"/>
      <c r="M1161" s="1046"/>
      <c r="N1161" s="1046"/>
      <c r="O1161" s="1046"/>
      <c r="P1161" s="1046"/>
    </row>
    <row r="1162" spans="1:16" s="1152" customFormat="1">
      <c r="A1162" s="1046"/>
      <c r="B1162" s="1046"/>
      <c r="C1162" s="1046"/>
      <c r="D1162" s="1046"/>
      <c r="E1162" s="1046"/>
      <c r="F1162" s="1046"/>
      <c r="G1162" s="1046"/>
      <c r="H1162" s="1046"/>
      <c r="I1162" s="1046"/>
      <c r="J1162" s="1046"/>
      <c r="K1162" s="1046"/>
      <c r="L1162" s="1046"/>
      <c r="M1162" s="1046"/>
      <c r="N1162" s="1046"/>
      <c r="O1162" s="1046"/>
      <c r="P1162" s="1046"/>
    </row>
    <row r="1163" spans="1:16" s="1152" customFormat="1">
      <c r="A1163" s="1046"/>
      <c r="B1163" s="1046"/>
      <c r="C1163" s="1046"/>
      <c r="D1163" s="1046"/>
      <c r="E1163" s="1046"/>
      <c r="F1163" s="1046"/>
      <c r="G1163" s="1046"/>
      <c r="H1163" s="1046"/>
      <c r="I1163" s="1046"/>
      <c r="J1163" s="1046"/>
      <c r="K1163" s="1046"/>
      <c r="L1163" s="1046"/>
      <c r="M1163" s="1046"/>
      <c r="N1163" s="1046"/>
      <c r="O1163" s="1046"/>
      <c r="P1163" s="1046"/>
    </row>
    <row r="1164" spans="1:16" s="1152" customFormat="1">
      <c r="A1164" s="1046"/>
      <c r="B1164" s="1046"/>
      <c r="C1164" s="1046"/>
      <c r="D1164" s="1046"/>
      <c r="E1164" s="1046"/>
      <c r="F1164" s="1046"/>
      <c r="G1164" s="1046"/>
      <c r="H1164" s="1046"/>
      <c r="I1164" s="1046"/>
      <c r="J1164" s="1046"/>
      <c r="K1164" s="1046"/>
      <c r="L1164" s="1046"/>
      <c r="M1164" s="1046"/>
      <c r="N1164" s="1046"/>
      <c r="O1164" s="1046"/>
      <c r="P1164" s="1046"/>
    </row>
    <row r="1165" spans="1:16" s="1152" customFormat="1">
      <c r="A1165" s="1046"/>
      <c r="B1165" s="1046"/>
      <c r="C1165" s="1046"/>
      <c r="D1165" s="1046"/>
      <c r="E1165" s="1046"/>
      <c r="F1165" s="1046"/>
      <c r="G1165" s="1046"/>
      <c r="H1165" s="1046"/>
      <c r="I1165" s="1046"/>
      <c r="J1165" s="1046"/>
      <c r="K1165" s="1046"/>
      <c r="L1165" s="1046"/>
      <c r="M1165" s="1046"/>
      <c r="N1165" s="1046"/>
      <c r="O1165" s="1046"/>
      <c r="P1165" s="1046"/>
    </row>
    <row r="1166" spans="1:16" s="1152" customFormat="1">
      <c r="A1166" s="1046"/>
      <c r="B1166" s="1046"/>
      <c r="C1166" s="1046"/>
      <c r="D1166" s="1046"/>
      <c r="E1166" s="1046"/>
      <c r="F1166" s="1046"/>
      <c r="G1166" s="1046"/>
      <c r="H1166" s="1046"/>
      <c r="I1166" s="1046"/>
      <c r="J1166" s="1046"/>
      <c r="K1166" s="1046"/>
      <c r="L1166" s="1046"/>
      <c r="M1166" s="1046"/>
      <c r="N1166" s="1046"/>
      <c r="O1166" s="1046"/>
      <c r="P1166" s="1046"/>
    </row>
    <row r="1167" spans="1:16" s="1152" customFormat="1">
      <c r="A1167" s="1046"/>
      <c r="B1167" s="1046"/>
      <c r="C1167" s="1046"/>
      <c r="D1167" s="1046"/>
      <c r="E1167" s="1046"/>
      <c r="F1167" s="1046"/>
      <c r="G1167" s="1046"/>
      <c r="H1167" s="1046"/>
      <c r="I1167" s="1046"/>
      <c r="J1167" s="1046"/>
      <c r="K1167" s="1046"/>
      <c r="L1167" s="1046"/>
      <c r="M1167" s="1046"/>
      <c r="N1167" s="1046"/>
      <c r="O1167" s="1046"/>
      <c r="P1167" s="1046"/>
    </row>
    <row r="1168" spans="1:16" s="1152" customFormat="1">
      <c r="A1168" s="1046"/>
      <c r="B1168" s="1046"/>
      <c r="C1168" s="1046"/>
      <c r="D1168" s="1046"/>
      <c r="E1168" s="1046"/>
      <c r="F1168" s="1046"/>
      <c r="G1168" s="1046"/>
      <c r="H1168" s="1046"/>
      <c r="I1168" s="1046"/>
      <c r="J1168" s="1046"/>
      <c r="K1168" s="1046"/>
      <c r="L1168" s="1046"/>
      <c r="M1168" s="1046"/>
      <c r="N1168" s="1046"/>
      <c r="O1168" s="1046"/>
      <c r="P1168" s="1046"/>
    </row>
    <row r="1169" spans="1:16" s="1152" customFormat="1">
      <c r="A1169" s="1046"/>
      <c r="B1169" s="1046"/>
      <c r="C1169" s="1046"/>
      <c r="D1169" s="1046"/>
      <c r="E1169" s="1046"/>
      <c r="F1169" s="1046"/>
      <c r="G1169" s="1046"/>
      <c r="H1169" s="1046"/>
      <c r="I1169" s="1046"/>
      <c r="J1169" s="1046"/>
      <c r="K1169" s="1046"/>
      <c r="L1169" s="1046"/>
      <c r="M1169" s="1046"/>
      <c r="N1169" s="1046"/>
      <c r="O1169" s="1046"/>
      <c r="P1169" s="1046"/>
    </row>
    <row r="1170" spans="1:16" s="1152" customFormat="1">
      <c r="A1170" s="1046"/>
      <c r="B1170" s="1046"/>
      <c r="C1170" s="1046"/>
      <c r="D1170" s="1046"/>
      <c r="E1170" s="1046"/>
      <c r="F1170" s="1046"/>
      <c r="G1170" s="1046"/>
      <c r="H1170" s="1046"/>
      <c r="I1170" s="1046"/>
      <c r="J1170" s="1046"/>
      <c r="K1170" s="1046"/>
      <c r="L1170" s="1046"/>
      <c r="M1170" s="1046"/>
      <c r="N1170" s="1046"/>
      <c r="O1170" s="1046"/>
      <c r="P1170" s="1046"/>
    </row>
    <row r="1171" spans="1:16" s="1152" customFormat="1">
      <c r="A1171" s="1046"/>
      <c r="B1171" s="1046"/>
      <c r="C1171" s="1046"/>
      <c r="D1171" s="1046"/>
      <c r="E1171" s="1046"/>
      <c r="F1171" s="1046"/>
      <c r="G1171" s="1046"/>
      <c r="H1171" s="1046"/>
      <c r="I1171" s="1046"/>
      <c r="J1171" s="1046"/>
      <c r="K1171" s="1046"/>
      <c r="L1171" s="1046"/>
      <c r="M1171" s="1046"/>
      <c r="N1171" s="1046"/>
      <c r="O1171" s="1046"/>
      <c r="P1171" s="1046"/>
    </row>
    <row r="1172" spans="1:16" s="1152" customFormat="1">
      <c r="A1172" s="1046"/>
      <c r="B1172" s="1046"/>
      <c r="C1172" s="1046"/>
      <c r="D1172" s="1046"/>
      <c r="E1172" s="1046"/>
      <c r="F1172" s="1046"/>
      <c r="G1172" s="1046"/>
      <c r="H1172" s="1046"/>
      <c r="I1172" s="1046"/>
      <c r="J1172" s="1046"/>
      <c r="K1172" s="1046"/>
      <c r="L1172" s="1046"/>
      <c r="M1172" s="1046"/>
      <c r="N1172" s="1046"/>
      <c r="O1172" s="1046"/>
      <c r="P1172" s="1046"/>
    </row>
    <row r="1173" spans="1:16" s="1152" customFormat="1">
      <c r="A1173" s="1046"/>
      <c r="B1173" s="1046"/>
      <c r="C1173" s="1046"/>
      <c r="D1173" s="1046"/>
      <c r="E1173" s="1046"/>
      <c r="F1173" s="1046"/>
      <c r="G1173" s="1046"/>
      <c r="H1173" s="1046"/>
      <c r="I1173" s="1046"/>
      <c r="J1173" s="1046"/>
      <c r="K1173" s="1046"/>
      <c r="L1173" s="1046"/>
      <c r="M1173" s="1046"/>
      <c r="N1173" s="1046"/>
      <c r="O1173" s="1046"/>
      <c r="P1173" s="1046"/>
    </row>
    <row r="1174" spans="1:16" s="1152" customFormat="1">
      <c r="A1174" s="1046"/>
      <c r="B1174" s="1046"/>
      <c r="C1174" s="1046"/>
      <c r="D1174" s="1046"/>
      <c r="E1174" s="1046"/>
      <c r="F1174" s="1046"/>
      <c r="G1174" s="1046"/>
      <c r="H1174" s="1046"/>
      <c r="I1174" s="1046"/>
      <c r="J1174" s="1046"/>
      <c r="K1174" s="1046"/>
      <c r="L1174" s="1046"/>
      <c r="M1174" s="1046"/>
      <c r="N1174" s="1046"/>
      <c r="O1174" s="1046"/>
      <c r="P1174" s="1046"/>
    </row>
    <row r="1175" spans="1:16" s="1152" customFormat="1">
      <c r="A1175" s="1046"/>
      <c r="B1175" s="1046"/>
      <c r="C1175" s="1046"/>
      <c r="D1175" s="1046"/>
      <c r="E1175" s="1046"/>
      <c r="F1175" s="1046"/>
      <c r="G1175" s="1046"/>
      <c r="H1175" s="1046"/>
      <c r="I1175" s="1046"/>
      <c r="J1175" s="1046"/>
      <c r="K1175" s="1046"/>
      <c r="L1175" s="1046"/>
      <c r="M1175" s="1046"/>
      <c r="N1175" s="1046"/>
      <c r="O1175" s="1046"/>
      <c r="P1175" s="1046"/>
    </row>
    <row r="1176" spans="1:16" s="1152" customFormat="1">
      <c r="A1176" s="1046"/>
      <c r="B1176" s="1046"/>
      <c r="C1176" s="1046"/>
      <c r="D1176" s="1046"/>
      <c r="E1176" s="1046"/>
      <c r="F1176" s="1046"/>
      <c r="G1176" s="1046"/>
      <c r="H1176" s="1046"/>
      <c r="I1176" s="1046"/>
      <c r="J1176" s="1046"/>
      <c r="K1176" s="1046"/>
      <c r="L1176" s="1046"/>
      <c r="M1176" s="1046"/>
      <c r="N1176" s="1046"/>
      <c r="O1176" s="1046"/>
      <c r="P1176" s="1046"/>
    </row>
    <row r="1177" spans="1:16" s="1152" customFormat="1">
      <c r="A1177" s="1046"/>
      <c r="B1177" s="1046"/>
      <c r="C1177" s="1046"/>
      <c r="D1177" s="1046"/>
      <c r="E1177" s="1046"/>
      <c r="F1177" s="1046"/>
      <c r="G1177" s="1046"/>
      <c r="H1177" s="1046"/>
      <c r="I1177" s="1046"/>
      <c r="J1177" s="1046"/>
      <c r="K1177" s="1046"/>
      <c r="L1177" s="1046"/>
      <c r="M1177" s="1046"/>
      <c r="N1177" s="1046"/>
      <c r="O1177" s="1046"/>
      <c r="P1177" s="1046"/>
    </row>
    <row r="1178" spans="1:16" s="1152" customFormat="1">
      <c r="A1178" s="1046"/>
      <c r="B1178" s="1046"/>
      <c r="C1178" s="1046"/>
      <c r="D1178" s="1046"/>
      <c r="E1178" s="1046"/>
      <c r="F1178" s="1046"/>
      <c r="G1178" s="1046"/>
      <c r="H1178" s="1046"/>
      <c r="I1178" s="1046"/>
      <c r="J1178" s="1046"/>
      <c r="K1178" s="1046"/>
      <c r="L1178" s="1046"/>
      <c r="M1178" s="1046"/>
      <c r="N1178" s="1046"/>
      <c r="O1178" s="1046"/>
      <c r="P1178" s="1046"/>
    </row>
    <row r="1179" spans="1:16" s="1152" customFormat="1">
      <c r="A1179" s="1046"/>
      <c r="B1179" s="1046"/>
      <c r="C1179" s="1046"/>
      <c r="D1179" s="1046"/>
      <c r="E1179" s="1046"/>
      <c r="F1179" s="1046"/>
      <c r="G1179" s="1046"/>
      <c r="H1179" s="1046"/>
      <c r="I1179" s="1046"/>
      <c r="J1179" s="1046"/>
      <c r="K1179" s="1046"/>
      <c r="L1179" s="1046"/>
      <c r="M1179" s="1046"/>
      <c r="N1179" s="1046"/>
      <c r="O1179" s="1046"/>
      <c r="P1179" s="1046"/>
    </row>
    <row r="1180" spans="1:16" s="1152" customFormat="1">
      <c r="A1180" s="1046"/>
      <c r="B1180" s="1046"/>
      <c r="C1180" s="1046"/>
      <c r="D1180" s="1046"/>
      <c r="E1180" s="1046"/>
      <c r="F1180" s="1046"/>
      <c r="G1180" s="1046"/>
      <c r="H1180" s="1046"/>
      <c r="I1180" s="1046"/>
      <c r="J1180" s="1046"/>
      <c r="K1180" s="1046"/>
      <c r="L1180" s="1046"/>
      <c r="M1180" s="1046"/>
      <c r="N1180" s="1046"/>
      <c r="O1180" s="1046"/>
      <c r="P1180" s="1046"/>
    </row>
    <row r="1181" spans="1:16" s="1152" customFormat="1">
      <c r="A1181" s="1046"/>
      <c r="B1181" s="1046"/>
      <c r="C1181" s="1046"/>
      <c r="D1181" s="1046"/>
      <c r="E1181" s="1046"/>
      <c r="F1181" s="1046"/>
      <c r="G1181" s="1046"/>
      <c r="H1181" s="1046"/>
      <c r="I1181" s="1046"/>
      <c r="J1181" s="1046"/>
      <c r="K1181" s="1046"/>
      <c r="L1181" s="1046"/>
      <c r="M1181" s="1046"/>
      <c r="N1181" s="1046"/>
      <c r="O1181" s="1046"/>
      <c r="P1181" s="1046"/>
    </row>
    <row r="1182" spans="1:16" s="1152" customFormat="1">
      <c r="A1182" s="1046"/>
      <c r="B1182" s="1046"/>
      <c r="C1182" s="1046"/>
      <c r="D1182" s="1046"/>
      <c r="E1182" s="1046"/>
      <c r="F1182" s="1046"/>
      <c r="G1182" s="1046"/>
      <c r="H1182" s="1046"/>
      <c r="I1182" s="1046"/>
      <c r="J1182" s="1046"/>
      <c r="K1182" s="1046"/>
      <c r="L1182" s="1046"/>
      <c r="M1182" s="1046"/>
      <c r="N1182" s="1046"/>
      <c r="O1182" s="1046"/>
      <c r="P1182" s="1046"/>
    </row>
    <row r="1183" spans="1:16" s="1152" customFormat="1">
      <c r="A1183" s="1046"/>
      <c r="B1183" s="1046"/>
      <c r="C1183" s="1046"/>
      <c r="D1183" s="1046"/>
      <c r="E1183" s="1046"/>
      <c r="F1183" s="1046"/>
      <c r="G1183" s="1046"/>
      <c r="H1183" s="1046"/>
      <c r="I1183" s="1046"/>
      <c r="J1183" s="1046"/>
      <c r="K1183" s="1046"/>
      <c r="L1183" s="1046"/>
      <c r="M1183" s="1046"/>
      <c r="N1183" s="1046"/>
      <c r="O1183" s="1046"/>
      <c r="P1183" s="1046"/>
    </row>
    <row r="1184" spans="1:16" s="1152" customFormat="1">
      <c r="A1184" s="1046"/>
      <c r="B1184" s="1046"/>
      <c r="C1184" s="1046"/>
      <c r="D1184" s="1046"/>
      <c r="E1184" s="1046"/>
      <c r="F1184" s="1046"/>
      <c r="G1184" s="1046"/>
      <c r="H1184" s="1046"/>
      <c r="I1184" s="1046"/>
      <c r="J1184" s="1046"/>
      <c r="K1184" s="1046"/>
      <c r="L1184" s="1046"/>
      <c r="M1184" s="1046"/>
      <c r="N1184" s="1046"/>
      <c r="O1184" s="1046"/>
      <c r="P1184" s="1046"/>
    </row>
    <row r="1185" spans="1:16" s="1152" customFormat="1">
      <c r="A1185" s="1046"/>
      <c r="B1185" s="1046"/>
      <c r="C1185" s="1046"/>
      <c r="D1185" s="1046"/>
      <c r="E1185" s="1046"/>
      <c r="F1185" s="1046"/>
      <c r="G1185" s="1046"/>
      <c r="H1185" s="1046"/>
      <c r="I1185" s="1046"/>
      <c r="J1185" s="1046"/>
      <c r="K1185" s="1046"/>
      <c r="L1185" s="1046"/>
      <c r="M1185" s="1046"/>
      <c r="N1185" s="1046"/>
      <c r="O1185" s="1046"/>
      <c r="P1185" s="1046"/>
    </row>
    <row r="1186" spans="1:16" s="1152" customFormat="1">
      <c r="A1186" s="1046"/>
      <c r="B1186" s="1046"/>
      <c r="C1186" s="1046"/>
      <c r="D1186" s="1046"/>
      <c r="E1186" s="1046"/>
      <c r="F1186" s="1046"/>
      <c r="G1186" s="1046"/>
      <c r="H1186" s="1046"/>
      <c r="I1186" s="1046"/>
      <c r="J1186" s="1046"/>
      <c r="K1186" s="1046"/>
      <c r="L1186" s="1046"/>
      <c r="M1186" s="1046"/>
      <c r="N1186" s="1046"/>
      <c r="O1186" s="1046"/>
      <c r="P1186" s="1046"/>
    </row>
    <row r="1187" spans="1:16" s="1152" customFormat="1">
      <c r="A1187" s="1046"/>
      <c r="B1187" s="1046"/>
      <c r="C1187" s="1046"/>
      <c r="D1187" s="1046"/>
      <c r="E1187" s="1046"/>
      <c r="F1187" s="1046"/>
      <c r="G1187" s="1046"/>
      <c r="H1187" s="1046"/>
      <c r="I1187" s="1046"/>
      <c r="J1187" s="1046"/>
      <c r="K1187" s="1046"/>
      <c r="L1187" s="1046"/>
      <c r="M1187" s="1046"/>
      <c r="N1187" s="1046"/>
      <c r="O1187" s="1046"/>
      <c r="P1187" s="1046"/>
    </row>
    <row r="1188" spans="1:16" s="1152" customFormat="1">
      <c r="A1188" s="1046"/>
      <c r="B1188" s="1046"/>
      <c r="C1188" s="1046"/>
      <c r="D1188" s="1046"/>
      <c r="E1188" s="1046"/>
      <c r="F1188" s="1046"/>
      <c r="G1188" s="1046"/>
      <c r="H1188" s="1046"/>
      <c r="I1188" s="1046"/>
      <c r="J1188" s="1046"/>
      <c r="K1188" s="1046"/>
      <c r="L1188" s="1046"/>
      <c r="M1188" s="1046"/>
      <c r="N1188" s="1046"/>
      <c r="O1188" s="1046"/>
      <c r="P1188" s="1046"/>
    </row>
    <row r="1189" spans="1:16" s="1152" customFormat="1">
      <c r="A1189" s="1046"/>
      <c r="B1189" s="1046"/>
      <c r="C1189" s="1046"/>
      <c r="D1189" s="1046"/>
      <c r="E1189" s="1046"/>
      <c r="F1189" s="1046"/>
      <c r="G1189" s="1046"/>
      <c r="H1189" s="1046"/>
      <c r="I1189" s="1046"/>
      <c r="J1189" s="1046"/>
      <c r="K1189" s="1046"/>
      <c r="L1189" s="1046"/>
      <c r="M1189" s="1046"/>
      <c r="N1189" s="1046"/>
      <c r="O1189" s="1046"/>
      <c r="P1189" s="1046"/>
    </row>
    <row r="1190" spans="1:16" s="1152" customFormat="1">
      <c r="A1190" s="1046"/>
      <c r="B1190" s="1046"/>
      <c r="C1190" s="1046"/>
      <c r="D1190" s="1046"/>
      <c r="E1190" s="1046"/>
      <c r="F1190" s="1046"/>
      <c r="G1190" s="1046"/>
      <c r="H1190" s="1046"/>
      <c r="I1190" s="1046"/>
      <c r="J1190" s="1046"/>
      <c r="K1190" s="1046"/>
      <c r="L1190" s="1046"/>
      <c r="M1190" s="1046"/>
      <c r="N1190" s="1046"/>
      <c r="O1190" s="1046"/>
      <c r="P1190" s="1046"/>
    </row>
    <row r="1191" spans="1:16" s="1152" customFormat="1">
      <c r="A1191" s="1046"/>
      <c r="B1191" s="1046"/>
      <c r="C1191" s="1046"/>
      <c r="D1191" s="1046"/>
      <c r="E1191" s="1046"/>
      <c r="F1191" s="1046"/>
      <c r="G1191" s="1046"/>
      <c r="H1191" s="1046"/>
      <c r="I1191" s="1046"/>
      <c r="J1191" s="1046"/>
      <c r="K1191" s="1046"/>
      <c r="L1191" s="1046"/>
      <c r="M1191" s="1046"/>
      <c r="N1191" s="1046"/>
      <c r="O1191" s="1046"/>
      <c r="P1191" s="1046"/>
    </row>
    <row r="1192" spans="1:16" s="1152" customFormat="1">
      <c r="A1192" s="1046"/>
      <c r="B1192" s="1046"/>
      <c r="C1192" s="1046"/>
      <c r="D1192" s="1046"/>
      <c r="E1192" s="1046"/>
      <c r="F1192" s="1046"/>
      <c r="G1192" s="1046"/>
      <c r="H1192" s="1046"/>
      <c r="I1192" s="1046"/>
      <c r="J1192" s="1046"/>
      <c r="K1192" s="1046"/>
      <c r="L1192" s="1046"/>
      <c r="M1192" s="1046"/>
      <c r="N1192" s="1046"/>
      <c r="O1192" s="1046"/>
      <c r="P1192" s="1046"/>
    </row>
    <row r="1193" spans="1:16" s="1152" customFormat="1">
      <c r="A1193" s="1046"/>
      <c r="B1193" s="1046"/>
      <c r="C1193" s="1046"/>
      <c r="D1193" s="1046"/>
      <c r="E1193" s="1046"/>
      <c r="F1193" s="1046"/>
      <c r="G1193" s="1046"/>
      <c r="H1193" s="1046"/>
      <c r="I1193" s="1046"/>
      <c r="J1193" s="1046"/>
      <c r="K1193" s="1046"/>
      <c r="L1193" s="1046"/>
      <c r="M1193" s="1046"/>
      <c r="N1193" s="1046"/>
      <c r="O1193" s="1046"/>
      <c r="P1193" s="1046"/>
    </row>
    <row r="1194" spans="1:16" s="1152" customFormat="1">
      <c r="A1194" s="1046"/>
      <c r="B1194" s="1046"/>
      <c r="C1194" s="1046"/>
      <c r="D1194" s="1046"/>
      <c r="E1194" s="1046"/>
      <c r="F1194" s="1046"/>
      <c r="G1194" s="1046"/>
      <c r="H1194" s="1046"/>
      <c r="I1194" s="1046"/>
      <c r="J1194" s="1046"/>
      <c r="K1194" s="1046"/>
      <c r="L1194" s="1046"/>
      <c r="M1194" s="1046"/>
      <c r="N1194" s="1046"/>
      <c r="O1194" s="1046"/>
      <c r="P1194" s="1046"/>
    </row>
    <row r="1195" spans="1:16" s="1152" customFormat="1">
      <c r="A1195" s="1046"/>
      <c r="B1195" s="1046"/>
      <c r="C1195" s="1046"/>
      <c r="D1195" s="1046"/>
      <c r="E1195" s="1046"/>
      <c r="F1195" s="1046"/>
      <c r="G1195" s="1046"/>
      <c r="H1195" s="1046"/>
      <c r="I1195" s="1046"/>
      <c r="J1195" s="1046"/>
      <c r="K1195" s="1046"/>
      <c r="L1195" s="1046"/>
      <c r="M1195" s="1046"/>
      <c r="N1195" s="1046"/>
      <c r="O1195" s="1046"/>
      <c r="P1195" s="1046"/>
    </row>
    <row r="1196" spans="1:16" s="1152" customFormat="1">
      <c r="A1196" s="1046"/>
      <c r="B1196" s="1046"/>
      <c r="C1196" s="1046"/>
      <c r="D1196" s="1046"/>
      <c r="E1196" s="1046"/>
      <c r="F1196" s="1046"/>
      <c r="G1196" s="1046"/>
      <c r="H1196" s="1046"/>
      <c r="I1196" s="1046"/>
      <c r="J1196" s="1046"/>
      <c r="K1196" s="1046"/>
      <c r="L1196" s="1046"/>
      <c r="M1196" s="1046"/>
      <c r="N1196" s="1046"/>
      <c r="O1196" s="1046"/>
      <c r="P1196" s="1046"/>
    </row>
    <row r="1197" spans="1:16" s="1152" customFormat="1">
      <c r="A1197" s="1046"/>
      <c r="B1197" s="1046"/>
      <c r="C1197" s="1046"/>
      <c r="D1197" s="1046"/>
      <c r="E1197" s="1046"/>
      <c r="F1197" s="1046"/>
      <c r="G1197" s="1046"/>
      <c r="H1197" s="1046"/>
      <c r="I1197" s="1046"/>
      <c r="J1197" s="1046"/>
      <c r="K1197" s="1046"/>
      <c r="L1197" s="1046"/>
      <c r="M1197" s="1046"/>
      <c r="N1197" s="1046"/>
      <c r="O1197" s="1046"/>
      <c r="P1197" s="1046"/>
    </row>
    <row r="1198" spans="1:16" s="1152" customFormat="1">
      <c r="A1198" s="1046"/>
      <c r="B1198" s="1046"/>
      <c r="C1198" s="1046"/>
      <c r="D1198" s="1046"/>
      <c r="E1198" s="1046"/>
      <c r="F1198" s="1046"/>
      <c r="G1198" s="1046"/>
      <c r="H1198" s="1046"/>
      <c r="I1198" s="1046"/>
      <c r="J1198" s="1046"/>
      <c r="K1198" s="1046"/>
      <c r="L1198" s="1046"/>
      <c r="M1198" s="1046"/>
      <c r="N1198" s="1046"/>
      <c r="O1198" s="1046"/>
      <c r="P1198" s="1046"/>
    </row>
    <row r="1199" spans="1:16" s="1152" customFormat="1">
      <c r="A1199" s="1046"/>
      <c r="B1199" s="1046"/>
      <c r="C1199" s="1046"/>
      <c r="D1199" s="1046"/>
      <c r="E1199" s="1046"/>
      <c r="F1199" s="1046"/>
      <c r="G1199" s="1046"/>
      <c r="H1199" s="1046"/>
      <c r="I1199" s="1046"/>
      <c r="J1199" s="1046"/>
      <c r="K1199" s="1046"/>
      <c r="L1199" s="1046"/>
      <c r="M1199" s="1046"/>
      <c r="N1199" s="1046"/>
      <c r="O1199" s="1046"/>
      <c r="P1199" s="1046"/>
    </row>
    <row r="1200" spans="1:16" s="1152" customFormat="1">
      <c r="A1200" s="1046"/>
      <c r="B1200" s="1046"/>
      <c r="C1200" s="1046"/>
      <c r="D1200" s="1046"/>
      <c r="E1200" s="1046"/>
      <c r="F1200" s="1046"/>
      <c r="G1200" s="1046"/>
      <c r="H1200" s="1046"/>
      <c r="I1200" s="1046"/>
      <c r="J1200" s="1046"/>
      <c r="K1200" s="1046"/>
      <c r="L1200" s="1046"/>
      <c r="M1200" s="1046"/>
      <c r="N1200" s="1046"/>
      <c r="O1200" s="1046"/>
      <c r="P1200" s="1046"/>
    </row>
    <row r="1201" spans="1:16" s="1152" customFormat="1">
      <c r="A1201" s="1046"/>
      <c r="B1201" s="1046"/>
      <c r="C1201" s="1046"/>
      <c r="D1201" s="1046"/>
      <c r="E1201" s="1046"/>
      <c r="F1201" s="1046"/>
      <c r="G1201" s="1046"/>
      <c r="H1201" s="1046"/>
      <c r="I1201" s="1046"/>
      <c r="J1201" s="1046"/>
      <c r="K1201" s="1046"/>
      <c r="L1201" s="1046"/>
      <c r="M1201" s="1046"/>
      <c r="N1201" s="1046"/>
      <c r="O1201" s="1046"/>
      <c r="P1201" s="1046"/>
    </row>
    <row r="1202" spans="1:16" s="1152" customFormat="1">
      <c r="A1202" s="1046"/>
      <c r="B1202" s="1046"/>
      <c r="C1202" s="1046"/>
      <c r="D1202" s="1046"/>
      <c r="E1202" s="1046"/>
      <c r="F1202" s="1046"/>
      <c r="G1202" s="1046"/>
      <c r="H1202" s="1046"/>
      <c r="I1202" s="1046"/>
      <c r="J1202" s="1046"/>
      <c r="K1202" s="1046"/>
      <c r="L1202" s="1046"/>
      <c r="M1202" s="1046"/>
      <c r="N1202" s="1046"/>
      <c r="O1202" s="1046"/>
      <c r="P1202" s="1046"/>
    </row>
    <row r="1203" spans="1:16" s="1152" customFormat="1">
      <c r="A1203" s="1046"/>
      <c r="B1203" s="1046"/>
      <c r="C1203" s="1046"/>
      <c r="D1203" s="1046"/>
      <c r="E1203" s="1046"/>
      <c r="F1203" s="1046"/>
      <c r="G1203" s="1046"/>
      <c r="H1203" s="1046"/>
      <c r="I1203" s="1046"/>
      <c r="J1203" s="1046"/>
      <c r="K1203" s="1046"/>
      <c r="L1203" s="1046"/>
      <c r="M1203" s="1046"/>
      <c r="N1203" s="1046"/>
      <c r="O1203" s="1046"/>
      <c r="P1203" s="1046"/>
    </row>
    <row r="1204" spans="1:16" s="1152" customFormat="1">
      <c r="A1204" s="1046"/>
      <c r="B1204" s="1046"/>
      <c r="C1204" s="1046"/>
      <c r="D1204" s="1046"/>
      <c r="E1204" s="1046"/>
      <c r="F1204" s="1046"/>
      <c r="G1204" s="1046"/>
      <c r="H1204" s="1046"/>
      <c r="I1204" s="1046"/>
      <c r="J1204" s="1046"/>
      <c r="K1204" s="1046"/>
      <c r="L1204" s="1046"/>
      <c r="M1204" s="1046"/>
      <c r="N1204" s="1046"/>
      <c r="O1204" s="1046"/>
      <c r="P1204" s="1046"/>
    </row>
    <row r="1205" spans="1:16" s="1152" customFormat="1">
      <c r="A1205" s="1046"/>
      <c r="B1205" s="1046"/>
      <c r="C1205" s="1046"/>
      <c r="D1205" s="1046"/>
      <c r="E1205" s="1046"/>
      <c r="F1205" s="1046"/>
      <c r="G1205" s="1046"/>
      <c r="H1205" s="1046"/>
      <c r="I1205" s="1046"/>
      <c r="J1205" s="1046"/>
      <c r="K1205" s="1046"/>
      <c r="L1205" s="1046"/>
      <c r="M1205" s="1046"/>
      <c r="N1205" s="1046"/>
      <c r="O1205" s="1046"/>
      <c r="P1205" s="1046"/>
    </row>
    <row r="1206" spans="1:16" s="1152" customFormat="1">
      <c r="A1206" s="1046"/>
      <c r="B1206" s="1046"/>
      <c r="C1206" s="1046"/>
      <c r="D1206" s="1046"/>
      <c r="E1206" s="1046"/>
      <c r="F1206" s="1046"/>
      <c r="G1206" s="1046"/>
      <c r="H1206" s="1046"/>
      <c r="I1206" s="1046"/>
      <c r="J1206" s="1046"/>
      <c r="K1206" s="1046"/>
      <c r="L1206" s="1046"/>
      <c r="M1206" s="1046"/>
      <c r="N1206" s="1046"/>
      <c r="O1206" s="1046"/>
      <c r="P1206" s="1046"/>
    </row>
    <row r="1207" spans="1:16" s="1152" customFormat="1">
      <c r="A1207" s="1046"/>
      <c r="B1207" s="1046"/>
      <c r="C1207" s="1046"/>
      <c r="D1207" s="1046"/>
      <c r="E1207" s="1046"/>
      <c r="F1207" s="1046"/>
      <c r="G1207" s="1046"/>
      <c r="H1207" s="1046"/>
      <c r="I1207" s="1046"/>
      <c r="J1207" s="1046"/>
      <c r="K1207" s="1046"/>
      <c r="L1207" s="1046"/>
      <c r="M1207" s="1046"/>
      <c r="N1207" s="1046"/>
      <c r="O1207" s="1046"/>
      <c r="P1207" s="1046"/>
    </row>
    <row r="1208" spans="1:16" s="1152" customFormat="1">
      <c r="A1208" s="1046"/>
      <c r="B1208" s="1046"/>
      <c r="C1208" s="1046"/>
      <c r="D1208" s="1046"/>
      <c r="E1208" s="1046"/>
      <c r="F1208" s="1046"/>
      <c r="G1208" s="1046"/>
      <c r="H1208" s="1046"/>
      <c r="I1208" s="1046"/>
      <c r="J1208" s="1046"/>
      <c r="K1208" s="1046"/>
      <c r="L1208" s="1046"/>
      <c r="M1208" s="1046"/>
      <c r="N1208" s="1046"/>
      <c r="O1208" s="1046"/>
      <c r="P1208" s="1046"/>
    </row>
    <row r="1209" spans="1:16" s="1152" customFormat="1">
      <c r="A1209" s="1046"/>
      <c r="B1209" s="1046"/>
      <c r="C1209" s="1046"/>
      <c r="D1209" s="1046"/>
      <c r="E1209" s="1046"/>
      <c r="F1209" s="1046"/>
      <c r="G1209" s="1046"/>
      <c r="H1209" s="1046"/>
      <c r="I1209" s="1046"/>
      <c r="J1209" s="1046"/>
      <c r="K1209" s="1046"/>
      <c r="L1209" s="1046"/>
      <c r="M1209" s="1046"/>
      <c r="N1209" s="1046"/>
      <c r="O1209" s="1046"/>
      <c r="P1209" s="1046"/>
    </row>
    <row r="1210" spans="1:16" s="1152" customFormat="1">
      <c r="A1210" s="1046"/>
      <c r="B1210" s="1046"/>
      <c r="C1210" s="1046"/>
      <c r="D1210" s="1046"/>
      <c r="E1210" s="1046"/>
      <c r="F1210" s="1046"/>
      <c r="G1210" s="1046"/>
      <c r="H1210" s="1046"/>
      <c r="I1210" s="1046"/>
      <c r="J1210" s="1046"/>
      <c r="K1210" s="1046"/>
      <c r="L1210" s="1046"/>
      <c r="M1210" s="1046"/>
      <c r="N1210" s="1046"/>
      <c r="O1210" s="1046"/>
      <c r="P1210" s="1046"/>
    </row>
    <row r="1211" spans="1:16" s="1152" customFormat="1">
      <c r="A1211" s="1046"/>
      <c r="B1211" s="1046"/>
      <c r="C1211" s="1046"/>
      <c r="D1211" s="1046"/>
      <c r="E1211" s="1046"/>
      <c r="F1211" s="1046"/>
      <c r="G1211" s="1046"/>
      <c r="H1211" s="1046"/>
      <c r="I1211" s="1046"/>
      <c r="J1211" s="1046"/>
      <c r="K1211" s="1046"/>
      <c r="L1211" s="1046"/>
      <c r="M1211" s="1046"/>
      <c r="N1211" s="1046"/>
      <c r="O1211" s="1046"/>
      <c r="P1211" s="1046"/>
    </row>
    <row r="1212" spans="1:16" s="1152" customFormat="1">
      <c r="A1212" s="1046"/>
      <c r="B1212" s="1046"/>
      <c r="C1212" s="1046"/>
      <c r="D1212" s="1046"/>
      <c r="E1212" s="1046"/>
      <c r="F1212" s="1046"/>
      <c r="G1212" s="1046"/>
      <c r="H1212" s="1046"/>
      <c r="I1212" s="1046"/>
      <c r="J1212" s="1046"/>
      <c r="K1212" s="1046"/>
      <c r="L1212" s="1046"/>
      <c r="M1212" s="1046"/>
      <c r="N1212" s="1046"/>
      <c r="O1212" s="1046"/>
      <c r="P1212" s="1046"/>
    </row>
    <row r="1213" spans="1:16" s="1152" customFormat="1">
      <c r="A1213" s="1046"/>
      <c r="B1213" s="1046"/>
      <c r="C1213" s="1046"/>
      <c r="D1213" s="1046"/>
      <c r="E1213" s="1046"/>
      <c r="F1213" s="1046"/>
      <c r="G1213" s="1046"/>
      <c r="H1213" s="1046"/>
      <c r="I1213" s="1046"/>
      <c r="J1213" s="1046"/>
      <c r="K1213" s="1046"/>
      <c r="L1213" s="1046"/>
      <c r="M1213" s="1046"/>
      <c r="N1213" s="1046"/>
      <c r="O1213" s="1046"/>
      <c r="P1213" s="1046"/>
    </row>
    <row r="1214" spans="1:16" s="1152" customFormat="1">
      <c r="A1214" s="1046"/>
      <c r="B1214" s="1046"/>
      <c r="C1214" s="1046"/>
      <c r="D1214" s="1046"/>
      <c r="E1214" s="1046"/>
      <c r="F1214" s="1046"/>
      <c r="G1214" s="1046"/>
      <c r="H1214" s="1046"/>
      <c r="I1214" s="1046"/>
      <c r="J1214" s="1046"/>
      <c r="K1214" s="1046"/>
      <c r="L1214" s="1046"/>
      <c r="M1214" s="1046"/>
      <c r="N1214" s="1046"/>
      <c r="O1214" s="1046"/>
      <c r="P1214" s="1046"/>
    </row>
    <row r="1215" spans="1:16" s="1152" customFormat="1">
      <c r="A1215" s="1046"/>
      <c r="B1215" s="1046"/>
      <c r="C1215" s="1046"/>
      <c r="D1215" s="1046"/>
      <c r="E1215" s="1046"/>
      <c r="F1215" s="1046"/>
      <c r="G1215" s="1046"/>
      <c r="H1215" s="1046"/>
      <c r="I1215" s="1046"/>
      <c r="J1215" s="1046"/>
      <c r="K1215" s="1046"/>
      <c r="L1215" s="1046"/>
      <c r="M1215" s="1046"/>
      <c r="N1215" s="1046"/>
      <c r="O1215" s="1046"/>
      <c r="P1215" s="1046"/>
    </row>
    <row r="1216" spans="1:16" s="1152" customFormat="1">
      <c r="A1216" s="1046"/>
      <c r="B1216" s="1046"/>
      <c r="C1216" s="1046"/>
      <c r="D1216" s="1046"/>
      <c r="E1216" s="1046"/>
      <c r="F1216" s="1046"/>
      <c r="G1216" s="1046"/>
      <c r="H1216" s="1046"/>
      <c r="I1216" s="1046"/>
      <c r="J1216" s="1046"/>
      <c r="K1216" s="1046"/>
      <c r="L1216" s="1046"/>
      <c r="M1216" s="1046"/>
      <c r="N1216" s="1046"/>
      <c r="O1216" s="1046"/>
      <c r="P1216" s="1046"/>
    </row>
    <row r="1217" spans="1:16" s="1152" customFormat="1">
      <c r="A1217" s="1046"/>
      <c r="B1217" s="1046"/>
      <c r="C1217" s="1046"/>
      <c r="D1217" s="1046"/>
      <c r="E1217" s="1046"/>
      <c r="F1217" s="1046"/>
      <c r="G1217" s="1046"/>
      <c r="H1217" s="1046"/>
      <c r="I1217" s="1046"/>
      <c r="J1217" s="1046"/>
      <c r="K1217" s="1046"/>
      <c r="L1217" s="1046"/>
      <c r="M1217" s="1046"/>
      <c r="N1217" s="1046"/>
      <c r="O1217" s="1046"/>
      <c r="P1217" s="1046"/>
    </row>
    <row r="1218" spans="1:16" s="1152" customFormat="1">
      <c r="A1218" s="1046"/>
      <c r="B1218" s="1046"/>
      <c r="C1218" s="1046"/>
      <c r="D1218" s="1046"/>
      <c r="E1218" s="1046"/>
      <c r="F1218" s="1046"/>
      <c r="G1218" s="1046"/>
      <c r="H1218" s="1046"/>
      <c r="I1218" s="1046"/>
      <c r="J1218" s="1046"/>
      <c r="K1218" s="1046"/>
      <c r="L1218" s="1046"/>
      <c r="M1218" s="1046"/>
      <c r="N1218" s="1046"/>
      <c r="O1218" s="1046"/>
      <c r="P1218" s="1046"/>
    </row>
    <row r="1219" spans="1:16" s="1152" customFormat="1">
      <c r="A1219" s="1046"/>
      <c r="B1219" s="1046"/>
      <c r="C1219" s="1046"/>
      <c r="D1219" s="1046"/>
      <c r="E1219" s="1046"/>
      <c r="F1219" s="1046"/>
      <c r="G1219" s="1046"/>
      <c r="H1219" s="1046"/>
      <c r="I1219" s="1046"/>
      <c r="J1219" s="1046"/>
      <c r="K1219" s="1046"/>
      <c r="L1219" s="1046"/>
      <c r="M1219" s="1046"/>
      <c r="N1219" s="1046"/>
      <c r="O1219" s="1046"/>
      <c r="P1219" s="1046"/>
    </row>
    <row r="1220" spans="1:16" s="1152" customFormat="1">
      <c r="A1220" s="1046"/>
      <c r="B1220" s="1046"/>
      <c r="C1220" s="1046"/>
      <c r="D1220" s="1046"/>
      <c r="E1220" s="1046"/>
      <c r="F1220" s="1046"/>
      <c r="G1220" s="1046"/>
      <c r="H1220" s="1046"/>
      <c r="I1220" s="1046"/>
      <c r="J1220" s="1046"/>
      <c r="K1220" s="1046"/>
      <c r="L1220" s="1046"/>
      <c r="M1220" s="1046"/>
      <c r="N1220" s="1046"/>
      <c r="O1220" s="1046"/>
      <c r="P1220" s="1046"/>
    </row>
    <row r="1221" spans="1:16" s="1152" customFormat="1">
      <c r="A1221" s="1046"/>
      <c r="B1221" s="1046"/>
      <c r="C1221" s="1046"/>
      <c r="D1221" s="1046"/>
      <c r="E1221" s="1046"/>
      <c r="F1221" s="1046"/>
      <c r="G1221" s="1046"/>
      <c r="H1221" s="1046"/>
      <c r="I1221" s="1046"/>
      <c r="J1221" s="1046"/>
      <c r="K1221" s="1046"/>
      <c r="L1221" s="1046"/>
      <c r="M1221" s="1046"/>
      <c r="N1221" s="1046"/>
      <c r="O1221" s="1046"/>
      <c r="P1221" s="1046"/>
    </row>
    <row r="1222" spans="1:16" s="1152" customFormat="1">
      <c r="A1222" s="1046"/>
      <c r="B1222" s="1046"/>
      <c r="C1222" s="1046"/>
      <c r="D1222" s="1046"/>
      <c r="E1222" s="1046"/>
      <c r="F1222" s="1046"/>
      <c r="G1222" s="1046"/>
      <c r="H1222" s="1046"/>
      <c r="I1222" s="1046"/>
      <c r="J1222" s="1046"/>
      <c r="K1222" s="1046"/>
      <c r="L1222" s="1046"/>
      <c r="M1222" s="1046"/>
      <c r="N1222" s="1046"/>
      <c r="O1222" s="1046"/>
      <c r="P1222" s="1046"/>
    </row>
    <row r="1223" spans="1:16" s="1152" customFormat="1">
      <c r="A1223" s="1046"/>
      <c r="B1223" s="1046"/>
      <c r="C1223" s="1046"/>
      <c r="D1223" s="1046"/>
      <c r="E1223" s="1046"/>
      <c r="F1223" s="1046"/>
      <c r="G1223" s="1046"/>
      <c r="H1223" s="1046"/>
      <c r="I1223" s="1046"/>
      <c r="J1223" s="1046"/>
      <c r="K1223" s="1046"/>
      <c r="L1223" s="1046"/>
      <c r="M1223" s="1046"/>
      <c r="N1223" s="1046"/>
      <c r="O1223" s="1046"/>
      <c r="P1223" s="1046"/>
    </row>
    <row r="1224" spans="1:16" s="1152" customFormat="1">
      <c r="A1224" s="1046"/>
      <c r="B1224" s="1046"/>
      <c r="C1224" s="1046"/>
      <c r="D1224" s="1046"/>
      <c r="E1224" s="1046"/>
      <c r="F1224" s="1046"/>
      <c r="G1224" s="1046"/>
      <c r="H1224" s="1046"/>
      <c r="I1224" s="1046"/>
      <c r="J1224" s="1046"/>
      <c r="K1224" s="1046"/>
      <c r="L1224" s="1046"/>
      <c r="M1224" s="1046"/>
      <c r="N1224" s="1046"/>
      <c r="O1224" s="1046"/>
      <c r="P1224" s="1046"/>
    </row>
    <row r="1225" spans="1:16" s="1152" customFormat="1">
      <c r="A1225" s="1046"/>
      <c r="B1225" s="1046"/>
      <c r="C1225" s="1046"/>
      <c r="D1225" s="1046"/>
      <c r="E1225" s="1046"/>
      <c r="F1225" s="1046"/>
      <c r="G1225" s="1046"/>
      <c r="H1225" s="1046"/>
      <c r="I1225" s="1046"/>
      <c r="J1225" s="1046"/>
      <c r="K1225" s="1046"/>
      <c r="L1225" s="1046"/>
      <c r="M1225" s="1046"/>
      <c r="N1225" s="1046"/>
      <c r="O1225" s="1046"/>
      <c r="P1225" s="1046"/>
    </row>
    <row r="1226" spans="1:16" s="1152" customFormat="1">
      <c r="A1226" s="1046"/>
      <c r="B1226" s="1046"/>
      <c r="C1226" s="1046"/>
      <c r="D1226" s="1046"/>
      <c r="E1226" s="1046"/>
      <c r="F1226" s="1046"/>
      <c r="G1226" s="1046"/>
      <c r="H1226" s="1046"/>
      <c r="I1226" s="1046"/>
      <c r="J1226" s="1046"/>
      <c r="K1226" s="1046"/>
      <c r="L1226" s="1046"/>
      <c r="M1226" s="1046"/>
      <c r="N1226" s="1046"/>
      <c r="O1226" s="1046"/>
      <c r="P1226" s="1046"/>
    </row>
    <row r="1227" spans="1:16" s="1152" customFormat="1">
      <c r="A1227" s="1046"/>
      <c r="B1227" s="1046"/>
      <c r="C1227" s="1046"/>
      <c r="D1227" s="1046"/>
      <c r="E1227" s="1046"/>
      <c r="F1227" s="1046"/>
      <c r="G1227" s="1046"/>
      <c r="H1227" s="1046"/>
      <c r="I1227" s="1046"/>
      <c r="J1227" s="1046"/>
      <c r="K1227" s="1046"/>
      <c r="L1227" s="1046"/>
      <c r="M1227" s="1046"/>
      <c r="N1227" s="1046"/>
      <c r="O1227" s="1046"/>
      <c r="P1227" s="1046"/>
    </row>
    <row r="1228" spans="1:16" s="1152" customFormat="1">
      <c r="A1228" s="1046"/>
      <c r="B1228" s="1046"/>
      <c r="C1228" s="1046"/>
      <c r="D1228" s="1046"/>
      <c r="E1228" s="1046"/>
      <c r="F1228" s="1046"/>
      <c r="G1228" s="1046"/>
      <c r="H1228" s="1046"/>
      <c r="I1228" s="1046"/>
      <c r="J1228" s="1046"/>
      <c r="K1228" s="1046"/>
      <c r="L1228" s="1046"/>
      <c r="M1228" s="1046"/>
      <c r="N1228" s="1046"/>
      <c r="O1228" s="1046"/>
      <c r="P1228" s="1046"/>
    </row>
    <row r="1229" spans="1:16" s="1152" customFormat="1">
      <c r="A1229" s="1046"/>
      <c r="B1229" s="1046"/>
      <c r="C1229" s="1046"/>
      <c r="D1229" s="1046"/>
      <c r="E1229" s="1046"/>
      <c r="F1229" s="1046"/>
      <c r="G1229" s="1046"/>
      <c r="H1229" s="1046"/>
      <c r="I1229" s="1046"/>
      <c r="J1229" s="1046"/>
      <c r="K1229" s="1046"/>
      <c r="L1229" s="1046"/>
      <c r="M1229" s="1046"/>
      <c r="N1229" s="1046"/>
      <c r="O1229" s="1046"/>
      <c r="P1229" s="1046"/>
    </row>
    <row r="1230" spans="1:16" s="1152" customFormat="1">
      <c r="A1230" s="1046"/>
      <c r="B1230" s="1046"/>
      <c r="C1230" s="1046"/>
      <c r="D1230" s="1046"/>
      <c r="E1230" s="1046"/>
      <c r="F1230" s="1046"/>
      <c r="G1230" s="1046"/>
      <c r="H1230" s="1046"/>
      <c r="I1230" s="1046"/>
      <c r="J1230" s="1046"/>
      <c r="K1230" s="1046"/>
      <c r="L1230" s="1046"/>
      <c r="M1230" s="1046"/>
      <c r="N1230" s="1046"/>
      <c r="O1230" s="1046"/>
      <c r="P1230" s="1046"/>
    </row>
    <row r="1231" spans="1:16" s="1152" customFormat="1">
      <c r="A1231" s="1046"/>
      <c r="B1231" s="1046"/>
      <c r="C1231" s="1046"/>
      <c r="D1231" s="1046"/>
      <c r="E1231" s="1046"/>
      <c r="F1231" s="1046"/>
      <c r="G1231" s="1046"/>
      <c r="H1231" s="1046"/>
      <c r="I1231" s="1046"/>
      <c r="J1231" s="1046"/>
      <c r="K1231" s="1046"/>
      <c r="L1231" s="1046"/>
      <c r="M1231" s="1046"/>
      <c r="N1231" s="1046"/>
      <c r="O1231" s="1046"/>
      <c r="P1231" s="1046"/>
    </row>
    <row r="1232" spans="1:16" s="1152" customFormat="1">
      <c r="A1232" s="1046"/>
      <c r="B1232" s="1046"/>
      <c r="C1232" s="1046"/>
      <c r="D1232" s="1046"/>
      <c r="E1232" s="1046"/>
      <c r="F1232" s="1046"/>
      <c r="G1232" s="1046"/>
      <c r="H1232" s="1046"/>
      <c r="I1232" s="1046"/>
      <c r="J1232" s="1046"/>
      <c r="K1232" s="1046"/>
      <c r="L1232" s="1046"/>
      <c r="M1232" s="1046"/>
      <c r="N1232" s="1046"/>
      <c r="O1232" s="1046"/>
      <c r="P1232" s="1046"/>
    </row>
    <row r="1233" spans="1:16" s="1152" customFormat="1">
      <c r="A1233" s="1046"/>
      <c r="B1233" s="1046"/>
      <c r="C1233" s="1046"/>
      <c r="D1233" s="1046"/>
      <c r="E1233" s="1046"/>
      <c r="F1233" s="1046"/>
      <c r="G1233" s="1046"/>
      <c r="H1233" s="1046"/>
      <c r="I1233" s="1046"/>
      <c r="J1233" s="1046"/>
      <c r="K1233" s="1046"/>
      <c r="L1233" s="1046"/>
      <c r="M1233" s="1046"/>
      <c r="N1233" s="1046"/>
      <c r="O1233" s="1046"/>
      <c r="P1233" s="1046"/>
    </row>
    <row r="1234" spans="1:16" s="1152" customFormat="1">
      <c r="A1234" s="1046"/>
      <c r="B1234" s="1046"/>
      <c r="C1234" s="1046"/>
      <c r="D1234" s="1046"/>
      <c r="E1234" s="1046"/>
      <c r="F1234" s="1046"/>
      <c r="G1234" s="1046"/>
      <c r="H1234" s="1046"/>
      <c r="I1234" s="1046"/>
      <c r="J1234" s="1046"/>
      <c r="K1234" s="1046"/>
      <c r="L1234" s="1046"/>
      <c r="M1234" s="1046"/>
      <c r="N1234" s="1046"/>
      <c r="O1234" s="1046"/>
      <c r="P1234" s="1046"/>
    </row>
    <row r="1235" spans="1:16" s="1152" customFormat="1">
      <c r="A1235" s="1046"/>
      <c r="B1235" s="1046"/>
      <c r="C1235" s="1046"/>
      <c r="D1235" s="1046"/>
      <c r="E1235" s="1046"/>
      <c r="F1235" s="1046"/>
      <c r="G1235" s="1046"/>
      <c r="H1235" s="1046"/>
      <c r="I1235" s="1046"/>
      <c r="J1235" s="1046"/>
      <c r="K1235" s="1046"/>
      <c r="L1235" s="1046"/>
      <c r="M1235" s="1046"/>
      <c r="N1235" s="1046"/>
      <c r="O1235" s="1046"/>
      <c r="P1235" s="1046"/>
    </row>
    <row r="1236" spans="1:16" s="1152" customFormat="1">
      <c r="A1236" s="1046"/>
      <c r="B1236" s="1046"/>
      <c r="C1236" s="1046"/>
      <c r="D1236" s="1046"/>
      <c r="E1236" s="1046"/>
      <c r="F1236" s="1046"/>
      <c r="G1236" s="1046"/>
      <c r="H1236" s="1046"/>
      <c r="I1236" s="1046"/>
      <c r="J1236" s="1046"/>
      <c r="K1236" s="1046"/>
      <c r="L1236" s="1046"/>
      <c r="M1236" s="1046"/>
      <c r="N1236" s="1046"/>
      <c r="O1236" s="1046"/>
      <c r="P1236" s="1046"/>
    </row>
    <row r="1237" spans="1:16" s="1152" customFormat="1">
      <c r="A1237" s="1046"/>
      <c r="B1237" s="1046"/>
      <c r="C1237" s="1046"/>
      <c r="D1237" s="1046"/>
      <c r="E1237" s="1046"/>
      <c r="F1237" s="1046"/>
      <c r="G1237" s="1046"/>
      <c r="H1237" s="1046"/>
      <c r="I1237" s="1046"/>
      <c r="J1237" s="1046"/>
      <c r="K1237" s="1046"/>
      <c r="L1237" s="1046"/>
      <c r="M1237" s="1046"/>
      <c r="N1237" s="1046"/>
      <c r="O1237" s="1046"/>
      <c r="P1237" s="1046"/>
    </row>
    <row r="1238" spans="1:16" s="1152" customFormat="1">
      <c r="A1238" s="1046"/>
      <c r="B1238" s="1046"/>
      <c r="C1238" s="1046"/>
      <c r="D1238" s="1046"/>
      <c r="E1238" s="1046"/>
      <c r="F1238" s="1046"/>
      <c r="G1238" s="1046"/>
      <c r="H1238" s="1046"/>
      <c r="I1238" s="1046"/>
      <c r="J1238" s="1046"/>
      <c r="K1238" s="1046"/>
      <c r="L1238" s="1046"/>
      <c r="M1238" s="1046"/>
      <c r="N1238" s="1046"/>
      <c r="O1238" s="1046"/>
      <c r="P1238" s="1046"/>
    </row>
    <row r="1239" spans="1:16" s="1152" customFormat="1">
      <c r="A1239" s="1046"/>
      <c r="B1239" s="1046"/>
      <c r="C1239" s="1046"/>
      <c r="D1239" s="1046"/>
      <c r="E1239" s="1046"/>
      <c r="F1239" s="1046"/>
      <c r="G1239" s="1046"/>
      <c r="H1239" s="1046"/>
      <c r="I1239" s="1046"/>
      <c r="J1239" s="1046"/>
      <c r="K1239" s="1046"/>
      <c r="L1239" s="1046"/>
      <c r="M1239" s="1046"/>
      <c r="N1239" s="1046"/>
      <c r="O1239" s="1046"/>
      <c r="P1239" s="1046"/>
    </row>
    <row r="1240" spans="1:16" s="1152" customFormat="1">
      <c r="A1240" s="1046"/>
      <c r="B1240" s="1046"/>
      <c r="C1240" s="1046"/>
      <c r="D1240" s="1046"/>
      <c r="E1240" s="1046"/>
      <c r="F1240" s="1046"/>
      <c r="G1240" s="1046"/>
      <c r="H1240" s="1046"/>
      <c r="I1240" s="1046"/>
      <c r="J1240" s="1046"/>
      <c r="K1240" s="1046"/>
      <c r="L1240" s="1046"/>
      <c r="M1240" s="1046"/>
      <c r="N1240" s="1046"/>
      <c r="O1240" s="1046"/>
      <c r="P1240" s="1046"/>
    </row>
    <row r="1241" spans="1:16" s="1152" customFormat="1">
      <c r="A1241" s="1046"/>
      <c r="B1241" s="1046"/>
      <c r="C1241" s="1046"/>
      <c r="D1241" s="1046"/>
      <c r="E1241" s="1046"/>
      <c r="F1241" s="1046"/>
      <c r="G1241" s="1046"/>
      <c r="H1241" s="1046"/>
      <c r="I1241" s="1046"/>
      <c r="J1241" s="1046"/>
      <c r="K1241" s="1046"/>
      <c r="L1241" s="1046"/>
      <c r="M1241" s="1046"/>
      <c r="N1241" s="1046"/>
      <c r="O1241" s="1046"/>
      <c r="P1241" s="1046"/>
    </row>
    <row r="1242" spans="1:16" s="1152" customFormat="1">
      <c r="A1242" s="1046"/>
      <c r="B1242" s="1046"/>
      <c r="C1242" s="1046"/>
      <c r="D1242" s="1046"/>
      <c r="E1242" s="1046"/>
      <c r="F1242" s="1046"/>
      <c r="G1242" s="1046"/>
      <c r="H1242" s="1046"/>
      <c r="I1242" s="1046"/>
      <c r="J1242" s="1046"/>
      <c r="K1242" s="1046"/>
      <c r="L1242" s="1046"/>
      <c r="M1242" s="1046"/>
      <c r="N1242" s="1046"/>
      <c r="O1242" s="1046"/>
      <c r="P1242" s="1046"/>
    </row>
    <row r="1243" spans="1:16" s="1152" customFormat="1">
      <c r="A1243" s="1046"/>
      <c r="B1243" s="1046"/>
      <c r="C1243" s="1046"/>
      <c r="D1243" s="1046"/>
      <c r="E1243" s="1046"/>
      <c r="F1243" s="1046"/>
      <c r="G1243" s="1046"/>
      <c r="H1243" s="1046"/>
      <c r="I1243" s="1046"/>
      <c r="J1243" s="1046"/>
      <c r="K1243" s="1046"/>
      <c r="L1243" s="1046"/>
      <c r="M1243" s="1046"/>
      <c r="N1243" s="1046"/>
      <c r="O1243" s="1046"/>
      <c r="P1243" s="1046"/>
    </row>
    <row r="1244" spans="1:16" s="1152" customFormat="1">
      <c r="A1244" s="1046"/>
      <c r="B1244" s="1046"/>
      <c r="C1244" s="1046"/>
      <c r="D1244" s="1046"/>
      <c r="E1244" s="1046"/>
      <c r="F1244" s="1046"/>
      <c r="G1244" s="1046"/>
      <c r="H1244" s="1046"/>
      <c r="I1244" s="1046"/>
      <c r="J1244" s="1046"/>
      <c r="K1244" s="1046"/>
      <c r="L1244" s="1046"/>
      <c r="M1244" s="1046"/>
      <c r="N1244" s="1046"/>
      <c r="O1244" s="1046"/>
      <c r="P1244" s="1046"/>
    </row>
    <row r="1245" spans="1:16" s="1152" customFormat="1">
      <c r="A1245" s="1046"/>
      <c r="B1245" s="1046"/>
      <c r="C1245" s="1046"/>
      <c r="D1245" s="1046"/>
      <c r="E1245" s="1046"/>
      <c r="F1245" s="1046"/>
      <c r="G1245" s="1046"/>
      <c r="H1245" s="1046"/>
      <c r="I1245" s="1046"/>
      <c r="J1245" s="1046"/>
      <c r="K1245" s="1046"/>
      <c r="L1245" s="1046"/>
      <c r="M1245" s="1046"/>
      <c r="N1245" s="1046"/>
      <c r="O1245" s="1046"/>
      <c r="P1245" s="1046"/>
    </row>
    <row r="1246" spans="1:16" s="1152" customFormat="1">
      <c r="A1246" s="1046"/>
      <c r="B1246" s="1046"/>
      <c r="C1246" s="1046"/>
      <c r="D1246" s="1046"/>
      <c r="E1246" s="1046"/>
      <c r="F1246" s="1046"/>
      <c r="G1246" s="1046"/>
      <c r="H1246" s="1046"/>
      <c r="I1246" s="1046"/>
      <c r="J1246" s="1046"/>
      <c r="K1246" s="1046"/>
      <c r="L1246" s="1046"/>
      <c r="M1246" s="1046"/>
      <c r="N1246" s="1046"/>
      <c r="O1246" s="1046"/>
      <c r="P1246" s="1046"/>
    </row>
    <row r="1247" spans="1:16" s="1152" customFormat="1">
      <c r="A1247" s="1046"/>
      <c r="B1247" s="1046"/>
      <c r="C1247" s="1046"/>
      <c r="D1247" s="1046"/>
      <c r="E1247" s="1046"/>
      <c r="F1247" s="1046"/>
      <c r="G1247" s="1046"/>
      <c r="H1247" s="1046"/>
      <c r="I1247" s="1046"/>
      <c r="J1247" s="1046"/>
      <c r="K1247" s="1046"/>
      <c r="L1247" s="1046"/>
      <c r="M1247" s="1046"/>
      <c r="N1247" s="1046"/>
      <c r="O1247" s="1046"/>
      <c r="P1247" s="1046"/>
    </row>
    <row r="1248" spans="1:16" s="1152" customFormat="1">
      <c r="A1248" s="1046"/>
      <c r="B1248" s="1046"/>
      <c r="C1248" s="1046"/>
      <c r="D1248" s="1046"/>
      <c r="E1248" s="1046"/>
      <c r="F1248" s="1046"/>
      <c r="G1248" s="1046"/>
      <c r="H1248" s="1046"/>
      <c r="I1248" s="1046"/>
      <c r="J1248" s="1046"/>
      <c r="K1248" s="1046"/>
      <c r="L1248" s="1046"/>
      <c r="M1248" s="1046"/>
      <c r="N1248" s="1046"/>
      <c r="O1248" s="1046"/>
      <c r="P1248" s="1046"/>
    </row>
    <row r="1249" spans="1:16" s="1152" customFormat="1">
      <c r="A1249" s="1046"/>
      <c r="B1249" s="1046"/>
      <c r="C1249" s="1046"/>
      <c r="D1249" s="1046"/>
      <c r="E1249" s="1046"/>
      <c r="F1249" s="1046"/>
      <c r="G1249" s="1046"/>
      <c r="H1249" s="1046"/>
      <c r="I1249" s="1046"/>
      <c r="J1249" s="1046"/>
      <c r="K1249" s="1046"/>
      <c r="L1249" s="1046"/>
      <c r="M1249" s="1046"/>
      <c r="N1249" s="1046"/>
      <c r="O1249" s="1046"/>
      <c r="P1249" s="1046"/>
    </row>
    <row r="1250" spans="1:16" s="1152" customFormat="1">
      <c r="A1250" s="1046"/>
      <c r="B1250" s="1046"/>
      <c r="C1250" s="1046"/>
      <c r="D1250" s="1046"/>
      <c r="E1250" s="1046"/>
      <c r="F1250" s="1046"/>
      <c r="G1250" s="1046"/>
      <c r="H1250" s="1046"/>
      <c r="I1250" s="1046"/>
      <c r="J1250" s="1046"/>
      <c r="K1250" s="1046"/>
      <c r="L1250" s="1046"/>
      <c r="M1250" s="1046"/>
      <c r="N1250" s="1046"/>
      <c r="O1250" s="1046"/>
      <c r="P1250" s="1046"/>
    </row>
    <row r="1251" spans="1:16" s="1152" customFormat="1">
      <c r="A1251" s="1046"/>
      <c r="B1251" s="1046"/>
      <c r="C1251" s="1046"/>
      <c r="D1251" s="1046"/>
      <c r="E1251" s="1046"/>
      <c r="F1251" s="1046"/>
      <c r="G1251" s="1046"/>
      <c r="H1251" s="1046"/>
      <c r="I1251" s="1046"/>
      <c r="J1251" s="1046"/>
      <c r="K1251" s="1046"/>
      <c r="L1251" s="1046"/>
      <c r="M1251" s="1046"/>
      <c r="N1251" s="1046"/>
      <c r="O1251" s="1046"/>
      <c r="P1251" s="1046"/>
    </row>
    <row r="1252" spans="1:16" s="1152" customFormat="1">
      <c r="A1252" s="1046"/>
      <c r="B1252" s="1046"/>
      <c r="C1252" s="1046"/>
      <c r="D1252" s="1046"/>
      <c r="E1252" s="1046"/>
      <c r="F1252" s="1046"/>
      <c r="G1252" s="1046"/>
      <c r="H1252" s="1046"/>
      <c r="I1252" s="1046"/>
      <c r="J1252" s="1046"/>
      <c r="K1252" s="1046"/>
      <c r="L1252" s="1046"/>
      <c r="M1252" s="1046"/>
      <c r="N1252" s="1046"/>
      <c r="O1252" s="1046"/>
      <c r="P1252" s="1046"/>
    </row>
    <row r="1253" spans="1:16" s="1152" customFormat="1">
      <c r="A1253" s="1046"/>
      <c r="B1253" s="1046"/>
      <c r="C1253" s="1046"/>
      <c r="D1253" s="1046"/>
      <c r="E1253" s="1046"/>
      <c r="F1253" s="1046"/>
      <c r="G1253" s="1046"/>
      <c r="H1253" s="1046"/>
      <c r="I1253" s="1046"/>
      <c r="J1253" s="1046"/>
      <c r="K1253" s="1046"/>
      <c r="L1253" s="1046"/>
      <c r="M1253" s="1046"/>
      <c r="N1253" s="1046"/>
      <c r="O1253" s="1046"/>
      <c r="P1253" s="1046"/>
    </row>
    <row r="1254" spans="1:16" s="1152" customFormat="1">
      <c r="A1254" s="1046"/>
      <c r="B1254" s="1046"/>
      <c r="C1254" s="1046"/>
      <c r="D1254" s="1046"/>
      <c r="E1254" s="1046"/>
      <c r="F1254" s="1046"/>
      <c r="G1254" s="1046"/>
      <c r="H1254" s="1046"/>
      <c r="I1254" s="1046"/>
      <c r="J1254" s="1046"/>
      <c r="K1254" s="1046"/>
      <c r="L1254" s="1046"/>
      <c r="M1254" s="1046"/>
      <c r="N1254" s="1046"/>
      <c r="O1254" s="1046"/>
      <c r="P1254" s="1046"/>
    </row>
    <row r="1255" spans="1:16" s="1152" customFormat="1">
      <c r="A1255" s="1046"/>
      <c r="B1255" s="1046"/>
      <c r="C1255" s="1046"/>
      <c r="D1255" s="1046"/>
      <c r="E1255" s="1046"/>
      <c r="F1255" s="1046"/>
      <c r="G1255" s="1046"/>
      <c r="H1255" s="1046"/>
      <c r="I1255" s="1046"/>
      <c r="J1255" s="1046"/>
      <c r="K1255" s="1046"/>
      <c r="L1255" s="1046"/>
      <c r="M1255" s="1046"/>
      <c r="N1255" s="1046"/>
      <c r="O1255" s="1046"/>
      <c r="P1255" s="1046"/>
    </row>
    <row r="1256" spans="1:16" s="1152" customFormat="1">
      <c r="A1256" s="1046"/>
      <c r="B1256" s="1046"/>
      <c r="C1256" s="1046"/>
      <c r="D1256" s="1046"/>
      <c r="E1256" s="1046"/>
      <c r="F1256" s="1046"/>
      <c r="G1256" s="1046"/>
      <c r="H1256" s="1046"/>
      <c r="I1256" s="1046"/>
      <c r="J1256" s="1046"/>
      <c r="K1256" s="1046"/>
      <c r="L1256" s="1046"/>
      <c r="M1256" s="1046"/>
      <c r="N1256" s="1046"/>
      <c r="O1256" s="1046"/>
      <c r="P1256" s="1046"/>
    </row>
    <row r="1257" spans="1:16" s="1152" customFormat="1">
      <c r="A1257" s="1046"/>
      <c r="B1257" s="1046"/>
      <c r="C1257" s="1046"/>
      <c r="D1257" s="1046"/>
      <c r="E1257" s="1046"/>
      <c r="F1257" s="1046"/>
      <c r="G1257" s="1046"/>
      <c r="H1257" s="1046"/>
      <c r="I1257" s="1046"/>
      <c r="J1257" s="1046"/>
      <c r="K1257" s="1046"/>
      <c r="L1257" s="1046"/>
      <c r="M1257" s="1046"/>
      <c r="N1257" s="1046"/>
      <c r="O1257" s="1046"/>
      <c r="P1257" s="1046"/>
    </row>
    <row r="1258" spans="1:16" s="1152" customFormat="1">
      <c r="A1258" s="1046"/>
      <c r="B1258" s="1046"/>
      <c r="C1258" s="1046"/>
      <c r="D1258" s="1046"/>
      <c r="E1258" s="1046"/>
      <c r="F1258" s="1046"/>
      <c r="G1258" s="1046"/>
      <c r="H1258" s="1046"/>
      <c r="I1258" s="1046"/>
      <c r="J1258" s="1046"/>
      <c r="K1258" s="1046"/>
      <c r="L1258" s="1046"/>
      <c r="M1258" s="1046"/>
      <c r="N1258" s="1046"/>
      <c r="O1258" s="1046"/>
      <c r="P1258" s="1046"/>
    </row>
    <row r="1259" spans="1:16" s="1152" customFormat="1">
      <c r="A1259" s="1046"/>
      <c r="B1259" s="1046"/>
      <c r="C1259" s="1046"/>
      <c r="D1259" s="1046"/>
      <c r="E1259" s="1046"/>
      <c r="F1259" s="1046"/>
      <c r="G1259" s="1046"/>
      <c r="H1259" s="1046"/>
      <c r="I1259" s="1046"/>
      <c r="J1259" s="1046"/>
      <c r="K1259" s="1046"/>
      <c r="L1259" s="1046"/>
      <c r="M1259" s="1046"/>
      <c r="N1259" s="1046"/>
      <c r="O1259" s="1046"/>
      <c r="P1259" s="1046"/>
    </row>
    <row r="1260" spans="1:16" s="1152" customFormat="1">
      <c r="A1260" s="1046"/>
      <c r="B1260" s="1046"/>
      <c r="C1260" s="1046"/>
      <c r="D1260" s="1046"/>
      <c r="E1260" s="1046"/>
      <c r="F1260" s="1046"/>
      <c r="G1260" s="1046"/>
      <c r="H1260" s="1046"/>
      <c r="I1260" s="1046"/>
      <c r="J1260" s="1046"/>
      <c r="K1260" s="1046"/>
      <c r="L1260" s="1046"/>
      <c r="M1260" s="1046"/>
      <c r="N1260" s="1046"/>
      <c r="O1260" s="1046"/>
      <c r="P1260" s="1046"/>
    </row>
    <row r="1261" spans="1:16" s="1152" customFormat="1">
      <c r="A1261" s="1046"/>
      <c r="B1261" s="1046"/>
      <c r="C1261" s="1046"/>
      <c r="D1261" s="1046"/>
      <c r="E1261" s="1046"/>
      <c r="F1261" s="1046"/>
      <c r="G1261" s="1046"/>
      <c r="H1261" s="1046"/>
      <c r="I1261" s="1046"/>
      <c r="J1261" s="1046"/>
      <c r="K1261" s="1046"/>
      <c r="L1261" s="1046"/>
      <c r="M1261" s="1046"/>
      <c r="N1261" s="1046"/>
      <c r="O1261" s="1046"/>
      <c r="P1261" s="1046"/>
    </row>
    <row r="1262" spans="1:16" s="1152" customFormat="1">
      <c r="A1262" s="1046"/>
      <c r="B1262" s="1046"/>
      <c r="C1262" s="1046"/>
      <c r="D1262" s="1046"/>
      <c r="E1262" s="1046"/>
      <c r="F1262" s="1046"/>
      <c r="G1262" s="1046"/>
      <c r="H1262" s="1046"/>
      <c r="I1262" s="1046"/>
      <c r="J1262" s="1046"/>
      <c r="K1262" s="1046"/>
      <c r="L1262" s="1046"/>
      <c r="M1262" s="1046"/>
      <c r="N1262" s="1046"/>
      <c r="O1262" s="1046"/>
      <c r="P1262" s="1046"/>
    </row>
    <row r="1263" spans="1:16" s="1152" customFormat="1">
      <c r="A1263" s="1046"/>
      <c r="B1263" s="1046"/>
      <c r="C1263" s="1046"/>
      <c r="D1263" s="1046"/>
      <c r="E1263" s="1046"/>
      <c r="F1263" s="1046"/>
      <c r="G1263" s="1046"/>
      <c r="H1263" s="1046"/>
      <c r="I1263" s="1046"/>
      <c r="J1263" s="1046"/>
      <c r="K1263" s="1046"/>
      <c r="L1263" s="1046"/>
      <c r="M1263" s="1046"/>
      <c r="N1263" s="1046"/>
      <c r="O1263" s="1046"/>
      <c r="P1263" s="1046"/>
    </row>
    <row r="1264" spans="1:16" s="1152" customFormat="1">
      <c r="A1264" s="1046"/>
      <c r="B1264" s="1046"/>
      <c r="C1264" s="1046"/>
      <c r="D1264" s="1046"/>
      <c r="E1264" s="1046"/>
      <c r="F1264" s="1046"/>
      <c r="G1264" s="1046"/>
      <c r="H1264" s="1046"/>
      <c r="I1264" s="1046"/>
      <c r="J1264" s="1046"/>
      <c r="K1264" s="1046"/>
      <c r="L1264" s="1046"/>
      <c r="M1264" s="1046"/>
      <c r="N1264" s="1046"/>
      <c r="O1264" s="1046"/>
      <c r="P1264" s="1046"/>
    </row>
    <row r="1265" spans="1:16" s="1152" customFormat="1">
      <c r="A1265" s="1046"/>
      <c r="B1265" s="1046"/>
      <c r="C1265" s="1046"/>
      <c r="D1265" s="1046"/>
      <c r="E1265" s="1046"/>
      <c r="F1265" s="1046"/>
      <c r="G1265" s="1046"/>
      <c r="H1265" s="1046"/>
      <c r="I1265" s="1046"/>
      <c r="J1265" s="1046"/>
      <c r="K1265" s="1046"/>
      <c r="L1265" s="1046"/>
      <c r="M1265" s="1046"/>
      <c r="N1265" s="1046"/>
      <c r="O1265" s="1046"/>
      <c r="P1265" s="1046"/>
    </row>
    <row r="1266" spans="1:16" s="1152" customFormat="1">
      <c r="A1266" s="1046"/>
      <c r="B1266" s="1046"/>
      <c r="C1266" s="1046"/>
      <c r="D1266" s="1046"/>
      <c r="E1266" s="1046"/>
      <c r="F1266" s="1046"/>
      <c r="G1266" s="1046"/>
      <c r="H1266" s="1046"/>
      <c r="I1266" s="1046"/>
      <c r="J1266" s="1046"/>
      <c r="K1266" s="1046"/>
      <c r="L1266" s="1046"/>
      <c r="M1266" s="1046"/>
      <c r="N1266" s="1046"/>
      <c r="O1266" s="1046"/>
      <c r="P1266" s="1046"/>
    </row>
    <row r="1267" spans="1:16" s="1152" customFormat="1">
      <c r="A1267" s="1046"/>
      <c r="B1267" s="1046"/>
      <c r="C1267" s="1046"/>
      <c r="D1267" s="1046"/>
      <c r="E1267" s="1046"/>
      <c r="F1267" s="1046"/>
      <c r="G1267" s="1046"/>
      <c r="H1267" s="1046"/>
      <c r="I1267" s="1046"/>
      <c r="J1267" s="1046"/>
      <c r="K1267" s="1046"/>
      <c r="L1267" s="1046"/>
      <c r="M1267" s="1046"/>
      <c r="N1267" s="1046"/>
      <c r="O1267" s="1046"/>
      <c r="P1267" s="1046"/>
    </row>
    <row r="1268" spans="1:16" s="1152" customFormat="1">
      <c r="A1268" s="1046"/>
      <c r="B1268" s="1046"/>
      <c r="C1268" s="1046"/>
      <c r="D1268" s="1046"/>
      <c r="E1268" s="1046"/>
      <c r="F1268" s="1046"/>
      <c r="G1268" s="1046"/>
      <c r="H1268" s="1046"/>
      <c r="I1268" s="1046"/>
      <c r="J1268" s="1046"/>
      <c r="K1268" s="1046"/>
      <c r="L1268" s="1046"/>
      <c r="M1268" s="1046"/>
      <c r="N1268" s="1046"/>
      <c r="O1268" s="1046"/>
      <c r="P1268" s="1046"/>
    </row>
    <row r="1269" spans="1:16" s="1152" customFormat="1">
      <c r="A1269" s="1046"/>
      <c r="B1269" s="1046"/>
      <c r="C1269" s="1046"/>
      <c r="D1269" s="1046"/>
      <c r="E1269" s="1046"/>
      <c r="F1269" s="1046"/>
      <c r="G1269" s="1046"/>
      <c r="H1269" s="1046"/>
      <c r="I1269" s="1046"/>
      <c r="J1269" s="1046"/>
      <c r="K1269" s="1046"/>
      <c r="L1269" s="1046"/>
      <c r="M1269" s="1046"/>
      <c r="N1269" s="1046"/>
      <c r="O1269" s="1046"/>
      <c r="P1269" s="1046"/>
    </row>
    <row r="1270" spans="1:16" s="1152" customFormat="1">
      <c r="A1270" s="1046"/>
      <c r="B1270" s="1046"/>
      <c r="C1270" s="1046"/>
      <c r="D1270" s="1046"/>
      <c r="E1270" s="1046"/>
      <c r="F1270" s="1046"/>
      <c r="G1270" s="1046"/>
      <c r="H1270" s="1046"/>
      <c r="I1270" s="1046"/>
      <c r="J1270" s="1046"/>
      <c r="K1270" s="1046"/>
      <c r="L1270" s="1046"/>
      <c r="M1270" s="1046"/>
      <c r="N1270" s="1046"/>
      <c r="O1270" s="1046"/>
      <c r="P1270" s="1046"/>
    </row>
    <row r="1271" spans="1:16" s="1152" customFormat="1">
      <c r="A1271" s="1046"/>
      <c r="B1271" s="1046"/>
      <c r="C1271" s="1046"/>
      <c r="D1271" s="1046"/>
      <c r="E1271" s="1046"/>
      <c r="F1271" s="1046"/>
      <c r="G1271" s="1046"/>
      <c r="H1271" s="1046"/>
      <c r="I1271" s="1046"/>
      <c r="J1271" s="1046"/>
      <c r="K1271" s="1046"/>
      <c r="L1271" s="1046"/>
      <c r="M1271" s="1046"/>
      <c r="N1271" s="1046"/>
      <c r="O1271" s="1046"/>
      <c r="P1271" s="1046"/>
    </row>
    <row r="1272" spans="1:16" s="1152" customFormat="1">
      <c r="A1272" s="1046"/>
      <c r="B1272" s="1046"/>
      <c r="C1272" s="1046"/>
      <c r="D1272" s="1046"/>
      <c r="E1272" s="1046"/>
      <c r="F1272" s="1046"/>
      <c r="G1272" s="1046"/>
      <c r="H1272" s="1046"/>
      <c r="I1272" s="1046"/>
      <c r="J1272" s="1046"/>
      <c r="K1272" s="1046"/>
      <c r="L1272" s="1046"/>
      <c r="M1272" s="1046"/>
      <c r="N1272" s="1046"/>
      <c r="O1272" s="1046"/>
      <c r="P1272" s="1046"/>
    </row>
    <row r="1273" spans="1:16" s="1152" customFormat="1">
      <c r="A1273" s="1046"/>
      <c r="B1273" s="1046"/>
      <c r="C1273" s="1046"/>
      <c r="D1273" s="1046"/>
      <c r="E1273" s="1046"/>
      <c r="F1273" s="1046"/>
      <c r="G1273" s="1046"/>
      <c r="H1273" s="1046"/>
      <c r="I1273" s="1046"/>
      <c r="J1273" s="1046"/>
      <c r="K1273" s="1046"/>
      <c r="L1273" s="1046"/>
      <c r="M1273" s="1046"/>
      <c r="N1273" s="1046"/>
      <c r="O1273" s="1046"/>
      <c r="P1273" s="1046"/>
    </row>
    <row r="1274" spans="1:16" s="1152" customFormat="1">
      <c r="A1274" s="1046"/>
      <c r="B1274" s="1046"/>
      <c r="C1274" s="1046"/>
      <c r="D1274" s="1046"/>
      <c r="E1274" s="1046"/>
      <c r="F1274" s="1046"/>
      <c r="G1274" s="1046"/>
      <c r="H1274" s="1046"/>
      <c r="I1274" s="1046"/>
      <c r="J1274" s="1046"/>
      <c r="K1274" s="1046"/>
      <c r="L1274" s="1046"/>
      <c r="M1274" s="1046"/>
      <c r="N1274" s="1046"/>
      <c r="O1274" s="1046"/>
      <c r="P1274" s="1046"/>
    </row>
    <row r="1275" spans="1:16" s="1152" customFormat="1">
      <c r="A1275" s="1046"/>
      <c r="B1275" s="1046"/>
      <c r="C1275" s="1046"/>
      <c r="D1275" s="1046"/>
      <c r="E1275" s="1046"/>
      <c r="F1275" s="1046"/>
      <c r="G1275" s="1046"/>
      <c r="H1275" s="1046"/>
      <c r="I1275" s="1046"/>
      <c r="J1275" s="1046"/>
      <c r="K1275" s="1046"/>
      <c r="L1275" s="1046"/>
      <c r="M1275" s="1046"/>
      <c r="N1275" s="1046"/>
      <c r="O1275" s="1046"/>
      <c r="P1275" s="1046"/>
    </row>
    <row r="1276" spans="1:16" s="1152" customFormat="1">
      <c r="A1276" s="1046"/>
      <c r="B1276" s="1046"/>
      <c r="C1276" s="1046"/>
      <c r="D1276" s="1046"/>
      <c r="E1276" s="1046"/>
      <c r="F1276" s="1046"/>
      <c r="G1276" s="1046"/>
      <c r="H1276" s="1046"/>
      <c r="I1276" s="1046"/>
      <c r="J1276" s="1046"/>
      <c r="K1276" s="1046"/>
      <c r="L1276" s="1046"/>
      <c r="M1276" s="1046"/>
      <c r="N1276" s="1046"/>
      <c r="O1276" s="1046"/>
      <c r="P1276" s="1046"/>
    </row>
    <row r="1277" spans="1:16" s="1152" customFormat="1">
      <c r="A1277" s="1046"/>
      <c r="B1277" s="1046"/>
      <c r="C1277" s="1046"/>
      <c r="D1277" s="1046"/>
      <c r="E1277" s="1046"/>
      <c r="F1277" s="1046"/>
      <c r="G1277" s="1046"/>
      <c r="H1277" s="1046"/>
      <c r="I1277" s="1046"/>
      <c r="J1277" s="1046"/>
      <c r="K1277" s="1046"/>
      <c r="L1277" s="1046"/>
      <c r="M1277" s="1046"/>
      <c r="N1277" s="1046"/>
      <c r="O1277" s="1046"/>
      <c r="P1277" s="1046"/>
    </row>
    <row r="1278" spans="1:16" s="1152" customFormat="1">
      <c r="A1278" s="1046"/>
      <c r="B1278" s="1046"/>
      <c r="C1278" s="1046"/>
      <c r="D1278" s="1046"/>
      <c r="E1278" s="1046"/>
      <c r="F1278" s="1046"/>
      <c r="G1278" s="1046"/>
      <c r="H1278" s="1046"/>
      <c r="I1278" s="1046"/>
      <c r="J1278" s="1046"/>
      <c r="K1278" s="1046"/>
      <c r="L1278" s="1046"/>
      <c r="M1278" s="1046"/>
      <c r="N1278" s="1046"/>
      <c r="O1278" s="1046"/>
      <c r="P1278" s="1046"/>
    </row>
    <row r="1279" spans="1:16" s="1152" customFormat="1">
      <c r="A1279" s="1046"/>
      <c r="B1279" s="1046"/>
      <c r="C1279" s="1046"/>
      <c r="D1279" s="1046"/>
      <c r="E1279" s="1046"/>
      <c r="F1279" s="1046"/>
      <c r="G1279" s="1046"/>
      <c r="H1279" s="1046"/>
      <c r="I1279" s="1046"/>
      <c r="J1279" s="1046"/>
      <c r="K1279" s="1046"/>
      <c r="L1279" s="1046"/>
      <c r="M1279" s="1046"/>
      <c r="N1279" s="1046"/>
      <c r="O1279" s="1046"/>
      <c r="P1279" s="1046"/>
    </row>
    <row r="1280" spans="1:16" s="1152" customFormat="1">
      <c r="A1280" s="1046"/>
      <c r="B1280" s="1046"/>
      <c r="C1280" s="1046"/>
      <c r="D1280" s="1046"/>
      <c r="E1280" s="1046"/>
      <c r="F1280" s="1046"/>
      <c r="G1280" s="1046"/>
      <c r="H1280" s="1046"/>
      <c r="I1280" s="1046"/>
      <c r="J1280" s="1046"/>
      <c r="K1280" s="1046"/>
      <c r="L1280" s="1046"/>
      <c r="M1280" s="1046"/>
      <c r="N1280" s="1046"/>
      <c r="O1280" s="1046"/>
      <c r="P1280" s="1046"/>
    </row>
    <row r="1281" spans="1:16" s="1152" customFormat="1">
      <c r="A1281" s="1046"/>
      <c r="B1281" s="1046"/>
      <c r="C1281" s="1046"/>
      <c r="D1281" s="1046"/>
      <c r="E1281" s="1046"/>
      <c r="F1281" s="1046"/>
      <c r="G1281" s="1046"/>
      <c r="H1281" s="1046"/>
      <c r="I1281" s="1046"/>
      <c r="J1281" s="1046"/>
      <c r="K1281" s="1046"/>
      <c r="L1281" s="1046"/>
      <c r="M1281" s="1046"/>
      <c r="N1281" s="1046"/>
      <c r="O1281" s="1046"/>
      <c r="P1281" s="1046"/>
    </row>
    <row r="1282" spans="1:16" s="1152" customFormat="1">
      <c r="A1282" s="1046"/>
      <c r="B1282" s="1046"/>
      <c r="C1282" s="1046"/>
      <c r="D1282" s="1046"/>
      <c r="E1282" s="1046"/>
      <c r="F1282" s="1046"/>
      <c r="G1282" s="1046"/>
      <c r="H1282" s="1046"/>
      <c r="I1282" s="1046"/>
      <c r="J1282" s="1046"/>
      <c r="K1282" s="1046"/>
      <c r="L1282" s="1046"/>
      <c r="M1282" s="1046"/>
      <c r="N1282" s="1046"/>
      <c r="O1282" s="1046"/>
      <c r="P1282" s="1046"/>
    </row>
    <row r="1283" spans="1:16" s="1152" customFormat="1">
      <c r="A1283" s="1046"/>
      <c r="B1283" s="1046"/>
      <c r="C1283" s="1046"/>
      <c r="D1283" s="1046"/>
      <c r="E1283" s="1046"/>
      <c r="F1283" s="1046"/>
      <c r="G1283" s="1046"/>
      <c r="H1283" s="1046"/>
      <c r="I1283" s="1046"/>
      <c r="J1283" s="1046"/>
      <c r="K1283" s="1046"/>
      <c r="L1283" s="1046"/>
      <c r="M1283" s="1046"/>
      <c r="N1283" s="1046"/>
      <c r="O1283" s="1046"/>
      <c r="P1283" s="1046"/>
    </row>
    <row r="1284" spans="1:16" s="1152" customFormat="1">
      <c r="A1284" s="1046"/>
      <c r="B1284" s="1046"/>
      <c r="C1284" s="1046"/>
      <c r="D1284" s="1046"/>
      <c r="E1284" s="1046"/>
      <c r="F1284" s="1046"/>
      <c r="G1284" s="1046"/>
      <c r="H1284" s="1046"/>
      <c r="I1284" s="1046"/>
      <c r="J1284" s="1046"/>
      <c r="K1284" s="1046"/>
      <c r="L1284" s="1046"/>
      <c r="M1284" s="1046"/>
      <c r="N1284" s="1046"/>
      <c r="O1284" s="1046"/>
      <c r="P1284" s="1046"/>
    </row>
    <row r="1285" spans="1:16" s="1152" customFormat="1">
      <c r="A1285" s="1046"/>
      <c r="B1285" s="1046"/>
      <c r="C1285" s="1046"/>
      <c r="D1285" s="1046"/>
      <c r="E1285" s="1046"/>
      <c r="F1285" s="1046"/>
      <c r="G1285" s="1046"/>
      <c r="H1285" s="1046"/>
      <c r="I1285" s="1046"/>
      <c r="J1285" s="1046"/>
      <c r="K1285" s="1046"/>
      <c r="L1285" s="1046"/>
      <c r="M1285" s="1046"/>
      <c r="N1285" s="1046"/>
      <c r="O1285" s="1046"/>
      <c r="P1285" s="1046"/>
    </row>
    <row r="1286" spans="1:16" s="1152" customFormat="1">
      <c r="A1286" s="1046"/>
      <c r="B1286" s="1046"/>
      <c r="C1286" s="1046"/>
      <c r="D1286" s="1046"/>
      <c r="E1286" s="1046"/>
      <c r="F1286" s="1046"/>
      <c r="G1286" s="1046"/>
      <c r="H1286" s="1046"/>
      <c r="I1286" s="1046"/>
      <c r="J1286" s="1046"/>
      <c r="K1286" s="1046"/>
      <c r="L1286" s="1046"/>
      <c r="M1286" s="1046"/>
      <c r="N1286" s="1046"/>
      <c r="O1286" s="1046"/>
      <c r="P1286" s="1046"/>
    </row>
    <row r="1287" spans="1:16" s="1152" customFormat="1">
      <c r="A1287" s="1046"/>
      <c r="B1287" s="1046"/>
      <c r="C1287" s="1046"/>
      <c r="D1287" s="1046"/>
      <c r="E1287" s="1046"/>
      <c r="F1287" s="1046"/>
      <c r="G1287" s="1046"/>
      <c r="H1287" s="1046"/>
      <c r="I1287" s="1046"/>
      <c r="J1287" s="1046"/>
      <c r="K1287" s="1046"/>
      <c r="L1287" s="1046"/>
      <c r="M1287" s="1046"/>
      <c r="N1287" s="1046"/>
      <c r="O1287" s="1046"/>
      <c r="P1287" s="1046"/>
    </row>
    <row r="1288" spans="1:16" s="1152" customFormat="1">
      <c r="A1288" s="1046"/>
      <c r="B1288" s="1046"/>
      <c r="C1288" s="1046"/>
      <c r="D1288" s="1046"/>
      <c r="E1288" s="1046"/>
      <c r="F1288" s="1046"/>
      <c r="G1288" s="1046"/>
      <c r="H1288" s="1046"/>
      <c r="I1288" s="1046"/>
      <c r="J1288" s="1046"/>
      <c r="K1288" s="1046"/>
      <c r="L1288" s="1046"/>
      <c r="M1288" s="1046"/>
      <c r="N1288" s="1046"/>
      <c r="O1288" s="1046"/>
      <c r="P1288" s="1046"/>
    </row>
    <row r="1289" spans="1:16" s="1152" customFormat="1">
      <c r="A1289" s="1046"/>
      <c r="B1289" s="1046"/>
      <c r="C1289" s="1046"/>
      <c r="D1289" s="1046"/>
      <c r="E1289" s="1046"/>
      <c r="F1289" s="1046"/>
      <c r="G1289" s="1046"/>
      <c r="H1289" s="1046"/>
      <c r="I1289" s="1046"/>
      <c r="J1289" s="1046"/>
      <c r="K1289" s="1046"/>
      <c r="L1289" s="1046"/>
      <c r="M1289" s="1046"/>
      <c r="N1289" s="1046"/>
      <c r="O1289" s="1046"/>
      <c r="P1289" s="1046"/>
    </row>
    <row r="1290" spans="1:16" s="1152" customFormat="1">
      <c r="A1290" s="1046"/>
      <c r="B1290" s="1046"/>
      <c r="C1290" s="1046"/>
      <c r="D1290" s="1046"/>
      <c r="E1290" s="1046"/>
      <c r="F1290" s="1046"/>
      <c r="G1290" s="1046"/>
      <c r="H1290" s="1046"/>
      <c r="I1290" s="1046"/>
      <c r="J1290" s="1046"/>
      <c r="K1290" s="1046"/>
      <c r="L1290" s="1046"/>
      <c r="M1290" s="1046"/>
      <c r="N1290" s="1046"/>
      <c r="O1290" s="1046"/>
      <c r="P1290" s="1046"/>
    </row>
    <row r="1291" spans="1:16" s="1152" customFormat="1">
      <c r="A1291" s="1046"/>
      <c r="B1291" s="1046"/>
      <c r="C1291" s="1046"/>
      <c r="D1291" s="1046"/>
      <c r="E1291" s="1046"/>
      <c r="F1291" s="1046"/>
      <c r="G1291" s="1046"/>
      <c r="H1291" s="1046"/>
      <c r="I1291" s="1046"/>
      <c r="J1291" s="1046"/>
      <c r="K1291" s="1046"/>
      <c r="L1291" s="1046"/>
      <c r="M1291" s="1046"/>
      <c r="N1291" s="1046"/>
      <c r="O1291" s="1046"/>
      <c r="P1291" s="1046"/>
    </row>
    <row r="1292" spans="1:16" s="1152" customFormat="1">
      <c r="A1292" s="1046"/>
      <c r="B1292" s="1046"/>
      <c r="C1292" s="1046"/>
      <c r="D1292" s="1046"/>
      <c r="E1292" s="1046"/>
      <c r="F1292" s="1046"/>
      <c r="G1292" s="1046"/>
      <c r="H1292" s="1046"/>
      <c r="I1292" s="1046"/>
      <c r="J1292" s="1046"/>
      <c r="K1292" s="1046"/>
      <c r="L1292" s="1046"/>
      <c r="M1292" s="1046"/>
      <c r="N1292" s="1046"/>
      <c r="O1292" s="1046"/>
      <c r="P1292" s="1046"/>
    </row>
    <row r="1293" spans="1:16" s="1152" customFormat="1">
      <c r="A1293" s="1046"/>
      <c r="B1293" s="1046"/>
      <c r="C1293" s="1046"/>
      <c r="D1293" s="1046"/>
      <c r="E1293" s="1046"/>
      <c r="F1293" s="1046"/>
      <c r="G1293" s="1046"/>
      <c r="H1293" s="1046"/>
      <c r="I1293" s="1046"/>
      <c r="J1293" s="1046"/>
      <c r="K1293" s="1046"/>
      <c r="L1293" s="1046"/>
      <c r="M1293" s="1046"/>
      <c r="N1293" s="1046"/>
      <c r="O1293" s="1046"/>
      <c r="P1293" s="1046"/>
    </row>
    <row r="1294" spans="1:16" s="1152" customFormat="1">
      <c r="A1294" s="1046"/>
      <c r="B1294" s="1046"/>
      <c r="C1294" s="1046"/>
      <c r="D1294" s="1046"/>
      <c r="E1294" s="1046"/>
      <c r="F1294" s="1046"/>
      <c r="G1294" s="1046"/>
      <c r="H1294" s="1046"/>
      <c r="I1294" s="1046"/>
      <c r="J1294" s="1046"/>
      <c r="K1294" s="1046"/>
      <c r="L1294" s="1046"/>
      <c r="M1294" s="1046"/>
      <c r="N1294" s="1046"/>
      <c r="O1294" s="1046"/>
      <c r="P1294" s="1046"/>
    </row>
    <row r="1295" spans="1:16" s="1152" customFormat="1">
      <c r="A1295" s="1046"/>
      <c r="B1295" s="1046"/>
      <c r="C1295" s="1046"/>
      <c r="D1295" s="1046"/>
      <c r="E1295" s="1046"/>
      <c r="F1295" s="1046"/>
      <c r="G1295" s="1046"/>
      <c r="H1295" s="1046"/>
      <c r="I1295" s="1046"/>
      <c r="J1295" s="1046"/>
      <c r="K1295" s="1046"/>
      <c r="L1295" s="1046"/>
      <c r="M1295" s="1046"/>
      <c r="N1295" s="1046"/>
      <c r="O1295" s="1046"/>
      <c r="P1295" s="1046"/>
    </row>
    <row r="1296" spans="1:16" s="1152" customFormat="1">
      <c r="A1296" s="1046"/>
      <c r="B1296" s="1046"/>
      <c r="C1296" s="1046"/>
      <c r="D1296" s="1046"/>
      <c r="E1296" s="1046"/>
      <c r="F1296" s="1046"/>
      <c r="G1296" s="1046"/>
      <c r="H1296" s="1046"/>
      <c r="I1296" s="1046"/>
      <c r="J1296" s="1046"/>
      <c r="K1296" s="1046"/>
      <c r="L1296" s="1046"/>
      <c r="M1296" s="1046"/>
      <c r="N1296" s="1046"/>
      <c r="O1296" s="1046"/>
      <c r="P1296" s="1046"/>
    </row>
    <row r="1297" spans="1:16" s="1152" customFormat="1">
      <c r="A1297" s="1046"/>
      <c r="B1297" s="1046"/>
      <c r="C1297" s="1046"/>
      <c r="D1297" s="1046"/>
      <c r="E1297" s="1046"/>
      <c r="F1297" s="1046"/>
      <c r="G1297" s="1046"/>
      <c r="H1297" s="1046"/>
      <c r="I1297" s="1046"/>
      <c r="J1297" s="1046"/>
      <c r="K1297" s="1046"/>
      <c r="L1297" s="1046"/>
      <c r="M1297" s="1046"/>
      <c r="N1297" s="1046"/>
      <c r="O1297" s="1046"/>
      <c r="P1297" s="1046"/>
    </row>
    <row r="1298" spans="1:16" s="1152" customFormat="1">
      <c r="A1298" s="1046"/>
      <c r="B1298" s="1046"/>
      <c r="C1298" s="1046"/>
      <c r="D1298" s="1046"/>
      <c r="E1298" s="1046"/>
      <c r="F1298" s="1046"/>
      <c r="G1298" s="1046"/>
      <c r="H1298" s="1046"/>
      <c r="I1298" s="1046"/>
      <c r="J1298" s="1046"/>
      <c r="K1298" s="1046"/>
      <c r="L1298" s="1046"/>
      <c r="M1298" s="1046"/>
      <c r="N1298" s="1046"/>
      <c r="O1298" s="1046"/>
      <c r="P1298" s="1046"/>
    </row>
    <row r="1299" spans="1:16" s="1152" customFormat="1">
      <c r="A1299" s="1046"/>
      <c r="B1299" s="1046"/>
      <c r="C1299" s="1046"/>
      <c r="D1299" s="1046"/>
      <c r="E1299" s="1046"/>
      <c r="F1299" s="1046"/>
      <c r="G1299" s="1046"/>
      <c r="H1299" s="1046"/>
      <c r="I1299" s="1046"/>
      <c r="J1299" s="1046"/>
      <c r="K1299" s="1046"/>
      <c r="L1299" s="1046"/>
      <c r="M1299" s="1046"/>
      <c r="N1299" s="1046"/>
      <c r="O1299" s="1046"/>
      <c r="P1299" s="1046"/>
    </row>
    <row r="1300" spans="1:16" s="1152" customFormat="1">
      <c r="A1300" s="1046"/>
      <c r="B1300" s="1046"/>
      <c r="C1300" s="1046"/>
      <c r="D1300" s="1046"/>
      <c r="E1300" s="1046"/>
      <c r="F1300" s="1046"/>
      <c r="G1300" s="1046"/>
      <c r="H1300" s="1046"/>
      <c r="I1300" s="1046"/>
      <c r="J1300" s="1046"/>
      <c r="K1300" s="1046"/>
      <c r="L1300" s="1046"/>
      <c r="M1300" s="1046"/>
      <c r="N1300" s="1046"/>
      <c r="O1300" s="1046"/>
      <c r="P1300" s="1046"/>
    </row>
    <row r="1301" spans="1:16" s="1152" customFormat="1">
      <c r="A1301" s="1046"/>
      <c r="B1301" s="1046"/>
      <c r="C1301" s="1046"/>
      <c r="D1301" s="1046"/>
      <c r="E1301" s="1046"/>
      <c r="F1301" s="1046"/>
      <c r="G1301" s="1046"/>
      <c r="H1301" s="1046"/>
      <c r="I1301" s="1046"/>
      <c r="J1301" s="1046"/>
      <c r="K1301" s="1046"/>
      <c r="L1301" s="1046"/>
      <c r="M1301" s="1046"/>
      <c r="N1301" s="1046"/>
      <c r="O1301" s="1046"/>
      <c r="P1301" s="1046"/>
    </row>
    <row r="1302" spans="1:16" s="1152" customFormat="1">
      <c r="A1302" s="1046"/>
      <c r="B1302" s="1046"/>
      <c r="C1302" s="1046"/>
      <c r="D1302" s="1046"/>
      <c r="E1302" s="1046"/>
      <c r="F1302" s="1046"/>
      <c r="G1302" s="1046"/>
      <c r="H1302" s="1046"/>
      <c r="I1302" s="1046"/>
      <c r="J1302" s="1046"/>
      <c r="K1302" s="1046"/>
      <c r="L1302" s="1046"/>
      <c r="M1302" s="1046"/>
      <c r="N1302" s="1046"/>
      <c r="O1302" s="1046"/>
      <c r="P1302" s="1046"/>
    </row>
    <row r="1303" spans="1:16" s="1152" customFormat="1">
      <c r="A1303" s="1046"/>
      <c r="B1303" s="1046"/>
      <c r="C1303" s="1046"/>
      <c r="D1303" s="1046"/>
      <c r="E1303" s="1046"/>
      <c r="F1303" s="1046"/>
      <c r="G1303" s="1046"/>
      <c r="H1303" s="1046"/>
      <c r="I1303" s="1046"/>
      <c r="J1303" s="1046"/>
      <c r="K1303" s="1046"/>
      <c r="L1303" s="1046"/>
      <c r="M1303" s="1046"/>
      <c r="N1303" s="1046"/>
      <c r="O1303" s="1046"/>
      <c r="P1303" s="1046"/>
    </row>
    <row r="1304" spans="1:16" s="1152" customFormat="1">
      <c r="A1304" s="1046"/>
      <c r="B1304" s="1046"/>
      <c r="C1304" s="1046"/>
      <c r="D1304" s="1046"/>
      <c r="E1304" s="1046"/>
      <c r="F1304" s="1046"/>
      <c r="G1304" s="1046"/>
      <c r="H1304" s="1046"/>
      <c r="I1304" s="1046"/>
      <c r="J1304" s="1046"/>
      <c r="K1304" s="1046"/>
      <c r="L1304" s="1046"/>
      <c r="M1304" s="1046"/>
      <c r="N1304" s="1046"/>
      <c r="O1304" s="1046"/>
      <c r="P1304" s="1046"/>
    </row>
    <row r="1305" spans="1:16" s="1152" customFormat="1">
      <c r="A1305" s="1046"/>
      <c r="B1305" s="1046"/>
      <c r="C1305" s="1046"/>
      <c r="D1305" s="1046"/>
      <c r="E1305" s="1046"/>
      <c r="F1305" s="1046"/>
      <c r="G1305" s="1046"/>
      <c r="H1305" s="1046"/>
      <c r="I1305" s="1046"/>
      <c r="J1305" s="1046"/>
      <c r="K1305" s="1046"/>
      <c r="L1305" s="1046"/>
      <c r="M1305" s="1046"/>
      <c r="N1305" s="1046"/>
      <c r="O1305" s="1046"/>
      <c r="P1305" s="1046"/>
    </row>
    <row r="1306" spans="1:16" s="1152" customFormat="1">
      <c r="A1306" s="1046"/>
      <c r="B1306" s="1046"/>
      <c r="C1306" s="1046"/>
      <c r="D1306" s="1046"/>
      <c r="E1306" s="1046"/>
      <c r="F1306" s="1046"/>
      <c r="G1306" s="1046"/>
      <c r="H1306" s="1046"/>
      <c r="I1306" s="1046"/>
      <c r="J1306" s="1046"/>
      <c r="K1306" s="1046"/>
      <c r="L1306" s="1046"/>
      <c r="M1306" s="1046"/>
      <c r="N1306" s="1046"/>
      <c r="O1306" s="1046"/>
      <c r="P1306" s="1046"/>
    </row>
    <row r="1307" spans="1:16" s="1152" customFormat="1">
      <c r="A1307" s="1046"/>
      <c r="B1307" s="1046"/>
      <c r="C1307" s="1046"/>
      <c r="D1307" s="1046"/>
      <c r="E1307" s="1046"/>
      <c r="F1307" s="1046"/>
      <c r="G1307" s="1046"/>
      <c r="H1307" s="1046"/>
      <c r="I1307" s="1046"/>
      <c r="J1307" s="1046"/>
      <c r="K1307" s="1046"/>
      <c r="L1307" s="1046"/>
      <c r="M1307" s="1046"/>
      <c r="N1307" s="1046"/>
      <c r="O1307" s="1046"/>
      <c r="P1307" s="1046"/>
    </row>
    <row r="1308" spans="1:16" s="1152" customFormat="1">
      <c r="A1308" s="1046"/>
      <c r="B1308" s="1046"/>
      <c r="C1308" s="1046"/>
      <c r="D1308" s="1046"/>
      <c r="E1308" s="1046"/>
      <c r="F1308" s="1046"/>
      <c r="G1308" s="1046"/>
      <c r="H1308" s="1046"/>
      <c r="I1308" s="1046"/>
      <c r="J1308" s="1046"/>
      <c r="K1308" s="1046"/>
      <c r="L1308" s="1046"/>
      <c r="M1308" s="1046"/>
      <c r="N1308" s="1046"/>
      <c r="O1308" s="1046"/>
      <c r="P1308" s="1046"/>
    </row>
    <row r="1309" spans="1:16" s="1152" customFormat="1">
      <c r="A1309" s="1046"/>
      <c r="B1309" s="1046"/>
      <c r="C1309" s="1046"/>
      <c r="D1309" s="1046"/>
      <c r="E1309" s="1046"/>
      <c r="F1309" s="1046"/>
      <c r="G1309" s="1046"/>
      <c r="H1309" s="1046"/>
      <c r="I1309" s="1046"/>
      <c r="J1309" s="1046"/>
      <c r="K1309" s="1046"/>
      <c r="L1309" s="1046"/>
      <c r="M1309" s="1046"/>
      <c r="N1309" s="1046"/>
      <c r="O1309" s="1046"/>
      <c r="P1309" s="1046"/>
    </row>
    <row r="1310" spans="1:16" s="1152" customFormat="1">
      <c r="A1310" s="1046"/>
      <c r="B1310" s="1046"/>
      <c r="C1310" s="1046"/>
      <c r="D1310" s="1046"/>
      <c r="E1310" s="1046"/>
      <c r="F1310" s="1046"/>
      <c r="G1310" s="1046"/>
      <c r="H1310" s="1046"/>
      <c r="I1310" s="1046"/>
      <c r="J1310" s="1046"/>
      <c r="K1310" s="1046"/>
      <c r="L1310" s="1046"/>
      <c r="M1310" s="1046"/>
      <c r="N1310" s="1046"/>
      <c r="O1310" s="1046"/>
      <c r="P1310" s="1046"/>
    </row>
    <row r="1311" spans="1:16" s="1152" customFormat="1">
      <c r="A1311" s="1046"/>
      <c r="B1311" s="1046"/>
      <c r="C1311" s="1046"/>
      <c r="D1311" s="1046"/>
      <c r="E1311" s="1046"/>
      <c r="F1311" s="1046"/>
      <c r="G1311" s="1046"/>
      <c r="H1311" s="1046"/>
      <c r="I1311" s="1046"/>
      <c r="J1311" s="1046"/>
      <c r="K1311" s="1046"/>
      <c r="L1311" s="1046"/>
      <c r="M1311" s="1046"/>
      <c r="N1311" s="1046"/>
      <c r="O1311" s="1046"/>
      <c r="P1311" s="1046"/>
    </row>
    <row r="1312" spans="1:16" s="1152" customFormat="1">
      <c r="A1312" s="1046"/>
      <c r="B1312" s="1046"/>
      <c r="C1312" s="1046"/>
      <c r="D1312" s="1046"/>
      <c r="E1312" s="1046"/>
      <c r="F1312" s="1046"/>
      <c r="G1312" s="1046"/>
      <c r="H1312" s="1046"/>
      <c r="I1312" s="1046"/>
      <c r="J1312" s="1046"/>
      <c r="K1312" s="1046"/>
      <c r="L1312" s="1046"/>
      <c r="M1312" s="1046"/>
      <c r="N1312" s="1046"/>
      <c r="O1312" s="1046"/>
      <c r="P1312" s="1046"/>
    </row>
    <row r="1313" spans="1:16" s="1152" customFormat="1">
      <c r="A1313" s="1046"/>
      <c r="B1313" s="1046"/>
      <c r="C1313" s="1046"/>
      <c r="D1313" s="1046"/>
      <c r="E1313" s="1046"/>
      <c r="F1313" s="1046"/>
      <c r="G1313" s="1046"/>
      <c r="H1313" s="1046"/>
      <c r="I1313" s="1046"/>
      <c r="J1313" s="1046"/>
      <c r="K1313" s="1046"/>
      <c r="L1313" s="1046"/>
      <c r="M1313" s="1046"/>
      <c r="N1313" s="1046"/>
      <c r="O1313" s="1046"/>
      <c r="P1313" s="1046"/>
    </row>
    <row r="1314" spans="1:16" s="1152" customFormat="1">
      <c r="A1314" s="1046"/>
      <c r="B1314" s="1046"/>
      <c r="C1314" s="1046"/>
      <c r="D1314" s="1046"/>
      <c r="E1314" s="1046"/>
      <c r="F1314" s="1046"/>
      <c r="G1314" s="1046"/>
      <c r="H1314" s="1046"/>
      <c r="I1314" s="1046"/>
      <c r="J1314" s="1046"/>
      <c r="K1314" s="1046"/>
      <c r="L1314" s="1046"/>
      <c r="M1314" s="1046"/>
      <c r="N1314" s="1046"/>
      <c r="O1314" s="1046"/>
      <c r="P1314" s="1046"/>
    </row>
    <row r="1315" spans="1:16" s="1152" customFormat="1">
      <c r="A1315" s="1046"/>
      <c r="B1315" s="1046"/>
      <c r="C1315" s="1046"/>
      <c r="D1315" s="1046"/>
      <c r="E1315" s="1046"/>
      <c r="F1315" s="1046"/>
      <c r="G1315" s="1046"/>
      <c r="H1315" s="1046"/>
      <c r="I1315" s="1046"/>
      <c r="J1315" s="1046"/>
      <c r="K1315" s="1046"/>
      <c r="L1315" s="1046"/>
      <c r="M1315" s="1046"/>
      <c r="N1315" s="1046"/>
      <c r="O1315" s="1046"/>
      <c r="P1315" s="1046"/>
    </row>
    <row r="1316" spans="1:16" s="1152" customFormat="1">
      <c r="A1316" s="1046"/>
      <c r="B1316" s="1046"/>
      <c r="C1316" s="1046"/>
      <c r="D1316" s="1046"/>
      <c r="E1316" s="1046"/>
      <c r="F1316" s="1046"/>
      <c r="G1316" s="1046"/>
      <c r="H1316" s="1046"/>
      <c r="I1316" s="1046"/>
      <c r="J1316" s="1046"/>
      <c r="K1316" s="1046"/>
      <c r="L1316" s="1046"/>
      <c r="M1316" s="1046"/>
      <c r="N1316" s="1046"/>
      <c r="O1316" s="1046"/>
      <c r="P1316" s="1046"/>
    </row>
    <row r="1317" spans="1:16" s="1152" customFormat="1">
      <c r="A1317" s="1046"/>
      <c r="B1317" s="1046"/>
      <c r="C1317" s="1046"/>
      <c r="D1317" s="1046"/>
      <c r="E1317" s="1046"/>
      <c r="F1317" s="1046"/>
      <c r="G1317" s="1046"/>
      <c r="H1317" s="1046"/>
      <c r="I1317" s="1046"/>
      <c r="J1317" s="1046"/>
      <c r="K1317" s="1046"/>
      <c r="L1317" s="1046"/>
      <c r="M1317" s="1046"/>
      <c r="N1317" s="1046"/>
      <c r="O1317" s="1046"/>
      <c r="P1317" s="1046"/>
    </row>
    <row r="1318" spans="1:16" s="1152" customFormat="1">
      <c r="A1318" s="1046"/>
      <c r="B1318" s="1046"/>
      <c r="C1318" s="1046"/>
      <c r="D1318" s="1046"/>
      <c r="E1318" s="1046"/>
      <c r="F1318" s="1046"/>
      <c r="G1318" s="1046"/>
      <c r="H1318" s="1046"/>
      <c r="I1318" s="1046"/>
      <c r="J1318" s="1046"/>
      <c r="K1318" s="1046"/>
      <c r="L1318" s="1046"/>
      <c r="M1318" s="1046"/>
      <c r="N1318" s="1046"/>
      <c r="O1318" s="1046"/>
      <c r="P1318" s="1046"/>
    </row>
    <row r="1319" spans="1:16" s="1152" customFormat="1">
      <c r="A1319" s="1046"/>
      <c r="B1319" s="1046"/>
      <c r="C1319" s="1046"/>
      <c r="D1319" s="1046"/>
      <c r="E1319" s="1046"/>
      <c r="F1319" s="1046"/>
      <c r="G1319" s="1046"/>
      <c r="H1319" s="1046"/>
      <c r="I1319" s="1046"/>
      <c r="J1319" s="1046"/>
      <c r="K1319" s="1046"/>
      <c r="L1319" s="1046"/>
      <c r="M1319" s="1046"/>
      <c r="N1319" s="1046"/>
      <c r="O1319" s="1046"/>
      <c r="P1319" s="1046"/>
    </row>
    <row r="1320" spans="1:16" s="1152" customFormat="1">
      <c r="A1320" s="1046"/>
      <c r="B1320" s="1046"/>
      <c r="C1320" s="1046"/>
      <c r="D1320" s="1046"/>
      <c r="E1320" s="1046"/>
      <c r="F1320" s="1046"/>
      <c r="G1320" s="1046"/>
      <c r="H1320" s="1046"/>
      <c r="I1320" s="1046"/>
      <c r="J1320" s="1046"/>
      <c r="K1320" s="1046"/>
      <c r="L1320" s="1046"/>
      <c r="M1320" s="1046"/>
      <c r="N1320" s="1046"/>
      <c r="O1320" s="1046"/>
      <c r="P1320" s="1046"/>
    </row>
    <row r="1321" spans="1:16" s="1152" customFormat="1">
      <c r="A1321" s="1046"/>
      <c r="B1321" s="1046"/>
      <c r="C1321" s="1046"/>
      <c r="D1321" s="1046"/>
      <c r="E1321" s="1046"/>
      <c r="F1321" s="1046"/>
      <c r="G1321" s="1046"/>
      <c r="H1321" s="1046"/>
      <c r="I1321" s="1046"/>
      <c r="J1321" s="1046"/>
      <c r="K1321" s="1046"/>
      <c r="L1321" s="1046"/>
      <c r="M1321" s="1046"/>
      <c r="N1321" s="1046"/>
      <c r="O1321" s="1046"/>
      <c r="P1321" s="1046"/>
    </row>
    <row r="1322" spans="1:16" s="1152" customFormat="1">
      <c r="A1322" s="1046"/>
      <c r="B1322" s="1046"/>
      <c r="C1322" s="1046"/>
      <c r="D1322" s="1046"/>
      <c r="E1322" s="1046"/>
      <c r="F1322" s="1046"/>
      <c r="G1322" s="1046"/>
      <c r="H1322" s="1046"/>
      <c r="I1322" s="1046"/>
      <c r="J1322" s="1046"/>
      <c r="K1322" s="1046"/>
      <c r="L1322" s="1046"/>
      <c r="M1322" s="1046"/>
      <c r="N1322" s="1046"/>
      <c r="O1322" s="1046"/>
      <c r="P1322" s="1046"/>
    </row>
    <row r="1323" spans="1:16" s="1152" customFormat="1">
      <c r="A1323" s="1046"/>
      <c r="B1323" s="1046"/>
      <c r="C1323" s="1046"/>
      <c r="D1323" s="1046"/>
      <c r="E1323" s="1046"/>
      <c r="F1323" s="1046"/>
      <c r="G1323" s="1046"/>
      <c r="H1323" s="1046"/>
      <c r="I1323" s="1046"/>
      <c r="J1323" s="1046"/>
      <c r="K1323" s="1046"/>
      <c r="L1323" s="1046"/>
      <c r="M1323" s="1046"/>
      <c r="N1323" s="1046"/>
      <c r="O1323" s="1046"/>
      <c r="P1323" s="1046"/>
    </row>
    <row r="1324" spans="1:16" s="1152" customFormat="1">
      <c r="A1324" s="1046"/>
      <c r="B1324" s="1046"/>
      <c r="C1324" s="1046"/>
      <c r="D1324" s="1046"/>
      <c r="E1324" s="1046"/>
      <c r="F1324" s="1046"/>
      <c r="G1324" s="1046"/>
      <c r="H1324" s="1046"/>
      <c r="I1324" s="1046"/>
      <c r="J1324" s="1046"/>
      <c r="K1324" s="1046"/>
      <c r="L1324" s="1046"/>
      <c r="M1324" s="1046"/>
      <c r="N1324" s="1046"/>
      <c r="O1324" s="1046"/>
      <c r="P1324" s="1046"/>
    </row>
    <row r="1325" spans="1:16" s="1152" customFormat="1">
      <c r="A1325" s="1046"/>
      <c r="B1325" s="1046"/>
      <c r="C1325" s="1046"/>
      <c r="D1325" s="1046"/>
      <c r="E1325" s="1046"/>
      <c r="F1325" s="1046"/>
      <c r="G1325" s="1046"/>
      <c r="H1325" s="1046"/>
      <c r="I1325" s="1046"/>
      <c r="J1325" s="1046"/>
      <c r="K1325" s="1046"/>
      <c r="L1325" s="1046"/>
      <c r="M1325" s="1046"/>
      <c r="N1325" s="1046"/>
      <c r="O1325" s="1046"/>
      <c r="P1325" s="1046"/>
    </row>
    <row r="1326" spans="1:16" s="1152" customFormat="1">
      <c r="A1326" s="1046"/>
      <c r="B1326" s="1046"/>
      <c r="C1326" s="1046"/>
      <c r="D1326" s="1046"/>
      <c r="E1326" s="1046"/>
      <c r="F1326" s="1046"/>
      <c r="G1326" s="1046"/>
      <c r="H1326" s="1046"/>
      <c r="I1326" s="1046"/>
      <c r="J1326" s="1046"/>
      <c r="K1326" s="1046"/>
      <c r="L1326" s="1046"/>
      <c r="M1326" s="1046"/>
      <c r="N1326" s="1046"/>
      <c r="O1326" s="1046"/>
      <c r="P1326" s="1046"/>
    </row>
    <row r="1327" spans="1:16" s="1152" customFormat="1">
      <c r="A1327" s="1046"/>
      <c r="B1327" s="1046"/>
      <c r="C1327" s="1046"/>
      <c r="D1327" s="1046"/>
      <c r="E1327" s="1046"/>
      <c r="F1327" s="1046"/>
      <c r="G1327" s="1046"/>
      <c r="H1327" s="1046"/>
      <c r="I1327" s="1046"/>
      <c r="J1327" s="1046"/>
      <c r="K1327" s="1046"/>
      <c r="L1327" s="1046"/>
      <c r="M1327" s="1046"/>
      <c r="N1327" s="1046"/>
      <c r="O1327" s="1046"/>
      <c r="P1327" s="1046"/>
    </row>
    <row r="1328" spans="1:16" s="1152" customFormat="1">
      <c r="A1328" s="1046"/>
      <c r="B1328" s="1046"/>
      <c r="C1328" s="1046"/>
      <c r="D1328" s="1046"/>
      <c r="E1328" s="1046"/>
      <c r="F1328" s="1046"/>
      <c r="G1328" s="1046"/>
      <c r="H1328" s="1046"/>
      <c r="I1328" s="1046"/>
      <c r="J1328" s="1046"/>
      <c r="K1328" s="1046"/>
      <c r="L1328" s="1046"/>
      <c r="M1328" s="1046"/>
      <c r="N1328" s="1046"/>
      <c r="O1328" s="1046"/>
      <c r="P1328" s="1046"/>
    </row>
    <row r="1329" spans="1:16" s="1152" customFormat="1">
      <c r="A1329" s="1046"/>
      <c r="B1329" s="1046"/>
      <c r="C1329" s="1046"/>
      <c r="D1329" s="1046"/>
      <c r="E1329" s="1046"/>
      <c r="F1329" s="1046"/>
      <c r="G1329" s="1046"/>
      <c r="H1329" s="1046"/>
      <c r="I1329" s="1046"/>
      <c r="J1329" s="1046"/>
      <c r="K1329" s="1046"/>
      <c r="L1329" s="1046"/>
      <c r="M1329" s="1046"/>
      <c r="N1329" s="1046"/>
      <c r="O1329" s="1046"/>
      <c r="P1329" s="1046"/>
    </row>
    <row r="1330" spans="1:16" s="1152" customFormat="1">
      <c r="A1330" s="1046"/>
      <c r="B1330" s="1046"/>
      <c r="C1330" s="1046"/>
      <c r="D1330" s="1046"/>
      <c r="E1330" s="1046"/>
      <c r="F1330" s="1046"/>
      <c r="G1330" s="1046"/>
      <c r="H1330" s="1046"/>
      <c r="I1330" s="1046"/>
      <c r="J1330" s="1046"/>
      <c r="K1330" s="1046"/>
      <c r="L1330" s="1046"/>
      <c r="M1330" s="1046"/>
      <c r="N1330" s="1046"/>
      <c r="O1330" s="1046"/>
      <c r="P1330" s="1046"/>
    </row>
    <row r="1331" spans="1:16" s="1152" customFormat="1">
      <c r="A1331" s="1046"/>
      <c r="B1331" s="1046"/>
      <c r="C1331" s="1046"/>
      <c r="D1331" s="1046"/>
      <c r="E1331" s="1046"/>
      <c r="F1331" s="1046"/>
      <c r="G1331" s="1046"/>
      <c r="H1331" s="1046"/>
      <c r="I1331" s="1046"/>
      <c r="J1331" s="1046"/>
      <c r="K1331" s="1046"/>
      <c r="L1331" s="1046"/>
      <c r="M1331" s="1046"/>
      <c r="N1331" s="1046"/>
      <c r="O1331" s="1046"/>
      <c r="P1331" s="1046"/>
    </row>
    <row r="1332" spans="1:16" s="1152" customFormat="1">
      <c r="A1332" s="1046"/>
      <c r="B1332" s="1046"/>
      <c r="C1332" s="1046"/>
      <c r="D1332" s="1046"/>
      <c r="E1332" s="1046"/>
      <c r="F1332" s="1046"/>
      <c r="G1332" s="1046"/>
      <c r="H1332" s="1046"/>
      <c r="I1332" s="1046"/>
      <c r="J1332" s="1046"/>
      <c r="K1332" s="1046"/>
      <c r="L1332" s="1046"/>
      <c r="M1332" s="1046"/>
      <c r="N1332" s="1046"/>
      <c r="O1332" s="1046"/>
      <c r="P1332" s="1046"/>
    </row>
    <row r="1333" spans="1:16" s="1152" customFormat="1">
      <c r="A1333" s="1046"/>
      <c r="B1333" s="1046"/>
      <c r="C1333" s="1046"/>
      <c r="D1333" s="1046"/>
      <c r="E1333" s="1046"/>
      <c r="F1333" s="1046"/>
      <c r="G1333" s="1046"/>
      <c r="H1333" s="1046"/>
      <c r="I1333" s="1046"/>
      <c r="J1333" s="1046"/>
      <c r="K1333" s="1046"/>
      <c r="L1333" s="1046"/>
      <c r="M1333" s="1046"/>
      <c r="N1333" s="1046"/>
      <c r="O1333" s="1046"/>
      <c r="P1333" s="1046"/>
    </row>
    <row r="1334" spans="1:16" s="1152" customFormat="1">
      <c r="A1334" s="1046"/>
      <c r="B1334" s="1046"/>
      <c r="C1334" s="1046"/>
      <c r="D1334" s="1046"/>
      <c r="E1334" s="1046"/>
      <c r="F1334" s="1046"/>
      <c r="G1334" s="1046"/>
      <c r="H1334" s="1046"/>
      <c r="I1334" s="1046"/>
      <c r="J1334" s="1046"/>
      <c r="K1334" s="1046"/>
      <c r="L1334" s="1046"/>
      <c r="M1334" s="1046"/>
      <c r="N1334" s="1046"/>
      <c r="O1334" s="1046"/>
      <c r="P1334" s="1046"/>
    </row>
    <row r="1335" spans="1:16" s="1152" customFormat="1">
      <c r="A1335" s="1046"/>
      <c r="B1335" s="1046"/>
      <c r="C1335" s="1046"/>
      <c r="D1335" s="1046"/>
      <c r="E1335" s="1046"/>
      <c r="F1335" s="1046"/>
      <c r="G1335" s="1046"/>
      <c r="H1335" s="1046"/>
      <c r="I1335" s="1046"/>
      <c r="J1335" s="1046"/>
      <c r="K1335" s="1046"/>
      <c r="L1335" s="1046"/>
      <c r="M1335" s="1046"/>
      <c r="N1335" s="1046"/>
      <c r="O1335" s="1046"/>
      <c r="P1335" s="1046"/>
    </row>
    <row r="1336" spans="1:16" s="1152" customFormat="1">
      <c r="A1336" s="1046"/>
      <c r="B1336" s="1046"/>
      <c r="C1336" s="1046"/>
      <c r="D1336" s="1046"/>
      <c r="E1336" s="1046"/>
      <c r="F1336" s="1046"/>
      <c r="G1336" s="1046"/>
      <c r="H1336" s="1046"/>
      <c r="I1336" s="1046"/>
      <c r="J1336" s="1046"/>
      <c r="K1336" s="1046"/>
      <c r="L1336" s="1046"/>
      <c r="M1336" s="1046"/>
      <c r="N1336" s="1046"/>
      <c r="O1336" s="1046"/>
      <c r="P1336" s="1046"/>
    </row>
    <row r="1337" spans="1:16" s="1152" customFormat="1">
      <c r="A1337" s="1046"/>
      <c r="B1337" s="1046"/>
      <c r="C1337" s="1046"/>
      <c r="D1337" s="1046"/>
      <c r="E1337" s="1046"/>
      <c r="F1337" s="1046"/>
      <c r="G1337" s="1046"/>
      <c r="H1337" s="1046"/>
      <c r="I1337" s="1046"/>
      <c r="J1337" s="1046"/>
      <c r="K1337" s="1046"/>
      <c r="L1337" s="1046"/>
      <c r="M1337" s="1046"/>
      <c r="N1337" s="1046"/>
      <c r="O1337" s="1046"/>
      <c r="P1337" s="1046"/>
    </row>
    <row r="1338" spans="1:16" s="1152" customFormat="1">
      <c r="A1338" s="1046"/>
      <c r="B1338" s="1046"/>
      <c r="C1338" s="1046"/>
      <c r="D1338" s="1046"/>
      <c r="E1338" s="1046"/>
      <c r="F1338" s="1046"/>
      <c r="G1338" s="1046"/>
      <c r="H1338" s="1046"/>
      <c r="I1338" s="1046"/>
      <c r="J1338" s="1046"/>
      <c r="K1338" s="1046"/>
      <c r="L1338" s="1046"/>
      <c r="M1338" s="1046"/>
      <c r="N1338" s="1046"/>
      <c r="O1338" s="1046"/>
      <c r="P1338" s="1046"/>
    </row>
    <row r="1339" spans="1:16" s="1152" customFormat="1">
      <c r="A1339" s="1046"/>
      <c r="B1339" s="1046"/>
      <c r="C1339" s="1046"/>
      <c r="D1339" s="1046"/>
      <c r="E1339" s="1046"/>
      <c r="F1339" s="1046"/>
      <c r="G1339" s="1046"/>
      <c r="H1339" s="1046"/>
      <c r="I1339" s="1046"/>
      <c r="J1339" s="1046"/>
      <c r="K1339" s="1046"/>
      <c r="L1339" s="1046"/>
      <c r="M1339" s="1046"/>
      <c r="N1339" s="1046"/>
      <c r="O1339" s="1046"/>
      <c r="P1339" s="1046"/>
    </row>
    <row r="1340" spans="1:16" s="1152" customFormat="1">
      <c r="A1340" s="1046"/>
      <c r="B1340" s="1046"/>
      <c r="C1340" s="1046"/>
      <c r="D1340" s="1046"/>
      <c r="E1340" s="1046"/>
      <c r="F1340" s="1046"/>
      <c r="G1340" s="1046"/>
      <c r="H1340" s="1046"/>
      <c r="I1340" s="1046"/>
      <c r="J1340" s="1046"/>
      <c r="K1340" s="1046"/>
      <c r="L1340" s="1046"/>
      <c r="M1340" s="1046"/>
      <c r="N1340" s="1046"/>
      <c r="O1340" s="1046"/>
      <c r="P1340" s="1046"/>
    </row>
    <row r="1341" spans="1:16" s="1152" customFormat="1">
      <c r="A1341" s="1046"/>
      <c r="B1341" s="1046"/>
      <c r="C1341" s="1046"/>
      <c r="D1341" s="1046"/>
      <c r="E1341" s="1046"/>
      <c r="F1341" s="1046"/>
      <c r="G1341" s="1046"/>
      <c r="H1341" s="1046"/>
      <c r="I1341" s="1046"/>
      <c r="J1341" s="1046"/>
      <c r="K1341" s="1046"/>
      <c r="L1341" s="1046"/>
      <c r="M1341" s="1046"/>
      <c r="N1341" s="1046"/>
      <c r="O1341" s="1046"/>
      <c r="P1341" s="1046"/>
    </row>
    <row r="1342" spans="1:16" s="1152" customFormat="1">
      <c r="A1342" s="1046"/>
      <c r="B1342" s="1046"/>
      <c r="C1342" s="1046"/>
      <c r="D1342" s="1046"/>
      <c r="E1342" s="1046"/>
      <c r="F1342" s="1046"/>
      <c r="G1342" s="1046"/>
      <c r="H1342" s="1046"/>
      <c r="I1342" s="1046"/>
      <c r="J1342" s="1046"/>
      <c r="K1342" s="1046"/>
      <c r="L1342" s="1046"/>
      <c r="M1342" s="1046"/>
      <c r="N1342" s="1046"/>
      <c r="O1342" s="1046"/>
      <c r="P1342" s="1046"/>
    </row>
    <row r="1343" spans="1:16" s="1152" customFormat="1">
      <c r="A1343" s="1046"/>
      <c r="B1343" s="1046"/>
      <c r="C1343" s="1046"/>
      <c r="D1343" s="1046"/>
      <c r="E1343" s="1046"/>
      <c r="F1343" s="1046"/>
      <c r="G1343" s="1046"/>
      <c r="H1343" s="1046"/>
      <c r="I1343" s="1046"/>
      <c r="J1343" s="1046"/>
      <c r="K1343" s="1046"/>
      <c r="L1343" s="1046"/>
      <c r="M1343" s="1046"/>
      <c r="N1343" s="1046"/>
      <c r="O1343" s="1046"/>
      <c r="P1343" s="1046"/>
    </row>
    <row r="1344" spans="1:16" s="1152" customFormat="1">
      <c r="A1344" s="1046"/>
      <c r="B1344" s="1046"/>
      <c r="C1344" s="1046"/>
      <c r="D1344" s="1046"/>
      <c r="E1344" s="1046"/>
      <c r="F1344" s="1046"/>
      <c r="G1344" s="1046"/>
      <c r="H1344" s="1046"/>
      <c r="I1344" s="1046"/>
      <c r="J1344" s="1046"/>
      <c r="K1344" s="1046"/>
      <c r="L1344" s="1046"/>
      <c r="M1344" s="1046"/>
      <c r="N1344" s="1046"/>
      <c r="O1344" s="1046"/>
      <c r="P1344" s="1046"/>
    </row>
    <row r="1345" spans="1:16" s="1152" customFormat="1">
      <c r="A1345" s="1046"/>
      <c r="B1345" s="1046"/>
      <c r="C1345" s="1046"/>
      <c r="D1345" s="1046"/>
      <c r="E1345" s="1046"/>
      <c r="F1345" s="1046"/>
      <c r="G1345" s="1046"/>
      <c r="H1345" s="1046"/>
      <c r="I1345" s="1046"/>
      <c r="J1345" s="1046"/>
      <c r="K1345" s="1046"/>
      <c r="L1345" s="1046"/>
      <c r="M1345" s="1046"/>
      <c r="N1345" s="1046"/>
      <c r="O1345" s="1046"/>
      <c r="P1345" s="1046"/>
    </row>
    <row r="1346" spans="1:16" s="1152" customFormat="1">
      <c r="A1346" s="1046"/>
      <c r="B1346" s="1046"/>
      <c r="C1346" s="1046"/>
      <c r="D1346" s="1046"/>
      <c r="E1346" s="1046"/>
      <c r="F1346" s="1046"/>
      <c r="G1346" s="1046"/>
      <c r="H1346" s="1046"/>
      <c r="I1346" s="1046"/>
      <c r="J1346" s="1046"/>
      <c r="K1346" s="1046"/>
      <c r="L1346" s="1046"/>
      <c r="M1346" s="1046"/>
      <c r="N1346" s="1046"/>
      <c r="O1346" s="1046"/>
      <c r="P1346" s="1046"/>
    </row>
    <row r="1347" spans="1:16" s="1152" customFormat="1">
      <c r="A1347" s="1046"/>
      <c r="B1347" s="1046"/>
      <c r="C1347" s="1046"/>
      <c r="D1347" s="1046"/>
      <c r="E1347" s="1046"/>
      <c r="F1347" s="1046"/>
      <c r="G1347" s="1046"/>
      <c r="H1347" s="1046"/>
      <c r="I1347" s="1046"/>
      <c r="J1347" s="1046"/>
      <c r="K1347" s="1046"/>
      <c r="L1347" s="1046"/>
      <c r="M1347" s="1046"/>
      <c r="N1347" s="1046"/>
      <c r="O1347" s="1046"/>
      <c r="P1347" s="1046"/>
    </row>
    <row r="1348" spans="1:16" s="1152" customFormat="1">
      <c r="A1348" s="1046"/>
      <c r="B1348" s="1046"/>
      <c r="C1348" s="1046"/>
      <c r="D1348" s="1046"/>
      <c r="E1348" s="1046"/>
      <c r="F1348" s="1046"/>
      <c r="G1348" s="1046"/>
      <c r="H1348" s="1046"/>
      <c r="I1348" s="1046"/>
      <c r="J1348" s="1046"/>
      <c r="K1348" s="1046"/>
      <c r="L1348" s="1046"/>
      <c r="M1348" s="1046"/>
      <c r="N1348" s="1046"/>
      <c r="O1348" s="1046"/>
      <c r="P1348" s="1046"/>
    </row>
    <row r="1349" spans="1:16" s="1152" customFormat="1">
      <c r="A1349" s="1046"/>
      <c r="B1349" s="1046"/>
      <c r="C1349" s="1046"/>
      <c r="D1349" s="1046"/>
      <c r="E1349" s="1046"/>
      <c r="F1349" s="1046"/>
      <c r="G1349" s="1046"/>
      <c r="H1349" s="1046"/>
      <c r="I1349" s="1046"/>
      <c r="J1349" s="1046"/>
      <c r="K1349" s="1046"/>
      <c r="L1349" s="1046"/>
      <c r="M1349" s="1046"/>
      <c r="N1349" s="1046"/>
      <c r="O1349" s="1046"/>
      <c r="P1349" s="1046"/>
    </row>
    <row r="1350" spans="1:16" s="1152" customFormat="1">
      <c r="A1350" s="1046"/>
      <c r="B1350" s="1046"/>
      <c r="C1350" s="1046"/>
      <c r="D1350" s="1046"/>
      <c r="E1350" s="1046"/>
      <c r="F1350" s="1046"/>
      <c r="G1350" s="1046"/>
      <c r="H1350" s="1046"/>
      <c r="I1350" s="1046"/>
      <c r="J1350" s="1046"/>
      <c r="K1350" s="1046"/>
      <c r="L1350" s="1046"/>
      <c r="M1350" s="1046"/>
      <c r="N1350" s="1046"/>
      <c r="O1350" s="1046"/>
      <c r="P1350" s="1046"/>
    </row>
    <row r="1351" spans="1:16" s="1152" customFormat="1">
      <c r="A1351" s="1046"/>
      <c r="B1351" s="1046"/>
      <c r="C1351" s="1046"/>
      <c r="D1351" s="1046"/>
      <c r="E1351" s="1046"/>
      <c r="F1351" s="1046"/>
      <c r="G1351" s="1046"/>
      <c r="H1351" s="1046"/>
      <c r="I1351" s="1046"/>
      <c r="J1351" s="1046"/>
      <c r="K1351" s="1046"/>
      <c r="L1351" s="1046"/>
      <c r="M1351" s="1046"/>
      <c r="N1351" s="1046"/>
      <c r="O1351" s="1046"/>
      <c r="P1351" s="1046"/>
    </row>
    <row r="1352" spans="1:16" s="1152" customFormat="1">
      <c r="A1352" s="1046"/>
      <c r="B1352" s="1046"/>
      <c r="C1352" s="1046"/>
      <c r="D1352" s="1046"/>
      <c r="E1352" s="1046"/>
      <c r="F1352" s="1046"/>
      <c r="G1352" s="1046"/>
      <c r="H1352" s="1046"/>
      <c r="I1352" s="1046"/>
      <c r="J1352" s="1046"/>
      <c r="K1352" s="1046"/>
      <c r="L1352" s="1046"/>
      <c r="M1352" s="1046"/>
      <c r="N1352" s="1046"/>
      <c r="O1352" s="1046"/>
      <c r="P1352" s="1046"/>
    </row>
    <row r="1353" spans="1:16" s="1152" customFormat="1">
      <c r="A1353" s="1046"/>
      <c r="B1353" s="1046"/>
      <c r="C1353" s="1046"/>
      <c r="D1353" s="1046"/>
      <c r="E1353" s="1046"/>
      <c r="F1353" s="1046"/>
      <c r="G1353" s="1046"/>
      <c r="H1353" s="1046"/>
      <c r="I1353" s="1046"/>
      <c r="J1353" s="1046"/>
      <c r="K1353" s="1046"/>
      <c r="L1353" s="1046"/>
      <c r="M1353" s="1046"/>
      <c r="N1353" s="1046"/>
      <c r="O1353" s="1046"/>
      <c r="P1353" s="1046"/>
    </row>
    <row r="1354" spans="1:16" s="1152" customFormat="1">
      <c r="A1354" s="1046"/>
      <c r="B1354" s="1046"/>
      <c r="C1354" s="1046"/>
      <c r="D1354" s="1046"/>
      <c r="E1354" s="1046"/>
      <c r="F1354" s="1046"/>
      <c r="G1354" s="1046"/>
      <c r="H1354" s="1046"/>
      <c r="I1354" s="1046"/>
      <c r="J1354" s="1046"/>
      <c r="K1354" s="1046"/>
      <c r="L1354" s="1046"/>
      <c r="M1354" s="1046"/>
      <c r="N1354" s="1046"/>
      <c r="O1354" s="1046"/>
      <c r="P1354" s="1046"/>
    </row>
    <row r="1355" spans="1:16" s="1152" customFormat="1">
      <c r="A1355" s="1046"/>
      <c r="B1355" s="1046"/>
      <c r="C1355" s="1046"/>
      <c r="D1355" s="1046"/>
      <c r="E1355" s="1046"/>
      <c r="F1355" s="1046"/>
      <c r="G1355" s="1046"/>
      <c r="H1355" s="1046"/>
      <c r="I1355" s="1046"/>
      <c r="J1355" s="1046"/>
      <c r="K1355" s="1046"/>
      <c r="L1355" s="1046"/>
      <c r="M1355" s="1046"/>
      <c r="N1355" s="1046"/>
      <c r="O1355" s="1046"/>
      <c r="P1355" s="1046"/>
    </row>
    <row r="1356" spans="1:16" s="1152" customFormat="1">
      <c r="A1356" s="1046"/>
      <c r="B1356" s="1046"/>
      <c r="C1356" s="1046"/>
      <c r="D1356" s="1046"/>
      <c r="E1356" s="1046"/>
      <c r="F1356" s="1046"/>
      <c r="G1356" s="1046"/>
      <c r="H1356" s="1046"/>
      <c r="I1356" s="1046"/>
      <c r="J1356" s="1046"/>
      <c r="K1356" s="1046"/>
      <c r="L1356" s="1046"/>
      <c r="M1356" s="1046"/>
      <c r="N1356" s="1046"/>
      <c r="O1356" s="1046"/>
      <c r="P1356" s="1046"/>
    </row>
    <row r="1357" spans="1:16" s="1152" customFormat="1">
      <c r="A1357" s="1046"/>
      <c r="B1357" s="1046"/>
      <c r="C1357" s="1046"/>
      <c r="D1357" s="1046"/>
      <c r="E1357" s="1046"/>
      <c r="F1357" s="1046"/>
      <c r="G1357" s="1046"/>
      <c r="H1357" s="1046"/>
      <c r="I1357" s="1046"/>
      <c r="J1357" s="1046"/>
      <c r="K1357" s="1046"/>
      <c r="L1357" s="1046"/>
      <c r="M1357" s="1046"/>
      <c r="N1357" s="1046"/>
      <c r="O1357" s="1046"/>
      <c r="P1357" s="1046"/>
    </row>
    <row r="1358" spans="1:16" s="1152" customFormat="1">
      <c r="A1358" s="1046"/>
      <c r="B1358" s="1046"/>
      <c r="C1358" s="1046"/>
      <c r="D1358" s="1046"/>
      <c r="E1358" s="1046"/>
      <c r="F1358" s="1046"/>
      <c r="G1358" s="1046"/>
      <c r="H1358" s="1046"/>
      <c r="I1358" s="1046"/>
      <c r="J1358" s="1046"/>
      <c r="K1358" s="1046"/>
      <c r="L1358" s="1046"/>
      <c r="M1358" s="1046"/>
      <c r="N1358" s="1046"/>
      <c r="O1358" s="1046"/>
      <c r="P1358" s="1046"/>
    </row>
    <row r="1359" spans="1:16" s="1152" customFormat="1">
      <c r="A1359" s="1046"/>
      <c r="B1359" s="1046"/>
      <c r="C1359" s="1046"/>
      <c r="D1359" s="1046"/>
      <c r="E1359" s="1046"/>
      <c r="F1359" s="1046"/>
      <c r="G1359" s="1046"/>
      <c r="H1359" s="1046"/>
      <c r="I1359" s="1046"/>
      <c r="J1359" s="1046"/>
      <c r="K1359" s="1046"/>
      <c r="L1359" s="1046"/>
      <c r="M1359" s="1046"/>
      <c r="N1359" s="1046"/>
      <c r="O1359" s="1046"/>
      <c r="P1359" s="1046"/>
    </row>
    <row r="1360" spans="1:16" s="1152" customFormat="1">
      <c r="A1360" s="1046"/>
      <c r="B1360" s="1046"/>
      <c r="C1360" s="1046"/>
      <c r="D1360" s="1046"/>
      <c r="E1360" s="1046"/>
      <c r="F1360" s="1046"/>
      <c r="G1360" s="1046"/>
      <c r="H1360" s="1046"/>
      <c r="I1360" s="1046"/>
      <c r="J1360" s="1046"/>
      <c r="K1360" s="1046"/>
      <c r="L1360" s="1046"/>
      <c r="M1360" s="1046"/>
      <c r="N1360" s="1046"/>
      <c r="O1360" s="1046"/>
      <c r="P1360" s="1046"/>
    </row>
    <row r="1361" spans="1:16" s="1152" customFormat="1">
      <c r="A1361" s="1046"/>
      <c r="B1361" s="1046"/>
      <c r="C1361" s="1046"/>
      <c r="D1361" s="1046"/>
      <c r="E1361" s="1046"/>
      <c r="F1361" s="1046"/>
      <c r="G1361" s="1046"/>
      <c r="H1361" s="1046"/>
      <c r="I1361" s="1046"/>
      <c r="J1361" s="1046"/>
      <c r="K1361" s="1046"/>
      <c r="L1361" s="1046"/>
      <c r="M1361" s="1046"/>
      <c r="N1361" s="1046"/>
      <c r="O1361" s="1046"/>
      <c r="P1361" s="1046"/>
    </row>
    <row r="1362" spans="1:16" s="1152" customFormat="1">
      <c r="A1362" s="1046"/>
      <c r="B1362" s="1046"/>
      <c r="C1362" s="1046"/>
      <c r="D1362" s="1046"/>
      <c r="E1362" s="1046"/>
      <c r="F1362" s="1046"/>
      <c r="G1362" s="1046"/>
      <c r="H1362" s="1046"/>
      <c r="I1362" s="1046"/>
      <c r="J1362" s="1046"/>
      <c r="K1362" s="1046"/>
      <c r="L1362" s="1046"/>
      <c r="M1362" s="1046"/>
      <c r="N1362" s="1046"/>
      <c r="O1362" s="1046"/>
      <c r="P1362" s="1046"/>
    </row>
    <row r="1363" spans="1:16" s="1152" customFormat="1">
      <c r="A1363" s="1046"/>
      <c r="B1363" s="1046"/>
      <c r="C1363" s="1046"/>
      <c r="D1363" s="1046"/>
      <c r="E1363" s="1046"/>
      <c r="F1363" s="1046"/>
      <c r="G1363" s="1046"/>
      <c r="H1363" s="1046"/>
      <c r="I1363" s="1046"/>
      <c r="J1363" s="1046"/>
      <c r="K1363" s="1046"/>
      <c r="L1363" s="1046"/>
      <c r="M1363" s="1046"/>
      <c r="N1363" s="1046"/>
      <c r="O1363" s="1046"/>
      <c r="P1363" s="1046"/>
    </row>
    <row r="1364" spans="1:16" s="1152" customFormat="1">
      <c r="A1364" s="1046"/>
      <c r="B1364" s="1046"/>
      <c r="C1364" s="1046"/>
      <c r="D1364" s="1046"/>
      <c r="E1364" s="1046"/>
      <c r="F1364" s="1046"/>
      <c r="G1364" s="1046"/>
      <c r="H1364" s="1046"/>
      <c r="I1364" s="1046"/>
      <c r="J1364" s="1046"/>
      <c r="K1364" s="1046"/>
      <c r="L1364" s="1046"/>
      <c r="M1364" s="1046"/>
      <c r="N1364" s="1046"/>
      <c r="O1364" s="1046"/>
      <c r="P1364" s="1046"/>
    </row>
    <row r="1365" spans="1:16" s="1152" customFormat="1">
      <c r="A1365" s="1046"/>
      <c r="B1365" s="1046"/>
      <c r="C1365" s="1046"/>
      <c r="D1365" s="1046"/>
      <c r="E1365" s="1046"/>
      <c r="F1365" s="1046"/>
      <c r="G1365" s="1046"/>
      <c r="H1365" s="1046"/>
      <c r="I1365" s="1046"/>
      <c r="J1365" s="1046"/>
      <c r="K1365" s="1046"/>
      <c r="L1365" s="1046"/>
      <c r="M1365" s="1046"/>
      <c r="N1365" s="1046"/>
      <c r="O1365" s="1046"/>
      <c r="P1365" s="1046"/>
    </row>
    <row r="1366" spans="1:16" s="1152" customFormat="1">
      <c r="A1366" s="1046"/>
      <c r="B1366" s="1046"/>
      <c r="C1366" s="1046"/>
      <c r="D1366" s="1046"/>
      <c r="E1366" s="1046"/>
      <c r="F1366" s="1046"/>
      <c r="G1366" s="1046"/>
      <c r="H1366" s="1046"/>
      <c r="I1366" s="1046"/>
      <c r="J1366" s="1046"/>
      <c r="K1366" s="1046"/>
      <c r="L1366" s="1046"/>
      <c r="M1366" s="1046"/>
      <c r="N1366" s="1046"/>
      <c r="O1366" s="1046"/>
      <c r="P1366" s="1046"/>
    </row>
    <row r="1367" spans="1:16" s="1152" customFormat="1">
      <c r="A1367" s="1046"/>
      <c r="B1367" s="1046"/>
      <c r="C1367" s="1046"/>
      <c r="D1367" s="1046"/>
      <c r="E1367" s="1046"/>
      <c r="F1367" s="1046"/>
      <c r="G1367" s="1046"/>
      <c r="H1367" s="1046"/>
      <c r="I1367" s="1046"/>
      <c r="J1367" s="1046"/>
      <c r="K1367" s="1046"/>
      <c r="L1367" s="1046"/>
      <c r="M1367" s="1046"/>
      <c r="N1367" s="1046"/>
      <c r="O1367" s="1046"/>
      <c r="P1367" s="1046"/>
    </row>
    <row r="1368" spans="1:16" s="1152" customFormat="1">
      <c r="A1368" s="1046"/>
      <c r="B1368" s="1046"/>
      <c r="C1368" s="1046"/>
      <c r="D1368" s="1046"/>
      <c r="E1368" s="1046"/>
      <c r="F1368" s="1046"/>
      <c r="G1368" s="1046"/>
      <c r="H1368" s="1046"/>
      <c r="I1368" s="1046"/>
      <c r="J1368" s="1046"/>
      <c r="K1368" s="1046"/>
      <c r="L1368" s="1046"/>
      <c r="M1368" s="1046"/>
      <c r="N1368" s="1046"/>
      <c r="O1368" s="1046"/>
      <c r="P1368" s="1046"/>
    </row>
    <row r="1369" spans="1:16" s="1152" customFormat="1">
      <c r="A1369" s="1046"/>
      <c r="B1369" s="1046"/>
      <c r="C1369" s="1046"/>
      <c r="D1369" s="1046"/>
      <c r="E1369" s="1046"/>
      <c r="F1369" s="1046"/>
      <c r="G1369" s="1046"/>
      <c r="H1369" s="1046"/>
      <c r="I1369" s="1046"/>
      <c r="J1369" s="1046"/>
      <c r="K1369" s="1046"/>
      <c r="L1369" s="1046"/>
      <c r="M1369" s="1046"/>
      <c r="N1369" s="1046"/>
      <c r="O1369" s="1046"/>
      <c r="P1369" s="1046"/>
    </row>
    <row r="1370" spans="1:16" s="1152" customFormat="1">
      <c r="A1370" s="1046"/>
      <c r="B1370" s="1046"/>
      <c r="C1370" s="1046"/>
      <c r="D1370" s="1046"/>
      <c r="E1370" s="1046"/>
      <c r="F1370" s="1046"/>
      <c r="G1370" s="1046"/>
      <c r="H1370" s="1046"/>
      <c r="I1370" s="1046"/>
      <c r="J1370" s="1046"/>
      <c r="K1370" s="1046"/>
      <c r="L1370" s="1046"/>
      <c r="M1370" s="1046"/>
      <c r="N1370" s="1046"/>
      <c r="O1370" s="1046"/>
      <c r="P1370" s="1046"/>
    </row>
    <row r="1371" spans="1:16" s="1152" customFormat="1">
      <c r="A1371" s="1046"/>
      <c r="B1371" s="1046"/>
      <c r="C1371" s="1046"/>
      <c r="D1371" s="1046"/>
      <c r="E1371" s="1046"/>
      <c r="F1371" s="1046"/>
      <c r="G1371" s="1046"/>
      <c r="H1371" s="1046"/>
      <c r="I1371" s="1046"/>
      <c r="J1371" s="1046"/>
      <c r="K1371" s="1046"/>
      <c r="L1371" s="1046"/>
      <c r="M1371" s="1046"/>
      <c r="N1371" s="1046"/>
      <c r="O1371" s="1046"/>
      <c r="P1371" s="1046"/>
    </row>
    <row r="1372" spans="1:16" s="1152" customFormat="1">
      <c r="A1372" s="1046"/>
      <c r="B1372" s="1046"/>
      <c r="C1372" s="1046"/>
      <c r="D1372" s="1046"/>
      <c r="E1372" s="1046"/>
      <c r="F1372" s="1046"/>
      <c r="G1372" s="1046"/>
      <c r="H1372" s="1046"/>
      <c r="I1372" s="1046"/>
      <c r="J1372" s="1046"/>
      <c r="K1372" s="1046"/>
      <c r="L1372" s="1046"/>
      <c r="M1372" s="1046"/>
      <c r="N1372" s="1046"/>
      <c r="O1372" s="1046"/>
      <c r="P1372" s="1046"/>
    </row>
    <row r="1373" spans="1:16" s="1152" customFormat="1">
      <c r="A1373" s="1046"/>
      <c r="B1373" s="1046"/>
      <c r="C1373" s="1046"/>
      <c r="D1373" s="1046"/>
      <c r="E1373" s="1046"/>
      <c r="F1373" s="1046"/>
      <c r="G1373" s="1046"/>
      <c r="H1373" s="1046"/>
      <c r="I1373" s="1046"/>
      <c r="J1373" s="1046"/>
      <c r="K1373" s="1046"/>
      <c r="L1373" s="1046"/>
      <c r="M1373" s="1046"/>
      <c r="N1373" s="1046"/>
      <c r="O1373" s="1046"/>
      <c r="P1373" s="1046"/>
    </row>
    <row r="1374" spans="1:16" s="1152" customFormat="1">
      <c r="A1374" s="1046"/>
      <c r="B1374" s="1046"/>
      <c r="C1374" s="1046"/>
      <c r="D1374" s="1046"/>
      <c r="E1374" s="1046"/>
      <c r="F1374" s="1046"/>
      <c r="G1374" s="1046"/>
      <c r="H1374" s="1046"/>
      <c r="I1374" s="1046"/>
      <c r="J1374" s="1046"/>
      <c r="K1374" s="1046"/>
      <c r="L1374" s="1046"/>
      <c r="M1374" s="1046"/>
      <c r="N1374" s="1046"/>
      <c r="O1374" s="1046"/>
      <c r="P1374" s="1046"/>
    </row>
    <row r="1375" spans="1:16" s="1152" customFormat="1">
      <c r="A1375" s="1046"/>
      <c r="B1375" s="1046"/>
      <c r="C1375" s="1046"/>
      <c r="D1375" s="1046"/>
      <c r="E1375" s="1046"/>
      <c r="F1375" s="1046"/>
      <c r="G1375" s="1046"/>
      <c r="H1375" s="1046"/>
      <c r="I1375" s="1046"/>
      <c r="J1375" s="1046"/>
      <c r="K1375" s="1046"/>
      <c r="L1375" s="1046"/>
      <c r="M1375" s="1046"/>
      <c r="N1375" s="1046"/>
      <c r="O1375" s="1046"/>
      <c r="P1375" s="1046"/>
    </row>
    <row r="1376" spans="1:16" s="1152" customFormat="1">
      <c r="A1376" s="1046"/>
      <c r="B1376" s="1046"/>
      <c r="C1376" s="1046"/>
      <c r="D1376" s="1046"/>
      <c r="E1376" s="1046"/>
      <c r="F1376" s="1046"/>
      <c r="G1376" s="1046"/>
      <c r="H1376" s="1046"/>
      <c r="I1376" s="1046"/>
      <c r="J1376" s="1046"/>
      <c r="K1376" s="1046"/>
      <c r="L1376" s="1046"/>
      <c r="M1376" s="1046"/>
      <c r="N1376" s="1046"/>
      <c r="O1376" s="1046"/>
      <c r="P1376" s="1046"/>
    </row>
    <row r="1377" spans="1:16" s="1152" customFormat="1">
      <c r="A1377" s="1046"/>
      <c r="B1377" s="1046"/>
      <c r="C1377" s="1046"/>
      <c r="D1377" s="1046"/>
      <c r="E1377" s="1046"/>
      <c r="F1377" s="1046"/>
      <c r="G1377" s="1046"/>
      <c r="H1377" s="1046"/>
      <c r="I1377" s="1046"/>
      <c r="J1377" s="1046"/>
      <c r="K1377" s="1046"/>
      <c r="L1377" s="1046"/>
      <c r="M1377" s="1046"/>
      <c r="N1377" s="1046"/>
      <c r="O1377" s="1046"/>
      <c r="P1377" s="1046"/>
    </row>
    <row r="1378" spans="1:16" s="1152" customFormat="1">
      <c r="A1378" s="1046"/>
      <c r="B1378" s="1046"/>
      <c r="C1378" s="1046"/>
      <c r="D1378" s="1046"/>
      <c r="E1378" s="1046"/>
      <c r="F1378" s="1046"/>
      <c r="G1378" s="1046"/>
      <c r="H1378" s="1046"/>
      <c r="I1378" s="1046"/>
      <c r="J1378" s="1046"/>
      <c r="K1378" s="1046"/>
      <c r="L1378" s="1046"/>
      <c r="M1378" s="1046"/>
      <c r="N1378" s="1046"/>
      <c r="O1378" s="1046"/>
      <c r="P1378" s="1046"/>
    </row>
    <row r="1379" spans="1:16" s="1152" customFormat="1">
      <c r="A1379" s="1046"/>
      <c r="B1379" s="1046"/>
      <c r="C1379" s="1046"/>
      <c r="D1379" s="1046"/>
      <c r="E1379" s="1046"/>
      <c r="F1379" s="1046"/>
      <c r="G1379" s="1046"/>
      <c r="H1379" s="1046"/>
      <c r="I1379" s="1046"/>
      <c r="J1379" s="1046"/>
      <c r="K1379" s="1046"/>
      <c r="L1379" s="1046"/>
      <c r="M1379" s="1046"/>
      <c r="N1379" s="1046"/>
      <c r="O1379" s="1046"/>
      <c r="P1379" s="1046"/>
    </row>
    <row r="1380" spans="1:16" s="1152" customFormat="1">
      <c r="A1380" s="1046"/>
      <c r="B1380" s="1046"/>
      <c r="C1380" s="1046"/>
      <c r="D1380" s="1046"/>
      <c r="E1380" s="1046"/>
      <c r="F1380" s="1046"/>
      <c r="G1380" s="1046"/>
      <c r="H1380" s="1046"/>
      <c r="I1380" s="1046"/>
      <c r="J1380" s="1046"/>
      <c r="K1380" s="1046"/>
      <c r="L1380" s="1046"/>
      <c r="M1380" s="1046"/>
      <c r="N1380" s="1046"/>
      <c r="O1380" s="1046"/>
      <c r="P1380" s="1046"/>
    </row>
    <row r="1381" spans="1:16" s="1152" customFormat="1">
      <c r="A1381" s="1046"/>
      <c r="B1381" s="1046"/>
      <c r="C1381" s="1046"/>
      <c r="D1381" s="1046"/>
      <c r="E1381" s="1046"/>
      <c r="F1381" s="1046"/>
      <c r="G1381" s="1046"/>
      <c r="H1381" s="1046"/>
      <c r="I1381" s="1046"/>
      <c r="J1381" s="1046"/>
      <c r="K1381" s="1046"/>
      <c r="L1381" s="1046"/>
      <c r="M1381" s="1046"/>
      <c r="N1381" s="1046"/>
      <c r="O1381" s="1046"/>
      <c r="P1381" s="1046"/>
    </row>
    <row r="1382" spans="1:16" s="1152" customFormat="1">
      <c r="A1382" s="1046"/>
      <c r="B1382" s="1046"/>
      <c r="C1382" s="1046"/>
      <c r="D1382" s="1046"/>
      <c r="E1382" s="1046"/>
      <c r="F1382" s="1046"/>
      <c r="G1382" s="1046"/>
      <c r="H1382" s="1046"/>
      <c r="I1382" s="1046"/>
      <c r="J1382" s="1046"/>
      <c r="K1382" s="1046"/>
      <c r="L1382" s="1046"/>
      <c r="M1382" s="1046"/>
      <c r="N1382" s="1046"/>
      <c r="O1382" s="1046"/>
      <c r="P1382" s="1046"/>
    </row>
    <row r="1383" spans="1:16" s="1152" customFormat="1">
      <c r="A1383" s="1046"/>
      <c r="B1383" s="1046"/>
      <c r="C1383" s="1046"/>
      <c r="D1383" s="1046"/>
      <c r="E1383" s="1046"/>
      <c r="F1383" s="1046"/>
      <c r="G1383" s="1046"/>
      <c r="H1383" s="1046"/>
      <c r="I1383" s="1046"/>
      <c r="J1383" s="1046"/>
      <c r="K1383" s="1046"/>
      <c r="L1383" s="1046"/>
      <c r="M1383" s="1046"/>
      <c r="N1383" s="1046"/>
      <c r="O1383" s="1046"/>
      <c r="P1383" s="1046"/>
    </row>
    <row r="1384" spans="1:16" s="1152" customFormat="1">
      <c r="A1384" s="1046"/>
      <c r="B1384" s="1046"/>
      <c r="C1384" s="1046"/>
      <c r="D1384" s="1046"/>
      <c r="E1384" s="1046"/>
      <c r="F1384" s="1046"/>
      <c r="G1384" s="1046"/>
      <c r="H1384" s="1046"/>
      <c r="I1384" s="1046"/>
      <c r="J1384" s="1046"/>
      <c r="K1384" s="1046"/>
      <c r="L1384" s="1046"/>
      <c r="M1384" s="1046"/>
      <c r="N1384" s="1046"/>
      <c r="O1384" s="1046"/>
      <c r="P1384" s="1046"/>
    </row>
    <row r="1385" spans="1:16" s="1152" customFormat="1">
      <c r="A1385" s="1046"/>
      <c r="B1385" s="1046"/>
      <c r="C1385" s="1046"/>
      <c r="D1385" s="1046"/>
      <c r="E1385" s="1046"/>
      <c r="F1385" s="1046"/>
      <c r="G1385" s="1046"/>
      <c r="H1385" s="1046"/>
      <c r="I1385" s="1046"/>
      <c r="J1385" s="1046"/>
      <c r="K1385" s="1046"/>
      <c r="L1385" s="1046"/>
      <c r="M1385" s="1046"/>
      <c r="N1385" s="1046"/>
      <c r="O1385" s="1046"/>
      <c r="P1385" s="1046"/>
    </row>
    <row r="1386" spans="1:16" s="1152" customFormat="1">
      <c r="A1386" s="1046"/>
      <c r="B1386" s="1046"/>
      <c r="C1386" s="1046"/>
      <c r="D1386" s="1046"/>
      <c r="E1386" s="1046"/>
      <c r="F1386" s="1046"/>
      <c r="G1386" s="1046"/>
      <c r="H1386" s="1046"/>
      <c r="I1386" s="1046"/>
      <c r="J1386" s="1046"/>
      <c r="K1386" s="1046"/>
      <c r="L1386" s="1046"/>
      <c r="M1386" s="1046"/>
      <c r="N1386" s="1046"/>
      <c r="O1386" s="1046"/>
      <c r="P1386" s="1046"/>
    </row>
    <row r="1387" spans="1:16" s="1152" customFormat="1">
      <c r="A1387" s="1046"/>
      <c r="B1387" s="1046"/>
      <c r="C1387" s="1046"/>
      <c r="D1387" s="1046"/>
      <c r="E1387" s="1046"/>
      <c r="F1387" s="1046"/>
      <c r="G1387" s="1046"/>
      <c r="H1387" s="1046"/>
      <c r="I1387" s="1046"/>
      <c r="J1387" s="1046"/>
      <c r="K1387" s="1046"/>
      <c r="L1387" s="1046"/>
      <c r="M1387" s="1046"/>
      <c r="N1387" s="1046"/>
      <c r="O1387" s="1046"/>
      <c r="P1387" s="1046"/>
    </row>
    <row r="1388" spans="1:16" s="1152" customFormat="1">
      <c r="A1388" s="1046"/>
      <c r="B1388" s="1046"/>
      <c r="C1388" s="1046"/>
      <c r="D1388" s="1046"/>
      <c r="E1388" s="1046"/>
      <c r="F1388" s="1046"/>
      <c r="G1388" s="1046"/>
      <c r="H1388" s="1046"/>
      <c r="I1388" s="1046"/>
      <c r="J1388" s="1046"/>
      <c r="K1388" s="1046"/>
      <c r="L1388" s="1046"/>
      <c r="M1388" s="1046"/>
      <c r="N1388" s="1046"/>
      <c r="O1388" s="1046"/>
      <c r="P1388" s="1046"/>
    </row>
    <row r="1389" spans="1:16" s="1152" customFormat="1">
      <c r="A1389" s="1046"/>
      <c r="B1389" s="1046"/>
      <c r="C1389" s="1046"/>
      <c r="D1389" s="1046"/>
      <c r="E1389" s="1046"/>
      <c r="F1389" s="1046"/>
      <c r="G1389" s="1046"/>
      <c r="H1389" s="1046"/>
      <c r="I1389" s="1046"/>
      <c r="J1389" s="1046"/>
      <c r="K1389" s="1046"/>
      <c r="L1389" s="1046"/>
      <c r="M1389" s="1046"/>
      <c r="N1389" s="1046"/>
      <c r="O1389" s="1046"/>
      <c r="P1389" s="1046"/>
    </row>
    <row r="1390" spans="1:16" s="1152" customFormat="1">
      <c r="A1390" s="1046"/>
      <c r="B1390" s="1046"/>
      <c r="C1390" s="1046"/>
      <c r="D1390" s="1046"/>
      <c r="E1390" s="1046"/>
      <c r="F1390" s="1046"/>
      <c r="G1390" s="1046"/>
      <c r="H1390" s="1046"/>
      <c r="I1390" s="1046"/>
      <c r="J1390" s="1046"/>
      <c r="K1390" s="1046"/>
      <c r="L1390" s="1046"/>
      <c r="M1390" s="1046"/>
      <c r="N1390" s="1046"/>
      <c r="O1390" s="1046"/>
      <c r="P1390" s="1046"/>
    </row>
    <row r="1391" spans="1:16" s="1152" customFormat="1">
      <c r="A1391" s="1046"/>
      <c r="B1391" s="1046"/>
      <c r="C1391" s="1046"/>
      <c r="D1391" s="1046"/>
      <c r="E1391" s="1046"/>
      <c r="F1391" s="1046"/>
      <c r="G1391" s="1046"/>
      <c r="H1391" s="1046"/>
      <c r="I1391" s="1046"/>
      <c r="J1391" s="1046"/>
      <c r="K1391" s="1046"/>
      <c r="L1391" s="1046"/>
      <c r="M1391" s="1046"/>
      <c r="N1391" s="1046"/>
      <c r="O1391" s="1046"/>
      <c r="P1391" s="1046"/>
    </row>
    <row r="1392" spans="1:16" s="1152" customFormat="1">
      <c r="A1392" s="1046"/>
      <c r="B1392" s="1046"/>
      <c r="C1392" s="1046"/>
      <c r="D1392" s="1046"/>
      <c r="E1392" s="1046"/>
      <c r="F1392" s="1046"/>
      <c r="G1392" s="1046"/>
      <c r="H1392" s="1046"/>
      <c r="I1392" s="1046"/>
      <c r="J1392" s="1046"/>
      <c r="K1392" s="1046"/>
      <c r="L1392" s="1046"/>
      <c r="M1392" s="1046"/>
      <c r="N1392" s="1046"/>
      <c r="O1392" s="1046"/>
      <c r="P1392" s="1046"/>
    </row>
    <row r="1393" spans="1:16" s="1152" customFormat="1">
      <c r="A1393" s="1046"/>
      <c r="B1393" s="1046"/>
      <c r="C1393" s="1046"/>
      <c r="D1393" s="1046"/>
      <c r="E1393" s="1046"/>
      <c r="F1393" s="1046"/>
      <c r="G1393" s="1046"/>
      <c r="H1393" s="1046"/>
      <c r="I1393" s="1046"/>
      <c r="J1393" s="1046"/>
      <c r="K1393" s="1046"/>
      <c r="L1393" s="1046"/>
      <c r="M1393" s="1046"/>
      <c r="N1393" s="1046"/>
      <c r="O1393" s="1046"/>
      <c r="P1393" s="1046"/>
    </row>
    <row r="1394" spans="1:16" s="1152" customFormat="1">
      <c r="A1394" s="1046"/>
      <c r="B1394" s="1046"/>
      <c r="C1394" s="1046"/>
      <c r="D1394" s="1046"/>
      <c r="E1394" s="1046"/>
      <c r="F1394" s="1046"/>
      <c r="G1394" s="1046"/>
      <c r="H1394" s="1046"/>
      <c r="I1394" s="1046"/>
      <c r="J1394" s="1046"/>
      <c r="K1394" s="1046"/>
      <c r="L1394" s="1046"/>
      <c r="M1394" s="1046"/>
      <c r="N1394" s="1046"/>
      <c r="O1394" s="1046"/>
      <c r="P1394" s="1046"/>
    </row>
    <row r="1395" spans="1:16" s="1152" customFormat="1">
      <c r="A1395" s="1046"/>
      <c r="B1395" s="1046"/>
      <c r="C1395" s="1046"/>
      <c r="D1395" s="1046"/>
      <c r="E1395" s="1046"/>
      <c r="F1395" s="1046"/>
      <c r="G1395" s="1046"/>
      <c r="H1395" s="1046"/>
      <c r="I1395" s="1046"/>
      <c r="J1395" s="1046"/>
      <c r="K1395" s="1046"/>
      <c r="L1395" s="1046"/>
      <c r="M1395" s="1046"/>
      <c r="N1395" s="1046"/>
      <c r="O1395" s="1046"/>
      <c r="P1395" s="1046"/>
    </row>
    <row r="1396" spans="1:16" s="1152" customFormat="1">
      <c r="A1396" s="1046"/>
      <c r="B1396" s="1046"/>
      <c r="C1396" s="1046"/>
      <c r="D1396" s="1046"/>
      <c r="E1396" s="1046"/>
      <c r="F1396" s="1046"/>
      <c r="G1396" s="1046"/>
      <c r="H1396" s="1046"/>
      <c r="I1396" s="1046"/>
      <c r="J1396" s="1046"/>
      <c r="K1396" s="1046"/>
      <c r="L1396" s="1046"/>
      <c r="M1396" s="1046"/>
      <c r="N1396" s="1046"/>
      <c r="O1396" s="1046"/>
      <c r="P1396" s="1046"/>
    </row>
    <row r="1397" spans="1:16" s="1152" customFormat="1">
      <c r="A1397" s="1046"/>
      <c r="B1397" s="1046"/>
      <c r="C1397" s="1046"/>
      <c r="D1397" s="1046"/>
      <c r="E1397" s="1046"/>
      <c r="F1397" s="1046"/>
      <c r="G1397" s="1046"/>
      <c r="H1397" s="1046"/>
      <c r="I1397" s="1046"/>
      <c r="J1397" s="1046"/>
      <c r="K1397" s="1046"/>
      <c r="L1397" s="1046"/>
      <c r="M1397" s="1046"/>
      <c r="N1397" s="1046"/>
      <c r="O1397" s="1046"/>
      <c r="P1397" s="1046"/>
    </row>
    <row r="1398" spans="1:16" s="1152" customFormat="1">
      <c r="A1398" s="1046"/>
      <c r="B1398" s="1046"/>
      <c r="C1398" s="1046"/>
      <c r="D1398" s="1046"/>
      <c r="E1398" s="1046"/>
      <c r="F1398" s="1046"/>
      <c r="G1398" s="1046"/>
      <c r="H1398" s="1046"/>
      <c r="I1398" s="1046"/>
      <c r="J1398" s="1046"/>
      <c r="K1398" s="1046"/>
      <c r="L1398" s="1046"/>
      <c r="M1398" s="1046"/>
      <c r="N1398" s="1046"/>
      <c r="O1398" s="1046"/>
      <c r="P1398" s="1046"/>
    </row>
    <row r="1399" spans="1:16" s="1152" customFormat="1">
      <c r="A1399" s="1046"/>
      <c r="B1399" s="1046"/>
      <c r="C1399" s="1046"/>
      <c r="D1399" s="1046"/>
      <c r="E1399" s="1046"/>
      <c r="F1399" s="1046"/>
      <c r="G1399" s="1046"/>
      <c r="H1399" s="1046"/>
      <c r="I1399" s="1046"/>
      <c r="J1399" s="1046"/>
      <c r="K1399" s="1046"/>
      <c r="L1399" s="1046"/>
      <c r="M1399" s="1046"/>
      <c r="N1399" s="1046"/>
      <c r="O1399" s="1046"/>
      <c r="P1399" s="1046"/>
    </row>
    <row r="1400" spans="1:16" s="1152" customFormat="1">
      <c r="A1400" s="1046"/>
      <c r="B1400" s="1046"/>
      <c r="C1400" s="1046"/>
      <c r="D1400" s="1046"/>
      <c r="E1400" s="1046"/>
      <c r="F1400" s="1046"/>
      <c r="G1400" s="1046"/>
      <c r="H1400" s="1046"/>
      <c r="I1400" s="1046"/>
      <c r="J1400" s="1046"/>
      <c r="K1400" s="1046"/>
      <c r="L1400" s="1046"/>
      <c r="M1400" s="1046"/>
      <c r="N1400" s="1046"/>
      <c r="O1400" s="1046"/>
      <c r="P1400" s="1046"/>
    </row>
    <row r="1401" spans="1:16" s="1152" customFormat="1">
      <c r="A1401" s="1046"/>
      <c r="B1401" s="1046"/>
      <c r="C1401" s="1046"/>
      <c r="D1401" s="1046"/>
      <c r="E1401" s="1046"/>
      <c r="F1401" s="1046"/>
      <c r="G1401" s="1046"/>
      <c r="H1401" s="1046"/>
      <c r="I1401" s="1046"/>
      <c r="J1401" s="1046"/>
      <c r="K1401" s="1046"/>
      <c r="L1401" s="1046"/>
      <c r="M1401" s="1046"/>
      <c r="N1401" s="1046"/>
      <c r="O1401" s="1046"/>
      <c r="P1401" s="1046"/>
    </row>
    <row r="1402" spans="1:16" s="1152" customFormat="1">
      <c r="A1402" s="1046"/>
      <c r="B1402" s="1046"/>
      <c r="C1402" s="1046"/>
      <c r="D1402" s="1046"/>
      <c r="E1402" s="1046"/>
      <c r="F1402" s="1046"/>
      <c r="G1402" s="1046"/>
      <c r="H1402" s="1046"/>
      <c r="I1402" s="1046"/>
      <c r="J1402" s="1046"/>
      <c r="K1402" s="1046"/>
      <c r="L1402" s="1046"/>
      <c r="M1402" s="1046"/>
      <c r="N1402" s="1046"/>
      <c r="O1402" s="1046"/>
      <c r="P1402" s="1046"/>
    </row>
    <row r="1403" spans="1:16" s="1152" customFormat="1">
      <c r="A1403" s="1046"/>
      <c r="B1403" s="1046"/>
      <c r="C1403" s="1046"/>
      <c r="D1403" s="1046"/>
      <c r="E1403" s="1046"/>
      <c r="F1403" s="1046"/>
      <c r="G1403" s="1046"/>
      <c r="H1403" s="1046"/>
      <c r="I1403" s="1046"/>
      <c r="J1403" s="1046"/>
      <c r="K1403" s="1046"/>
      <c r="L1403" s="1046"/>
      <c r="M1403" s="1046"/>
      <c r="N1403" s="1046"/>
      <c r="O1403" s="1046"/>
      <c r="P1403" s="1046"/>
    </row>
    <row r="1404" spans="1:16" s="1152" customFormat="1">
      <c r="A1404" s="1046"/>
      <c r="B1404" s="1046"/>
      <c r="C1404" s="1046"/>
      <c r="D1404" s="1046"/>
      <c r="E1404" s="1046"/>
      <c r="F1404" s="1046"/>
      <c r="G1404" s="1046"/>
      <c r="H1404" s="1046"/>
      <c r="I1404" s="1046"/>
      <c r="J1404" s="1046"/>
      <c r="K1404" s="1046"/>
      <c r="L1404" s="1046"/>
      <c r="M1404" s="1046"/>
      <c r="N1404" s="1046"/>
      <c r="O1404" s="1046"/>
      <c r="P1404" s="1046"/>
    </row>
    <row r="1405" spans="1:16" s="1152" customFormat="1">
      <c r="A1405" s="1046"/>
      <c r="B1405" s="1046"/>
      <c r="C1405" s="1046"/>
      <c r="D1405" s="1046"/>
      <c r="E1405" s="1046"/>
      <c r="F1405" s="1046"/>
      <c r="G1405" s="1046"/>
      <c r="H1405" s="1046"/>
      <c r="I1405" s="1046"/>
      <c r="J1405" s="1046"/>
      <c r="K1405" s="1046"/>
      <c r="L1405" s="1046"/>
      <c r="M1405" s="1046"/>
      <c r="N1405" s="1046"/>
      <c r="O1405" s="1046"/>
      <c r="P1405" s="1046"/>
    </row>
    <row r="1406" spans="1:16" s="1152" customFormat="1">
      <c r="A1406" s="1046"/>
      <c r="B1406" s="1046"/>
      <c r="C1406" s="1046"/>
      <c r="D1406" s="1046"/>
      <c r="E1406" s="1046"/>
      <c r="F1406" s="1046"/>
      <c r="G1406" s="1046"/>
      <c r="H1406" s="1046"/>
      <c r="I1406" s="1046"/>
      <c r="J1406" s="1046"/>
      <c r="K1406" s="1046"/>
      <c r="L1406" s="1046"/>
      <c r="M1406" s="1046"/>
      <c r="N1406" s="1046"/>
      <c r="O1406" s="1046"/>
      <c r="P1406" s="1046"/>
    </row>
    <row r="1407" spans="1:16" s="1152" customFormat="1">
      <c r="A1407" s="1046"/>
      <c r="B1407" s="1046"/>
      <c r="C1407" s="1046"/>
      <c r="D1407" s="1046"/>
      <c r="E1407" s="1046"/>
      <c r="F1407" s="1046"/>
      <c r="G1407" s="1046"/>
      <c r="H1407" s="1046"/>
      <c r="I1407" s="1046"/>
      <c r="J1407" s="1046"/>
      <c r="K1407" s="1046"/>
      <c r="L1407" s="1046"/>
      <c r="M1407" s="1046"/>
      <c r="N1407" s="1046"/>
      <c r="O1407" s="1046"/>
      <c r="P1407" s="1046"/>
    </row>
    <row r="1408" spans="1:16" s="1152" customFormat="1">
      <c r="A1408" s="1046"/>
      <c r="B1408" s="1046"/>
      <c r="C1408" s="1046"/>
      <c r="D1408" s="1046"/>
      <c r="E1408" s="1046"/>
      <c r="F1408" s="1046"/>
      <c r="G1408" s="1046"/>
      <c r="H1408" s="1046"/>
      <c r="I1408" s="1046"/>
      <c r="J1408" s="1046"/>
      <c r="K1408" s="1046"/>
      <c r="L1408" s="1046"/>
      <c r="M1408" s="1046"/>
      <c r="N1408" s="1046"/>
      <c r="O1408" s="1046"/>
      <c r="P1408" s="1046"/>
    </row>
    <row r="1409" spans="1:16" s="1152" customFormat="1">
      <c r="A1409" s="1046"/>
      <c r="B1409" s="1046"/>
      <c r="C1409" s="1046"/>
      <c r="D1409" s="1046"/>
      <c r="E1409" s="1046"/>
      <c r="F1409" s="1046"/>
      <c r="G1409" s="1046"/>
      <c r="H1409" s="1046"/>
      <c r="I1409" s="1046"/>
      <c r="J1409" s="1046"/>
      <c r="K1409" s="1046"/>
      <c r="L1409" s="1046"/>
      <c r="M1409" s="1046"/>
      <c r="N1409" s="1046"/>
      <c r="O1409" s="1046"/>
      <c r="P1409" s="1046"/>
    </row>
    <row r="1410" spans="1:16" s="1152" customFormat="1">
      <c r="A1410" s="1046"/>
      <c r="B1410" s="1046"/>
      <c r="C1410" s="1046"/>
      <c r="D1410" s="1046"/>
      <c r="E1410" s="1046"/>
      <c r="F1410" s="1046"/>
      <c r="G1410" s="1046"/>
      <c r="H1410" s="1046"/>
      <c r="I1410" s="1046"/>
      <c r="J1410" s="1046"/>
      <c r="K1410" s="1046"/>
      <c r="L1410" s="1046"/>
      <c r="M1410" s="1046"/>
      <c r="N1410" s="1046"/>
      <c r="O1410" s="1046"/>
      <c r="P1410" s="1046"/>
    </row>
    <row r="1411" spans="1:16" s="1152" customFormat="1">
      <c r="A1411" s="1046"/>
      <c r="B1411" s="1046"/>
      <c r="C1411" s="1046"/>
      <c r="D1411" s="1046"/>
      <c r="E1411" s="1046"/>
      <c r="F1411" s="1046"/>
      <c r="G1411" s="1046"/>
      <c r="H1411" s="1046"/>
      <c r="I1411" s="1046"/>
      <c r="J1411" s="1046"/>
      <c r="K1411" s="1046"/>
      <c r="L1411" s="1046"/>
      <c r="M1411" s="1046"/>
      <c r="N1411" s="1046"/>
      <c r="O1411" s="1046"/>
      <c r="P1411" s="1046"/>
    </row>
    <row r="1412" spans="1:16" s="1152" customFormat="1">
      <c r="A1412" s="1046"/>
      <c r="B1412" s="1046"/>
      <c r="C1412" s="1046"/>
      <c r="D1412" s="1046"/>
      <c r="E1412" s="1046"/>
      <c r="F1412" s="1046"/>
      <c r="G1412" s="1046"/>
      <c r="H1412" s="1046"/>
      <c r="I1412" s="1046"/>
      <c r="J1412" s="1046"/>
      <c r="K1412" s="1046"/>
      <c r="L1412" s="1046"/>
      <c r="M1412" s="1046"/>
      <c r="N1412" s="1046"/>
      <c r="O1412" s="1046"/>
      <c r="P1412" s="1046"/>
    </row>
    <row r="1413" spans="1:16" s="1152" customFormat="1">
      <c r="A1413" s="1046"/>
      <c r="B1413" s="1046"/>
      <c r="C1413" s="1046"/>
      <c r="D1413" s="1046"/>
      <c r="E1413" s="1046"/>
      <c r="F1413" s="1046"/>
      <c r="G1413" s="1046"/>
      <c r="H1413" s="1046"/>
      <c r="I1413" s="1046"/>
      <c r="J1413" s="1046"/>
      <c r="K1413" s="1046"/>
      <c r="L1413" s="1046"/>
      <c r="M1413" s="1046"/>
      <c r="N1413" s="1046"/>
      <c r="O1413" s="1046"/>
      <c r="P1413" s="1046"/>
    </row>
    <row r="1414" spans="1:16" s="1152" customFormat="1">
      <c r="A1414" s="1046"/>
      <c r="B1414" s="1046"/>
      <c r="C1414" s="1046"/>
      <c r="D1414" s="1046"/>
      <c r="E1414" s="1046"/>
      <c r="F1414" s="1046"/>
      <c r="G1414" s="1046"/>
      <c r="H1414" s="1046"/>
      <c r="I1414" s="1046"/>
      <c r="J1414" s="1046"/>
      <c r="K1414" s="1046"/>
      <c r="L1414" s="1046"/>
      <c r="M1414" s="1046"/>
      <c r="N1414" s="1046"/>
      <c r="O1414" s="1046"/>
      <c r="P1414" s="1046"/>
    </row>
    <row r="1415" spans="1:16" s="1152" customFormat="1">
      <c r="A1415" s="1046"/>
      <c r="B1415" s="1046"/>
      <c r="C1415" s="1046"/>
      <c r="D1415" s="1046"/>
      <c r="E1415" s="1046"/>
      <c r="F1415" s="1046"/>
      <c r="G1415" s="1046"/>
      <c r="H1415" s="1046"/>
      <c r="I1415" s="1046"/>
      <c r="J1415" s="1046"/>
      <c r="K1415" s="1046"/>
      <c r="L1415" s="1046"/>
      <c r="M1415" s="1046"/>
      <c r="N1415" s="1046"/>
      <c r="O1415" s="1046"/>
      <c r="P1415" s="1046"/>
    </row>
    <row r="1416" spans="1:16" s="1152" customFormat="1">
      <c r="A1416" s="1046"/>
      <c r="B1416" s="1046"/>
      <c r="C1416" s="1046"/>
      <c r="D1416" s="1046"/>
      <c r="E1416" s="1046"/>
      <c r="F1416" s="1046"/>
      <c r="G1416" s="1046"/>
      <c r="H1416" s="1046"/>
      <c r="I1416" s="1046"/>
      <c r="J1416" s="1046"/>
      <c r="K1416" s="1046"/>
      <c r="L1416" s="1046"/>
      <c r="M1416" s="1046"/>
      <c r="N1416" s="1046"/>
      <c r="O1416" s="1046"/>
      <c r="P1416" s="1046"/>
    </row>
    <row r="1417" spans="1:16" s="1152" customFormat="1">
      <c r="A1417" s="1046"/>
      <c r="B1417" s="1046"/>
      <c r="C1417" s="1046"/>
      <c r="D1417" s="1046"/>
      <c r="E1417" s="1046"/>
      <c r="F1417" s="1046"/>
      <c r="G1417" s="1046"/>
      <c r="H1417" s="1046"/>
      <c r="I1417" s="1046"/>
      <c r="J1417" s="1046"/>
      <c r="K1417" s="1046"/>
      <c r="L1417" s="1046"/>
      <c r="M1417" s="1046"/>
      <c r="N1417" s="1046"/>
      <c r="O1417" s="1046"/>
      <c r="P1417" s="1046"/>
    </row>
    <row r="1418" spans="1:16" s="1152" customFormat="1">
      <c r="A1418" s="1046"/>
      <c r="B1418" s="1046"/>
      <c r="C1418" s="1046"/>
      <c r="D1418" s="1046"/>
      <c r="E1418" s="1046"/>
      <c r="F1418" s="1046"/>
      <c r="G1418" s="1046"/>
      <c r="H1418" s="1046"/>
      <c r="I1418" s="1046"/>
      <c r="J1418" s="1046"/>
      <c r="K1418" s="1046"/>
      <c r="L1418" s="1046"/>
      <c r="M1418" s="1046"/>
      <c r="N1418" s="1046"/>
      <c r="O1418" s="1046"/>
      <c r="P1418" s="1046"/>
    </row>
    <row r="1419" spans="1:16" s="1152" customFormat="1">
      <c r="A1419" s="1046"/>
      <c r="B1419" s="1046"/>
      <c r="C1419" s="1046"/>
      <c r="D1419" s="1046"/>
      <c r="E1419" s="1046"/>
      <c r="F1419" s="1046"/>
      <c r="G1419" s="1046"/>
      <c r="H1419" s="1046"/>
      <c r="I1419" s="1046"/>
      <c r="J1419" s="1046"/>
      <c r="K1419" s="1046"/>
      <c r="L1419" s="1046"/>
      <c r="M1419" s="1046"/>
      <c r="N1419" s="1046"/>
      <c r="O1419" s="1046"/>
      <c r="P1419" s="1046"/>
    </row>
    <row r="1420" spans="1:16" s="1152" customFormat="1">
      <c r="A1420" s="1046"/>
      <c r="B1420" s="1046"/>
      <c r="C1420" s="1046"/>
      <c r="D1420" s="1046"/>
      <c r="E1420" s="1046"/>
      <c r="F1420" s="1046"/>
      <c r="G1420" s="1046"/>
      <c r="H1420" s="1046"/>
      <c r="I1420" s="1046"/>
      <c r="J1420" s="1046"/>
      <c r="K1420" s="1046"/>
      <c r="L1420" s="1046"/>
      <c r="M1420" s="1046"/>
      <c r="N1420" s="1046"/>
      <c r="O1420" s="1046"/>
      <c r="P1420" s="1046"/>
    </row>
    <row r="1421" spans="1:16" s="1152" customFormat="1">
      <c r="A1421" s="1046"/>
      <c r="B1421" s="1046"/>
      <c r="C1421" s="1046"/>
      <c r="D1421" s="1046"/>
      <c r="E1421" s="1046"/>
      <c r="F1421" s="1046"/>
      <c r="G1421" s="1046"/>
      <c r="H1421" s="1046"/>
      <c r="I1421" s="1046"/>
      <c r="J1421" s="1046"/>
      <c r="K1421" s="1046"/>
      <c r="L1421" s="1046"/>
      <c r="M1421" s="1046"/>
      <c r="N1421" s="1046"/>
      <c r="O1421" s="1046"/>
      <c r="P1421" s="1046"/>
    </row>
    <row r="1422" spans="1:16" s="1152" customFormat="1">
      <c r="A1422" s="1046"/>
      <c r="B1422" s="1046"/>
      <c r="C1422" s="1046"/>
      <c r="D1422" s="1046"/>
      <c r="E1422" s="1046"/>
      <c r="F1422" s="1046"/>
      <c r="G1422" s="1046"/>
      <c r="H1422" s="1046"/>
      <c r="I1422" s="1046"/>
      <c r="J1422" s="1046"/>
      <c r="K1422" s="1046"/>
      <c r="L1422" s="1046"/>
      <c r="M1422" s="1046"/>
      <c r="N1422" s="1046"/>
      <c r="O1422" s="1046"/>
      <c r="P1422" s="1046"/>
    </row>
    <row r="1423" spans="1:16" s="1152" customFormat="1">
      <c r="A1423" s="1046"/>
      <c r="B1423" s="1046"/>
      <c r="C1423" s="1046"/>
      <c r="D1423" s="1046"/>
      <c r="E1423" s="1046"/>
      <c r="F1423" s="1046"/>
      <c r="G1423" s="1046"/>
      <c r="H1423" s="1046"/>
      <c r="I1423" s="1046"/>
      <c r="J1423" s="1046"/>
      <c r="K1423" s="1046"/>
      <c r="L1423" s="1046"/>
      <c r="M1423" s="1046"/>
      <c r="N1423" s="1046"/>
      <c r="O1423" s="1046"/>
      <c r="P1423" s="1046"/>
    </row>
    <row r="1424" spans="1:16" s="1152" customFormat="1">
      <c r="A1424" s="1046"/>
      <c r="B1424" s="1046"/>
      <c r="C1424" s="1046"/>
      <c r="D1424" s="1046"/>
      <c r="E1424" s="1046"/>
      <c r="F1424" s="1046"/>
      <c r="G1424" s="1046"/>
      <c r="H1424" s="1046"/>
      <c r="I1424" s="1046"/>
      <c r="J1424" s="1046"/>
      <c r="K1424" s="1046"/>
      <c r="L1424" s="1046"/>
      <c r="M1424" s="1046"/>
      <c r="N1424" s="1046"/>
      <c r="O1424" s="1046"/>
      <c r="P1424" s="1046"/>
    </row>
    <row r="1425" spans="1:16" s="1152" customFormat="1">
      <c r="A1425" s="1046"/>
      <c r="B1425" s="1046"/>
      <c r="C1425" s="1046"/>
      <c r="D1425" s="1046"/>
      <c r="E1425" s="1046"/>
      <c r="F1425" s="1046"/>
      <c r="G1425" s="1046"/>
      <c r="H1425" s="1046"/>
      <c r="I1425" s="1046"/>
      <c r="J1425" s="1046"/>
      <c r="K1425" s="1046"/>
      <c r="L1425" s="1046"/>
      <c r="M1425" s="1046"/>
      <c r="N1425" s="1046"/>
      <c r="O1425" s="1046"/>
      <c r="P1425" s="1046"/>
    </row>
    <row r="1426" spans="1:16" s="1152" customFormat="1">
      <c r="A1426" s="1046"/>
      <c r="B1426" s="1046"/>
      <c r="C1426" s="1046"/>
      <c r="D1426" s="1046"/>
      <c r="E1426" s="1046"/>
      <c r="F1426" s="1046"/>
      <c r="G1426" s="1046"/>
      <c r="H1426" s="1046"/>
      <c r="I1426" s="1046"/>
      <c r="J1426" s="1046"/>
      <c r="K1426" s="1046"/>
      <c r="L1426" s="1046"/>
      <c r="M1426" s="1046"/>
      <c r="N1426" s="1046"/>
      <c r="O1426" s="1046"/>
      <c r="P1426" s="1046"/>
    </row>
    <row r="1427" spans="1:16" s="1152" customFormat="1">
      <c r="A1427" s="1046"/>
      <c r="B1427" s="1046"/>
      <c r="C1427" s="1046"/>
      <c r="D1427" s="1046"/>
      <c r="E1427" s="1046"/>
      <c r="F1427" s="1046"/>
      <c r="G1427" s="1046"/>
      <c r="H1427" s="1046"/>
      <c r="I1427" s="1046"/>
      <c r="J1427" s="1046"/>
      <c r="K1427" s="1046"/>
      <c r="L1427" s="1046"/>
      <c r="M1427" s="1046"/>
      <c r="N1427" s="1046"/>
      <c r="O1427" s="1046"/>
      <c r="P1427" s="1046"/>
    </row>
    <row r="1428" spans="1:16" s="1152" customFormat="1">
      <c r="A1428" s="1046"/>
      <c r="B1428" s="1046"/>
      <c r="C1428" s="1046"/>
      <c r="D1428" s="1046"/>
      <c r="E1428" s="1046"/>
      <c r="F1428" s="1046"/>
      <c r="G1428" s="1046"/>
      <c r="H1428" s="1046"/>
      <c r="I1428" s="1046"/>
      <c r="J1428" s="1046"/>
      <c r="K1428" s="1046"/>
      <c r="L1428" s="1046"/>
      <c r="M1428" s="1046"/>
      <c r="N1428" s="1046"/>
      <c r="O1428" s="1046"/>
      <c r="P1428" s="1046"/>
    </row>
    <row r="1429" spans="1:16" s="1152" customFormat="1">
      <c r="A1429" s="1046"/>
      <c r="B1429" s="1046"/>
      <c r="C1429" s="1046"/>
      <c r="D1429" s="1046"/>
      <c r="E1429" s="1046"/>
      <c r="F1429" s="1046"/>
      <c r="G1429" s="1046"/>
      <c r="H1429" s="1046"/>
      <c r="I1429" s="1046"/>
      <c r="J1429" s="1046"/>
      <c r="K1429" s="1046"/>
      <c r="L1429" s="1046"/>
      <c r="M1429" s="1046"/>
      <c r="N1429" s="1046"/>
      <c r="O1429" s="1046"/>
      <c r="P1429" s="1046"/>
    </row>
    <row r="1430" spans="1:16" s="1152" customFormat="1">
      <c r="A1430" s="1046"/>
      <c r="B1430" s="1046"/>
      <c r="C1430" s="1046"/>
      <c r="D1430" s="1046"/>
      <c r="E1430" s="1046"/>
      <c r="F1430" s="1046"/>
      <c r="G1430" s="1046"/>
      <c r="H1430" s="1046"/>
      <c r="I1430" s="1046"/>
      <c r="J1430" s="1046"/>
      <c r="K1430" s="1046"/>
      <c r="L1430" s="1046"/>
      <c r="M1430" s="1046"/>
      <c r="N1430" s="1046"/>
      <c r="O1430" s="1046"/>
      <c r="P1430" s="1046"/>
    </row>
    <row r="1431" spans="1:16" s="1152" customFormat="1">
      <c r="A1431" s="1046"/>
      <c r="B1431" s="1046"/>
      <c r="C1431" s="1046"/>
      <c r="D1431" s="1046"/>
      <c r="E1431" s="1046"/>
      <c r="F1431" s="1046"/>
      <c r="G1431" s="1046"/>
      <c r="H1431" s="1046"/>
      <c r="I1431" s="1046"/>
      <c r="J1431" s="1046"/>
      <c r="K1431" s="1046"/>
      <c r="L1431" s="1046"/>
      <c r="M1431" s="1046"/>
      <c r="N1431" s="1046"/>
      <c r="O1431" s="1046"/>
      <c r="P1431" s="1046"/>
    </row>
    <row r="1432" spans="1:16" s="1152" customFormat="1">
      <c r="A1432" s="1046"/>
      <c r="B1432" s="1046"/>
      <c r="C1432" s="1046"/>
      <c r="D1432" s="1046"/>
      <c r="E1432" s="1046"/>
      <c r="F1432" s="1046"/>
      <c r="G1432" s="1046"/>
      <c r="H1432" s="1046"/>
      <c r="I1432" s="1046"/>
      <c r="J1432" s="1046"/>
      <c r="K1432" s="1046"/>
      <c r="L1432" s="1046"/>
      <c r="M1432" s="1046"/>
      <c r="N1432" s="1046"/>
      <c r="O1432" s="1046"/>
      <c r="P1432" s="1046"/>
    </row>
    <row r="1433" spans="1:16" s="1152" customFormat="1">
      <c r="A1433" s="1046"/>
      <c r="B1433" s="1046"/>
      <c r="C1433" s="1046"/>
      <c r="D1433" s="1046"/>
      <c r="E1433" s="1046"/>
      <c r="F1433" s="1046"/>
      <c r="G1433" s="1046"/>
      <c r="H1433" s="1046"/>
      <c r="I1433" s="1046"/>
      <c r="J1433" s="1046"/>
      <c r="K1433" s="1046"/>
      <c r="L1433" s="1046"/>
      <c r="M1433" s="1046"/>
      <c r="N1433" s="1046"/>
      <c r="O1433" s="1046"/>
      <c r="P1433" s="1046"/>
    </row>
    <row r="1434" spans="1:16" s="1152" customFormat="1">
      <c r="A1434" s="1046"/>
      <c r="B1434" s="1046"/>
      <c r="C1434" s="1046"/>
      <c r="D1434" s="1046"/>
      <c r="E1434" s="1046"/>
      <c r="F1434" s="1046"/>
      <c r="G1434" s="1046"/>
      <c r="H1434" s="1046"/>
      <c r="I1434" s="1046"/>
      <c r="J1434" s="1046"/>
      <c r="K1434" s="1046"/>
      <c r="L1434" s="1046"/>
      <c r="M1434" s="1046"/>
      <c r="N1434" s="1046"/>
      <c r="O1434" s="1046"/>
      <c r="P1434" s="1046"/>
    </row>
    <row r="1435" spans="1:16" s="1152" customFormat="1">
      <c r="A1435" s="1046"/>
      <c r="B1435" s="1046"/>
      <c r="C1435" s="1046"/>
      <c r="D1435" s="1046"/>
      <c r="E1435" s="1046"/>
      <c r="F1435" s="1046"/>
      <c r="G1435" s="1046"/>
      <c r="H1435" s="1046"/>
      <c r="I1435" s="1046"/>
      <c r="J1435" s="1046"/>
      <c r="K1435" s="1046"/>
      <c r="L1435" s="1046"/>
      <c r="M1435" s="1046"/>
      <c r="N1435" s="1046"/>
      <c r="O1435" s="1046"/>
      <c r="P1435" s="1046"/>
    </row>
    <row r="1436" spans="1:16" s="1152" customFormat="1">
      <c r="A1436" s="1046"/>
      <c r="B1436" s="1046"/>
      <c r="C1436" s="1046"/>
      <c r="D1436" s="1046"/>
      <c r="E1436" s="1046"/>
      <c r="F1436" s="1046"/>
      <c r="G1436" s="1046"/>
      <c r="H1436" s="1046"/>
      <c r="I1436" s="1046"/>
      <c r="J1436" s="1046"/>
      <c r="K1436" s="1046"/>
      <c r="L1436" s="1046"/>
      <c r="M1436" s="1046"/>
      <c r="N1436" s="1046"/>
      <c r="O1436" s="1046"/>
      <c r="P1436" s="1046"/>
    </row>
    <row r="1437" spans="1:16" s="1152" customFormat="1">
      <c r="A1437" s="1046"/>
      <c r="B1437" s="1046"/>
      <c r="C1437" s="1046"/>
      <c r="D1437" s="1046"/>
      <c r="E1437" s="1046"/>
      <c r="F1437" s="1046"/>
      <c r="G1437" s="1046"/>
      <c r="H1437" s="1046"/>
      <c r="I1437" s="1046"/>
      <c r="J1437" s="1046"/>
      <c r="K1437" s="1046"/>
      <c r="L1437" s="1046"/>
      <c r="M1437" s="1046"/>
      <c r="N1437" s="1046"/>
      <c r="O1437" s="1046"/>
      <c r="P1437" s="1046"/>
    </row>
    <row r="1438" spans="1:16" s="1152" customFormat="1">
      <c r="A1438" s="1046"/>
      <c r="B1438" s="1046"/>
      <c r="C1438" s="1046"/>
      <c r="D1438" s="1046"/>
      <c r="E1438" s="1046"/>
      <c r="F1438" s="1046"/>
      <c r="G1438" s="1046"/>
      <c r="H1438" s="1046"/>
      <c r="I1438" s="1046"/>
      <c r="J1438" s="1046"/>
      <c r="K1438" s="1046"/>
      <c r="L1438" s="1046"/>
      <c r="M1438" s="1046"/>
      <c r="N1438" s="1046"/>
      <c r="O1438" s="1046"/>
      <c r="P1438" s="1046"/>
    </row>
    <row r="1439" spans="1:16" s="1152" customFormat="1">
      <c r="A1439" s="1046"/>
      <c r="B1439" s="1046"/>
      <c r="C1439" s="1046"/>
      <c r="D1439" s="1046"/>
      <c r="E1439" s="1046"/>
      <c r="F1439" s="1046"/>
      <c r="G1439" s="1046"/>
      <c r="H1439" s="1046"/>
      <c r="I1439" s="1046"/>
      <c r="J1439" s="1046"/>
      <c r="K1439" s="1046"/>
      <c r="L1439" s="1046"/>
      <c r="M1439" s="1046"/>
      <c r="N1439" s="1046"/>
      <c r="O1439" s="1046"/>
      <c r="P1439" s="1046"/>
    </row>
    <row r="1440" spans="1:16" s="1152" customFormat="1">
      <c r="A1440" s="1046"/>
      <c r="B1440" s="1046"/>
      <c r="C1440" s="1046"/>
      <c r="D1440" s="1046"/>
      <c r="E1440" s="1046"/>
      <c r="F1440" s="1046"/>
      <c r="G1440" s="1046"/>
      <c r="H1440" s="1046"/>
      <c r="I1440" s="1046"/>
      <c r="J1440" s="1046"/>
      <c r="K1440" s="1046"/>
      <c r="L1440" s="1046"/>
      <c r="M1440" s="1046"/>
      <c r="N1440" s="1046"/>
      <c r="O1440" s="1046"/>
      <c r="P1440" s="1046"/>
    </row>
    <row r="1441" spans="1:16" s="1152" customFormat="1">
      <c r="A1441" s="1046"/>
      <c r="B1441" s="1046"/>
      <c r="C1441" s="1046"/>
      <c r="D1441" s="1046"/>
      <c r="E1441" s="1046"/>
      <c r="F1441" s="1046"/>
      <c r="G1441" s="1046"/>
      <c r="H1441" s="1046"/>
      <c r="I1441" s="1046"/>
      <c r="J1441" s="1046"/>
      <c r="K1441" s="1046"/>
      <c r="L1441" s="1046"/>
      <c r="M1441" s="1046"/>
      <c r="N1441" s="1046"/>
      <c r="O1441" s="1046"/>
      <c r="P1441" s="1046"/>
    </row>
    <row r="1442" spans="1:16" s="1152" customFormat="1">
      <c r="A1442" s="1046"/>
      <c r="B1442" s="1046"/>
      <c r="C1442" s="1046"/>
      <c r="D1442" s="1046"/>
      <c r="E1442" s="1046"/>
      <c r="F1442" s="1046"/>
      <c r="G1442" s="1046"/>
      <c r="H1442" s="1046"/>
      <c r="I1442" s="1046"/>
      <c r="J1442" s="1046"/>
      <c r="K1442" s="1046"/>
      <c r="L1442" s="1046"/>
      <c r="M1442" s="1046"/>
      <c r="N1442" s="1046"/>
      <c r="O1442" s="1046"/>
      <c r="P1442" s="1046"/>
    </row>
    <row r="1443" spans="1:16" s="1152" customFormat="1">
      <c r="A1443" s="1046"/>
      <c r="B1443" s="1046"/>
      <c r="C1443" s="1046"/>
      <c r="D1443" s="1046"/>
      <c r="E1443" s="1046"/>
      <c r="F1443" s="1046"/>
      <c r="G1443" s="1046"/>
      <c r="H1443" s="1046"/>
      <c r="I1443" s="1046"/>
      <c r="J1443" s="1046"/>
      <c r="K1443" s="1046"/>
      <c r="L1443" s="1046"/>
      <c r="M1443" s="1046"/>
      <c r="N1443" s="1046"/>
      <c r="O1443" s="1046"/>
      <c r="P1443" s="1046"/>
    </row>
    <row r="1444" spans="1:16" s="1152" customFormat="1">
      <c r="A1444" s="1046"/>
      <c r="B1444" s="1046"/>
      <c r="C1444" s="1046"/>
      <c r="D1444" s="1046"/>
      <c r="E1444" s="1046"/>
      <c r="F1444" s="1046"/>
      <c r="G1444" s="1046"/>
      <c r="H1444" s="1046"/>
      <c r="I1444" s="1046"/>
      <c r="J1444" s="1046"/>
      <c r="K1444" s="1046"/>
      <c r="L1444" s="1046"/>
      <c r="M1444" s="1046"/>
      <c r="N1444" s="1046"/>
      <c r="O1444" s="1046"/>
      <c r="P1444" s="1046"/>
    </row>
    <row r="1445" spans="1:16" s="1152" customFormat="1">
      <c r="A1445" s="1046"/>
      <c r="B1445" s="1046"/>
      <c r="C1445" s="1046"/>
      <c r="D1445" s="1046"/>
      <c r="E1445" s="1046"/>
      <c r="F1445" s="1046"/>
      <c r="G1445" s="1046"/>
      <c r="H1445" s="1046"/>
      <c r="I1445" s="1046"/>
      <c r="J1445" s="1046"/>
      <c r="K1445" s="1046"/>
      <c r="L1445" s="1046"/>
      <c r="M1445" s="1046"/>
      <c r="N1445" s="1046"/>
      <c r="O1445" s="1046"/>
      <c r="P1445" s="1046"/>
    </row>
    <row r="1446" spans="1:16" s="1152" customFormat="1">
      <c r="A1446" s="1046"/>
      <c r="B1446" s="1046"/>
      <c r="C1446" s="1046"/>
      <c r="D1446" s="1046"/>
      <c r="E1446" s="1046"/>
      <c r="F1446" s="1046"/>
      <c r="G1446" s="1046"/>
      <c r="H1446" s="1046"/>
      <c r="I1446" s="1046"/>
      <c r="J1446" s="1046"/>
      <c r="K1446" s="1046"/>
      <c r="L1446" s="1046"/>
      <c r="M1446" s="1046"/>
      <c r="N1446" s="1046"/>
      <c r="O1446" s="1046"/>
      <c r="P1446" s="1046"/>
    </row>
    <row r="1447" spans="1:16" s="1152" customFormat="1">
      <c r="A1447" s="1046"/>
      <c r="B1447" s="1046"/>
      <c r="C1447" s="1046"/>
      <c r="D1447" s="1046"/>
      <c r="E1447" s="1046"/>
      <c r="F1447" s="1046"/>
      <c r="G1447" s="1046"/>
      <c r="H1447" s="1046"/>
      <c r="I1447" s="1046"/>
      <c r="J1447" s="1046"/>
      <c r="K1447" s="1046"/>
      <c r="L1447" s="1046"/>
      <c r="M1447" s="1046"/>
      <c r="N1447" s="1046"/>
      <c r="O1447" s="1046"/>
      <c r="P1447" s="1046"/>
    </row>
    <row r="1448" spans="1:16" s="1152" customFormat="1">
      <c r="A1448" s="1046"/>
      <c r="B1448" s="1046"/>
      <c r="C1448" s="1046"/>
      <c r="D1448" s="1046"/>
      <c r="E1448" s="1046"/>
      <c r="F1448" s="1046"/>
      <c r="G1448" s="1046"/>
      <c r="H1448" s="1046"/>
      <c r="I1448" s="1046"/>
      <c r="J1448" s="1046"/>
      <c r="K1448" s="1046"/>
      <c r="L1448" s="1046"/>
      <c r="M1448" s="1046"/>
      <c r="N1448" s="1046"/>
      <c r="O1448" s="1046"/>
      <c r="P1448" s="1046"/>
    </row>
    <row r="1449" spans="1:16" s="1152" customFormat="1">
      <c r="A1449" s="1046"/>
      <c r="B1449" s="1046"/>
      <c r="C1449" s="1046"/>
      <c r="D1449" s="1046"/>
      <c r="E1449" s="1046"/>
      <c r="F1449" s="1046"/>
      <c r="G1449" s="1046"/>
      <c r="H1449" s="1046"/>
      <c r="I1449" s="1046"/>
      <c r="J1449" s="1046"/>
      <c r="K1449" s="1046"/>
      <c r="L1449" s="1046"/>
      <c r="M1449" s="1046"/>
      <c r="N1449" s="1046"/>
      <c r="O1449" s="1046"/>
      <c r="P1449" s="1046"/>
    </row>
    <row r="1450" spans="1:16" s="1152" customFormat="1">
      <c r="A1450" s="1046"/>
      <c r="B1450" s="1046"/>
      <c r="C1450" s="1046"/>
      <c r="D1450" s="1046"/>
      <c r="E1450" s="1046"/>
      <c r="F1450" s="1046"/>
      <c r="G1450" s="1046"/>
      <c r="H1450" s="1046"/>
      <c r="I1450" s="1046"/>
      <c r="J1450" s="1046"/>
      <c r="K1450" s="1046"/>
      <c r="L1450" s="1046"/>
      <c r="M1450" s="1046"/>
      <c r="N1450" s="1046"/>
      <c r="O1450" s="1046"/>
      <c r="P1450" s="1046"/>
    </row>
    <row r="1451" spans="1:16" s="1152" customFormat="1">
      <c r="A1451" s="1046"/>
      <c r="B1451" s="1046"/>
      <c r="C1451" s="1046"/>
      <c r="D1451" s="1046"/>
      <c r="E1451" s="1046"/>
      <c r="F1451" s="1046"/>
      <c r="G1451" s="1046"/>
      <c r="H1451" s="1046"/>
      <c r="I1451" s="1046"/>
      <c r="J1451" s="1046"/>
      <c r="K1451" s="1046"/>
      <c r="L1451" s="1046"/>
      <c r="M1451" s="1046"/>
      <c r="N1451" s="1046"/>
      <c r="O1451" s="1046"/>
      <c r="P1451" s="1046"/>
    </row>
    <row r="1452" spans="1:16" s="1152" customFormat="1">
      <c r="A1452" s="1046"/>
      <c r="B1452" s="1046"/>
      <c r="C1452" s="1046"/>
      <c r="D1452" s="1046"/>
      <c r="E1452" s="1046"/>
      <c r="F1452" s="1046"/>
      <c r="G1452" s="1046"/>
      <c r="H1452" s="1046"/>
      <c r="I1452" s="1046"/>
      <c r="J1452" s="1046"/>
      <c r="K1452" s="1046"/>
      <c r="L1452" s="1046"/>
      <c r="M1452" s="1046"/>
      <c r="N1452" s="1046"/>
      <c r="O1452" s="1046"/>
      <c r="P1452" s="1046"/>
    </row>
    <row r="1453" spans="1:16" s="1152" customFormat="1">
      <c r="A1453" s="1046"/>
      <c r="B1453" s="1046"/>
      <c r="C1453" s="1046"/>
      <c r="D1453" s="1046"/>
      <c r="E1453" s="1046"/>
      <c r="F1453" s="1046"/>
      <c r="G1453" s="1046"/>
      <c r="H1453" s="1046"/>
      <c r="I1453" s="1046"/>
      <c r="J1453" s="1046"/>
      <c r="K1453" s="1046"/>
      <c r="L1453" s="1046"/>
      <c r="M1453" s="1046"/>
      <c r="N1453" s="1046"/>
      <c r="O1453" s="1046"/>
      <c r="P1453" s="1046"/>
    </row>
    <row r="1454" spans="1:16" s="1152" customFormat="1">
      <c r="A1454" s="1046"/>
      <c r="B1454" s="1046"/>
      <c r="C1454" s="1046"/>
      <c r="D1454" s="1046"/>
      <c r="E1454" s="1046"/>
      <c r="F1454" s="1046"/>
      <c r="G1454" s="1046"/>
      <c r="H1454" s="1046"/>
      <c r="I1454" s="1046"/>
      <c r="J1454" s="1046"/>
      <c r="K1454" s="1046"/>
      <c r="L1454" s="1046"/>
      <c r="M1454" s="1046"/>
      <c r="N1454" s="1046"/>
      <c r="O1454" s="1046"/>
      <c r="P1454" s="1046"/>
    </row>
    <row r="1455" spans="1:16" s="1152" customFormat="1">
      <c r="A1455" s="1046"/>
      <c r="B1455" s="1046"/>
      <c r="C1455" s="1046"/>
      <c r="D1455" s="1046"/>
      <c r="E1455" s="1046"/>
      <c r="F1455" s="1046"/>
      <c r="G1455" s="1046"/>
      <c r="H1455" s="1046"/>
      <c r="I1455" s="1046"/>
      <c r="J1455" s="1046"/>
      <c r="K1455" s="1046"/>
      <c r="L1455" s="1046"/>
      <c r="M1455" s="1046"/>
      <c r="N1455" s="1046"/>
      <c r="O1455" s="1046"/>
      <c r="P1455" s="1046"/>
    </row>
    <row r="1456" spans="1:16" s="1152" customFormat="1">
      <c r="A1456" s="1046"/>
      <c r="B1456" s="1046"/>
      <c r="C1456" s="1046"/>
      <c r="D1456" s="1046"/>
      <c r="E1456" s="1046"/>
      <c r="F1456" s="1046"/>
      <c r="G1456" s="1046"/>
      <c r="H1456" s="1046"/>
      <c r="I1456" s="1046"/>
      <c r="J1456" s="1046"/>
      <c r="K1456" s="1046"/>
      <c r="L1456" s="1046"/>
      <c r="M1456" s="1046"/>
      <c r="N1456" s="1046"/>
      <c r="O1456" s="1046"/>
      <c r="P1456" s="1046"/>
    </row>
    <row r="1457" spans="1:16" s="1152" customFormat="1">
      <c r="A1457" s="1046"/>
      <c r="B1457" s="1046"/>
      <c r="C1457" s="1046"/>
      <c r="D1457" s="1046"/>
      <c r="E1457" s="1046"/>
      <c r="F1457" s="1046"/>
      <c r="G1457" s="1046"/>
      <c r="H1457" s="1046"/>
      <c r="I1457" s="1046"/>
      <c r="J1457" s="1046"/>
      <c r="K1457" s="1046"/>
      <c r="L1457" s="1046"/>
      <c r="M1457" s="1046"/>
      <c r="N1457" s="1046"/>
      <c r="O1457" s="1046"/>
      <c r="P1457" s="1046"/>
    </row>
    <row r="1458" spans="1:16" s="1152" customFormat="1">
      <c r="A1458" s="1046"/>
      <c r="B1458" s="1046"/>
      <c r="C1458" s="1046"/>
      <c r="D1458" s="1046"/>
      <c r="E1458" s="1046"/>
      <c r="F1458" s="1046"/>
      <c r="G1458" s="1046"/>
      <c r="H1458" s="1046"/>
      <c r="I1458" s="1046"/>
      <c r="J1458" s="1046"/>
      <c r="K1458" s="1046"/>
      <c r="L1458" s="1046"/>
      <c r="M1458" s="1046"/>
      <c r="N1458" s="1046"/>
      <c r="O1458" s="1046"/>
      <c r="P1458" s="1046"/>
    </row>
    <row r="1459" spans="1:16" s="1152" customFormat="1">
      <c r="A1459" s="1046"/>
      <c r="B1459" s="1046"/>
      <c r="C1459" s="1046"/>
      <c r="D1459" s="1046"/>
      <c r="E1459" s="1046"/>
      <c r="F1459" s="1046"/>
      <c r="G1459" s="1046"/>
      <c r="H1459" s="1046"/>
      <c r="I1459" s="1046"/>
      <c r="J1459" s="1046"/>
      <c r="K1459" s="1046"/>
      <c r="L1459" s="1046"/>
      <c r="M1459" s="1046"/>
      <c r="N1459" s="1046"/>
      <c r="O1459" s="1046"/>
      <c r="P1459" s="1046"/>
    </row>
    <row r="1460" spans="1:16" s="1152" customFormat="1">
      <c r="A1460" s="1046"/>
      <c r="B1460" s="1046"/>
      <c r="C1460" s="1046"/>
      <c r="D1460" s="1046"/>
      <c r="E1460" s="1046"/>
      <c r="F1460" s="1046"/>
      <c r="G1460" s="1046"/>
      <c r="H1460" s="1046"/>
      <c r="I1460" s="1046"/>
      <c r="J1460" s="1046"/>
      <c r="K1460" s="1046"/>
      <c r="L1460" s="1046"/>
      <c r="M1460" s="1046"/>
      <c r="N1460" s="1046"/>
      <c r="O1460" s="1046"/>
      <c r="P1460" s="1046"/>
    </row>
    <row r="1461" spans="1:16" s="1152" customFormat="1">
      <c r="A1461" s="1046"/>
      <c r="B1461" s="1046"/>
      <c r="C1461" s="1046"/>
      <c r="D1461" s="1046"/>
      <c r="E1461" s="1046"/>
      <c r="F1461" s="1046"/>
      <c r="G1461" s="1046"/>
      <c r="H1461" s="1046"/>
      <c r="I1461" s="1046"/>
      <c r="J1461" s="1046"/>
      <c r="K1461" s="1046"/>
      <c r="L1461" s="1046"/>
      <c r="M1461" s="1046"/>
      <c r="N1461" s="1046"/>
      <c r="O1461" s="1046"/>
      <c r="P1461" s="1046"/>
    </row>
    <row r="1462" spans="1:16" s="1152" customFormat="1">
      <c r="A1462" s="1046"/>
      <c r="B1462" s="1046"/>
      <c r="C1462" s="1046"/>
      <c r="D1462" s="1046"/>
      <c r="E1462" s="1046"/>
      <c r="F1462" s="1046"/>
      <c r="G1462" s="1046"/>
      <c r="H1462" s="1046"/>
      <c r="I1462" s="1046"/>
      <c r="J1462" s="1046"/>
      <c r="K1462" s="1046"/>
      <c r="L1462" s="1046"/>
      <c r="M1462" s="1046"/>
      <c r="N1462" s="1046"/>
      <c r="O1462" s="1046"/>
      <c r="P1462" s="1046"/>
    </row>
    <row r="1463" spans="1:16" s="1152" customFormat="1">
      <c r="A1463" s="1046"/>
      <c r="B1463" s="1046"/>
      <c r="C1463" s="1046"/>
      <c r="D1463" s="1046"/>
      <c r="E1463" s="1046"/>
      <c r="F1463" s="1046"/>
      <c r="G1463" s="1046"/>
      <c r="H1463" s="1046"/>
      <c r="I1463" s="1046"/>
      <c r="J1463" s="1046"/>
      <c r="K1463" s="1046"/>
      <c r="L1463" s="1046"/>
      <c r="M1463" s="1046"/>
      <c r="N1463" s="1046"/>
      <c r="O1463" s="1046"/>
      <c r="P1463" s="1046"/>
    </row>
    <row r="1464" spans="1:16" s="1152" customFormat="1">
      <c r="A1464" s="1046"/>
      <c r="B1464" s="1046"/>
      <c r="C1464" s="1046"/>
      <c r="D1464" s="1046"/>
      <c r="E1464" s="1046"/>
      <c r="F1464" s="1046"/>
      <c r="G1464" s="1046"/>
      <c r="H1464" s="1046"/>
      <c r="I1464" s="1046"/>
      <c r="J1464" s="1046"/>
      <c r="K1464" s="1046"/>
      <c r="L1464" s="1046"/>
      <c r="M1464" s="1046"/>
      <c r="N1464" s="1046"/>
      <c r="O1464" s="1046"/>
      <c r="P1464" s="1046"/>
    </row>
    <row r="1465" spans="1:16" s="1152" customFormat="1">
      <c r="A1465" s="1046"/>
      <c r="B1465" s="1046"/>
      <c r="C1465" s="1046"/>
      <c r="D1465" s="1046"/>
      <c r="E1465" s="1046"/>
      <c r="F1465" s="1046"/>
      <c r="G1465" s="1046"/>
      <c r="H1465" s="1046"/>
      <c r="I1465" s="1046"/>
      <c r="J1465" s="1046"/>
      <c r="K1465" s="1046"/>
      <c r="L1465" s="1046"/>
      <c r="M1465" s="1046"/>
      <c r="N1465" s="1046"/>
      <c r="O1465" s="1046"/>
      <c r="P1465" s="1046"/>
    </row>
    <row r="1466" spans="1:16" s="1152" customFormat="1">
      <c r="A1466" s="1046"/>
      <c r="B1466" s="1046"/>
      <c r="C1466" s="1046"/>
      <c r="D1466" s="1046"/>
      <c r="E1466" s="1046"/>
      <c r="F1466" s="1046"/>
      <c r="G1466" s="1046"/>
      <c r="H1466" s="1046"/>
      <c r="I1466" s="1046"/>
      <c r="J1466" s="1046"/>
      <c r="K1466" s="1046"/>
      <c r="L1466" s="1046"/>
      <c r="M1466" s="1046"/>
      <c r="N1466" s="1046"/>
      <c r="O1466" s="1046"/>
      <c r="P1466" s="1046"/>
    </row>
    <row r="1467" spans="1:16" s="1152" customFormat="1">
      <c r="A1467" s="1046"/>
      <c r="B1467" s="1046"/>
      <c r="C1467" s="1046"/>
      <c r="D1467" s="1046"/>
      <c r="E1467" s="1046"/>
      <c r="F1467" s="1046"/>
      <c r="G1467" s="1046"/>
      <c r="H1467" s="1046"/>
      <c r="I1467" s="1046"/>
      <c r="J1467" s="1046"/>
      <c r="K1467" s="1046"/>
      <c r="L1467" s="1046"/>
      <c r="M1467" s="1046"/>
      <c r="N1467" s="1046"/>
      <c r="O1467" s="1046"/>
      <c r="P1467" s="1046"/>
    </row>
    <row r="1468" spans="1:16" s="1152" customFormat="1">
      <c r="A1468" s="1046"/>
      <c r="B1468" s="1046"/>
      <c r="C1468" s="1046"/>
      <c r="D1468" s="1046"/>
      <c r="E1468" s="1046"/>
      <c r="F1468" s="1046"/>
      <c r="G1468" s="1046"/>
      <c r="H1468" s="1046"/>
      <c r="I1468" s="1046"/>
      <c r="J1468" s="1046"/>
      <c r="K1468" s="1046"/>
      <c r="L1468" s="1046"/>
      <c r="M1468" s="1046"/>
      <c r="N1468" s="1046"/>
      <c r="O1468" s="1046"/>
      <c r="P1468" s="1046"/>
    </row>
    <row r="1469" spans="1:16" s="1152" customFormat="1">
      <c r="A1469" s="1046"/>
      <c r="B1469" s="1046"/>
      <c r="C1469" s="1046"/>
      <c r="D1469" s="1046"/>
      <c r="E1469" s="1046"/>
      <c r="F1469" s="1046"/>
      <c r="G1469" s="1046"/>
      <c r="H1469" s="1046"/>
      <c r="I1469" s="1046"/>
      <c r="J1469" s="1046"/>
      <c r="K1469" s="1046"/>
      <c r="L1469" s="1046"/>
      <c r="M1469" s="1046"/>
      <c r="N1469" s="1046"/>
      <c r="O1469" s="1046"/>
      <c r="P1469" s="1046"/>
    </row>
    <row r="1470" spans="1:16" s="1152" customFormat="1">
      <c r="A1470" s="1046"/>
      <c r="B1470" s="1046"/>
      <c r="C1470" s="1046"/>
      <c r="D1470" s="1046"/>
      <c r="E1470" s="1046"/>
      <c r="F1470" s="1046"/>
      <c r="G1470" s="1046"/>
      <c r="H1470" s="1046"/>
      <c r="I1470" s="1046"/>
      <c r="J1470" s="1046"/>
      <c r="K1470" s="1046"/>
      <c r="L1470" s="1046"/>
      <c r="M1470" s="1046"/>
      <c r="N1470" s="1046"/>
      <c r="O1470" s="1046"/>
      <c r="P1470" s="1046"/>
    </row>
    <row r="1471" spans="1:16" s="1152" customFormat="1">
      <c r="A1471" s="1046"/>
      <c r="B1471" s="1046"/>
      <c r="C1471" s="1046"/>
      <c r="D1471" s="1046"/>
      <c r="E1471" s="1046"/>
      <c r="F1471" s="1046"/>
      <c r="G1471" s="1046"/>
      <c r="H1471" s="1046"/>
      <c r="I1471" s="1046"/>
      <c r="J1471" s="1046"/>
      <c r="K1471" s="1046"/>
      <c r="L1471" s="1046"/>
      <c r="M1471" s="1046"/>
      <c r="N1471" s="1046"/>
      <c r="O1471" s="1046"/>
      <c r="P1471" s="1046"/>
    </row>
    <row r="1472" spans="1:16" s="1152" customFormat="1">
      <c r="A1472" s="1046"/>
      <c r="B1472" s="1046"/>
      <c r="C1472" s="1046"/>
      <c r="D1472" s="1046"/>
      <c r="E1472" s="1046"/>
      <c r="F1472" s="1046"/>
      <c r="G1472" s="1046"/>
      <c r="H1472" s="1046"/>
      <c r="I1472" s="1046"/>
      <c r="J1472" s="1046"/>
      <c r="K1472" s="1046"/>
      <c r="L1472" s="1046"/>
      <c r="M1472" s="1046"/>
      <c r="N1472" s="1046"/>
      <c r="O1472" s="1046"/>
      <c r="P1472" s="1046"/>
    </row>
    <row r="1473" spans="1:16" s="1152" customFormat="1">
      <c r="A1473" s="1046"/>
      <c r="B1473" s="1046"/>
      <c r="C1473" s="1046"/>
      <c r="D1473" s="1046"/>
      <c r="E1473" s="1046"/>
      <c r="F1473" s="1046"/>
      <c r="G1473" s="1046"/>
      <c r="H1473" s="1046"/>
      <c r="I1473" s="1046"/>
      <c r="J1473" s="1046"/>
      <c r="K1473" s="1046"/>
      <c r="L1473" s="1046"/>
      <c r="M1473" s="1046"/>
      <c r="N1473" s="1046"/>
      <c r="O1473" s="1046"/>
      <c r="P1473" s="1046"/>
    </row>
    <row r="1474" spans="1:16" s="1152" customFormat="1">
      <c r="A1474" s="1046"/>
      <c r="B1474" s="1046"/>
      <c r="C1474" s="1046"/>
      <c r="D1474" s="1046"/>
      <c r="E1474" s="1046"/>
      <c r="F1474" s="1046"/>
      <c r="G1474" s="1046"/>
      <c r="H1474" s="1046"/>
      <c r="I1474" s="1046"/>
      <c r="J1474" s="1046"/>
      <c r="K1474" s="1046"/>
      <c r="L1474" s="1046"/>
      <c r="M1474" s="1046"/>
      <c r="N1474" s="1046"/>
      <c r="O1474" s="1046"/>
      <c r="P1474" s="1046"/>
    </row>
    <row r="1475" spans="1:16" s="1152" customFormat="1">
      <c r="A1475" s="1046"/>
      <c r="B1475" s="1046"/>
      <c r="C1475" s="1046"/>
      <c r="D1475" s="1046"/>
      <c r="E1475" s="1046"/>
      <c r="F1475" s="1046"/>
      <c r="G1475" s="1046"/>
      <c r="H1475" s="1046"/>
      <c r="I1475" s="1046"/>
      <c r="J1475" s="1046"/>
      <c r="K1475" s="1046"/>
      <c r="L1475" s="1046"/>
      <c r="M1475" s="1046"/>
      <c r="N1475" s="1046"/>
      <c r="O1475" s="1046"/>
      <c r="P1475" s="1046"/>
    </row>
    <row r="1476" spans="1:16" s="1152" customFormat="1">
      <c r="A1476" s="1046"/>
      <c r="B1476" s="1046"/>
      <c r="C1476" s="1046"/>
      <c r="D1476" s="1046"/>
      <c r="E1476" s="1046"/>
      <c r="F1476" s="1046"/>
      <c r="G1476" s="1046"/>
      <c r="H1476" s="1046"/>
      <c r="I1476" s="1046"/>
      <c r="J1476" s="1046"/>
      <c r="K1476" s="1046"/>
      <c r="L1476" s="1046"/>
      <c r="M1476" s="1046"/>
      <c r="N1476" s="1046"/>
      <c r="O1476" s="1046"/>
      <c r="P1476" s="1046"/>
    </row>
    <row r="1477" spans="1:16" s="1152" customFormat="1">
      <c r="A1477" s="1046"/>
      <c r="B1477" s="1046"/>
      <c r="C1477" s="1046"/>
      <c r="D1477" s="1046"/>
      <c r="E1477" s="1046"/>
      <c r="F1477" s="1046"/>
      <c r="G1477" s="1046"/>
      <c r="H1477" s="1046"/>
      <c r="I1477" s="1046"/>
      <c r="J1477" s="1046"/>
      <c r="K1477" s="1046"/>
      <c r="L1477" s="1046"/>
      <c r="M1477" s="1046"/>
      <c r="N1477" s="1046"/>
      <c r="O1477" s="1046"/>
      <c r="P1477" s="1046"/>
    </row>
    <row r="1478" spans="1:16" s="1152" customFormat="1">
      <c r="A1478" s="1046"/>
      <c r="B1478" s="1046"/>
      <c r="C1478" s="1046"/>
      <c r="D1478" s="1046"/>
      <c r="E1478" s="1046"/>
      <c r="F1478" s="1046"/>
      <c r="G1478" s="1046"/>
      <c r="H1478" s="1046"/>
      <c r="I1478" s="1046"/>
      <c r="J1478" s="1046"/>
      <c r="K1478" s="1046"/>
      <c r="L1478" s="1046"/>
      <c r="M1478" s="1046"/>
      <c r="N1478" s="1046"/>
      <c r="O1478" s="1046"/>
      <c r="P1478" s="1046"/>
    </row>
    <row r="1479" spans="1:16" s="1152" customFormat="1">
      <c r="A1479" s="1046"/>
      <c r="B1479" s="1046"/>
      <c r="C1479" s="1046"/>
      <c r="D1479" s="1046"/>
      <c r="E1479" s="1046"/>
      <c r="F1479" s="1046"/>
      <c r="G1479" s="1046"/>
      <c r="H1479" s="1046"/>
      <c r="I1479" s="1046"/>
      <c r="J1479" s="1046"/>
      <c r="K1479" s="1046"/>
      <c r="L1479" s="1046"/>
      <c r="M1479" s="1046"/>
      <c r="N1479" s="1046"/>
      <c r="O1479" s="1046"/>
      <c r="P1479" s="1046"/>
    </row>
    <row r="1480" spans="1:16">
      <c r="B1480" s="1046"/>
      <c r="C1480" s="1046"/>
      <c r="D1480" s="1046"/>
      <c r="E1480" s="1046"/>
      <c r="F1480" s="1046"/>
      <c r="G1480" s="1046"/>
      <c r="H1480" s="1046"/>
      <c r="I1480" s="1046"/>
      <c r="J1480" s="1046"/>
      <c r="K1480" s="1046"/>
      <c r="L1480" s="1046"/>
      <c r="M1480" s="1046"/>
      <c r="N1480" s="1046"/>
      <c r="O1480" s="1046"/>
    </row>
    <row r="1481" spans="1:16">
      <c r="B1481" s="1046"/>
      <c r="C1481" s="1046"/>
      <c r="D1481" s="1046"/>
      <c r="E1481" s="1046"/>
      <c r="F1481" s="1046"/>
      <c r="G1481" s="1046"/>
      <c r="H1481" s="1046"/>
      <c r="I1481" s="1046"/>
      <c r="J1481" s="1046"/>
      <c r="K1481" s="1046"/>
      <c r="L1481" s="1046"/>
      <c r="M1481" s="1046"/>
      <c r="N1481" s="1046"/>
      <c r="O1481" s="1046"/>
    </row>
    <row r="1482" spans="1:16">
      <c r="B1482" s="1046"/>
      <c r="C1482" s="1046"/>
      <c r="D1482" s="1046"/>
      <c r="E1482" s="1046"/>
      <c r="F1482" s="1046"/>
      <c r="G1482" s="1046"/>
      <c r="H1482" s="1046"/>
      <c r="I1482" s="1046"/>
      <c r="J1482" s="1046"/>
      <c r="K1482" s="1046"/>
      <c r="L1482" s="1046"/>
      <c r="M1482" s="1046"/>
      <c r="N1482" s="1046"/>
      <c r="O1482" s="1046"/>
    </row>
    <row r="1483" spans="1:16">
      <c r="B1483" s="1046"/>
      <c r="C1483" s="1046"/>
      <c r="D1483" s="1046"/>
      <c r="E1483" s="1046"/>
      <c r="F1483" s="1046"/>
      <c r="G1483" s="1046"/>
      <c r="H1483" s="1046"/>
      <c r="I1483" s="1046"/>
      <c r="J1483" s="1046"/>
      <c r="K1483" s="1046"/>
      <c r="L1483" s="1046"/>
      <c r="M1483" s="1046"/>
      <c r="N1483" s="1046"/>
      <c r="O1483" s="1046"/>
    </row>
    <row r="1484" spans="1:16">
      <c r="B1484" s="1046"/>
      <c r="C1484" s="1046"/>
      <c r="D1484" s="1046"/>
      <c r="E1484" s="1046"/>
      <c r="F1484" s="1046"/>
      <c r="G1484" s="1046"/>
      <c r="H1484" s="1046"/>
      <c r="I1484" s="1046"/>
      <c r="J1484" s="1046"/>
      <c r="K1484" s="1046"/>
      <c r="L1484" s="1046"/>
      <c r="M1484" s="1046"/>
      <c r="N1484" s="1046"/>
      <c r="O1484" s="1046"/>
    </row>
    <row r="1485" spans="1:16">
      <c r="B1485" s="1046"/>
      <c r="C1485" s="1046"/>
      <c r="D1485" s="1046"/>
      <c r="E1485" s="1046"/>
      <c r="F1485" s="1046"/>
      <c r="G1485" s="1046"/>
      <c r="H1485" s="1046"/>
      <c r="I1485" s="1046"/>
      <c r="J1485" s="1046"/>
      <c r="K1485" s="1046"/>
      <c r="L1485" s="1046"/>
      <c r="M1485" s="1046"/>
      <c r="N1485" s="1046"/>
      <c r="O1485" s="1046"/>
    </row>
    <row r="1486" spans="1:16">
      <c r="B1486" s="1046"/>
      <c r="C1486" s="1046"/>
      <c r="D1486" s="1046"/>
      <c r="E1486" s="1046"/>
      <c r="F1486" s="1046"/>
      <c r="G1486" s="1046"/>
      <c r="H1486" s="1046"/>
      <c r="I1486" s="1046"/>
      <c r="J1486" s="1046"/>
      <c r="K1486" s="1046"/>
      <c r="L1486" s="1046"/>
      <c r="M1486" s="1046"/>
      <c r="N1486" s="1046"/>
      <c r="O1486" s="1046"/>
    </row>
    <row r="1487" spans="1:16">
      <c r="B1487" s="1046"/>
      <c r="C1487" s="1046"/>
      <c r="D1487" s="1046"/>
      <c r="E1487" s="1046"/>
      <c r="F1487" s="1046"/>
      <c r="G1487" s="1046"/>
      <c r="H1487" s="1046"/>
      <c r="I1487" s="1046"/>
      <c r="J1487" s="1046"/>
      <c r="K1487" s="1046"/>
      <c r="L1487" s="1046"/>
      <c r="M1487" s="1046"/>
      <c r="N1487" s="1046"/>
      <c r="O1487" s="1046"/>
    </row>
    <row r="1488" spans="1:16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</sheetData>
  <sheetProtection formatColumns="0"/>
  <mergeCells count="24">
    <mergeCell ref="F313:N313"/>
    <mergeCell ref="F314:F316"/>
    <mergeCell ref="G314:N314"/>
    <mergeCell ref="G315:I315"/>
    <mergeCell ref="J315:L315"/>
    <mergeCell ref="M315:M316"/>
    <mergeCell ref="N315:N316"/>
    <mergeCell ref="F196:H196"/>
    <mergeCell ref="F257:H257"/>
    <mergeCell ref="F290:O290"/>
    <mergeCell ref="F291:F293"/>
    <mergeCell ref="G291:N291"/>
    <mergeCell ref="O291:O293"/>
    <mergeCell ref="G292:I292"/>
    <mergeCell ref="J292:L292"/>
    <mergeCell ref="M292:M293"/>
    <mergeCell ref="N292:N293"/>
    <mergeCell ref="F163:H163"/>
    <mergeCell ref="F11:H11"/>
    <mergeCell ref="F25:H25"/>
    <mergeCell ref="F42:H42"/>
    <mergeCell ref="F103:H103"/>
    <mergeCell ref="F133:H133"/>
    <mergeCell ref="F72:H72"/>
  </mergeCells>
  <dataValidations count="2">
    <dataValidation allowBlank="1" showErrorMessage="1" sqref="B1:P8 B338:P1048576 Q1:XFD1048576" xr:uid="{00000000-0002-0000-2600-000000000000}"/>
    <dataValidation allowBlank="1" showErrorMessage="1" sqref="B9:P10 B11:I12 B13:P291 B292:O337 P295:P337" xr:uid="{00000000-0002-0000-2600-000002000000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  <pageSetUpPr fitToPage="1"/>
  </sheetPr>
  <dimension ref="A1:AG52"/>
  <sheetViews>
    <sheetView zoomScale="85" zoomScaleNormal="85" workbookViewId="0"/>
  </sheetViews>
  <sheetFormatPr defaultColWidth="9.140625" defaultRowHeight="12.6" customHeight="1"/>
  <cols>
    <col min="1" max="1" width="5" style="4" customWidth="1"/>
    <col min="2" max="2" width="10.42578125" style="4" customWidth="1"/>
    <col min="3" max="3" width="1.7109375" style="4" customWidth="1"/>
    <col min="4" max="4" width="33.85546875" style="4" customWidth="1"/>
    <col min="5" max="5" width="7.5703125" style="4" customWidth="1"/>
    <col min="6" max="6" width="16.28515625" style="4" customWidth="1"/>
    <col min="7" max="12" width="16.5703125" style="4" customWidth="1"/>
    <col min="13" max="13" width="19.7109375" style="4" customWidth="1"/>
    <col min="14" max="16" width="16.5703125" style="4" customWidth="1"/>
    <col min="17" max="18" width="13" style="4" customWidth="1"/>
    <col min="19" max="19" width="14" style="4" customWidth="1"/>
    <col min="20" max="20" width="12.5703125" style="4" customWidth="1"/>
    <col min="21" max="21" width="9.140625" style="4"/>
    <col min="22" max="33" width="3.85546875" style="991" customWidth="1"/>
    <col min="34" max="16384" width="9.140625" style="991"/>
  </cols>
  <sheetData>
    <row r="1" spans="1:33" s="989" customFormat="1" ht="18.75" customHeight="1">
      <c r="A1" s="234"/>
      <c r="B1" s="105"/>
      <c r="C1" s="105"/>
      <c r="D1" s="105" t="s">
        <v>0</v>
      </c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234"/>
      <c r="V1" s="1070" t="s">
        <v>231</v>
      </c>
      <c r="W1" s="1071"/>
      <c r="X1" s="1071"/>
      <c r="Y1" s="1071"/>
      <c r="Z1" s="1071"/>
      <c r="AA1" s="1071"/>
      <c r="AB1" s="1071" t="s">
        <v>232</v>
      </c>
      <c r="AC1" s="1072"/>
      <c r="AD1" s="1072"/>
      <c r="AE1" s="1072"/>
      <c r="AF1" s="1072"/>
      <c r="AG1" s="1073"/>
    </row>
    <row r="2" spans="1:33" s="989" customFormat="1" ht="18.75" customHeight="1">
      <c r="A2" s="234"/>
      <c r="B2" s="106"/>
      <c r="C2" s="106"/>
      <c r="D2" s="106" t="s">
        <v>45782</v>
      </c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  <c r="Q2" s="104"/>
      <c r="R2" s="104"/>
      <c r="S2" s="104"/>
      <c r="T2" s="104"/>
      <c r="U2" s="234"/>
      <c r="V2" s="1074" t="s">
        <v>233</v>
      </c>
      <c r="W2" s="1075"/>
      <c r="X2" s="1075"/>
      <c r="Y2" s="1075"/>
      <c r="Z2" s="1075"/>
      <c r="AA2" s="1075"/>
      <c r="AB2" s="1075" t="s">
        <v>234</v>
      </c>
      <c r="AC2" s="1076"/>
      <c r="AD2" s="1076"/>
      <c r="AE2" s="1076"/>
      <c r="AF2" s="1076"/>
      <c r="AG2" s="1077"/>
    </row>
    <row r="3" spans="1:33" s="989" customFormat="1" ht="18.75" customHeight="1">
      <c r="A3" s="234"/>
      <c r="B3" s="105"/>
      <c r="C3" s="105"/>
      <c r="D3" s="105" t="s">
        <v>45827</v>
      </c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  <c r="Q3" s="104"/>
      <c r="R3" s="104"/>
      <c r="S3" s="104"/>
      <c r="T3" s="104"/>
      <c r="U3" s="234"/>
      <c r="V3" s="1078" t="s">
        <v>235</v>
      </c>
      <c r="W3" s="1079"/>
      <c r="X3" s="1079"/>
      <c r="Y3" s="1079"/>
      <c r="Z3" s="1079"/>
      <c r="AA3" s="1079"/>
      <c r="AB3" s="1079" t="s">
        <v>236</v>
      </c>
      <c r="AC3" s="1080"/>
      <c r="AD3" s="1080"/>
      <c r="AE3" s="1080"/>
      <c r="AF3" s="1080"/>
      <c r="AG3" s="1081"/>
    </row>
    <row r="4" spans="1:33" s="989" customFormat="1" ht="18.75" customHeight="1">
      <c r="A4" s="234"/>
      <c r="B4" s="107"/>
      <c r="C4" s="107"/>
      <c r="D4" s="107" t="s">
        <v>45464</v>
      </c>
      <c r="E4" s="275"/>
      <c r="F4" s="275"/>
      <c r="G4" s="275"/>
      <c r="H4" s="275"/>
      <c r="I4" s="275"/>
      <c r="J4" s="275"/>
      <c r="K4" s="275"/>
      <c r="L4" s="275"/>
      <c r="M4" s="275"/>
      <c r="N4" s="275"/>
      <c r="O4" s="275"/>
      <c r="P4" s="275"/>
      <c r="Q4" s="275"/>
      <c r="R4" s="275"/>
      <c r="S4" s="275"/>
      <c r="T4" s="275"/>
      <c r="U4" s="234"/>
      <c r="V4" s="1082" t="s">
        <v>45832</v>
      </c>
      <c r="W4" s="1083"/>
      <c r="X4" s="1083"/>
      <c r="Y4" s="1083"/>
      <c r="Z4" s="1083"/>
      <c r="AA4" s="1083"/>
      <c r="AB4" s="1083" t="s">
        <v>239</v>
      </c>
      <c r="AC4" s="1084"/>
      <c r="AD4" s="1084"/>
      <c r="AE4" s="1084"/>
      <c r="AF4" s="1084"/>
      <c r="AG4" s="1085"/>
    </row>
    <row r="5" spans="1:33" ht="14.25" customHeight="1">
      <c r="B5" s="37"/>
      <c r="C5" s="37"/>
      <c r="D5" s="37"/>
      <c r="E5" s="37"/>
      <c r="F5" s="37"/>
    </row>
    <row r="6" spans="1:33" s="993" customFormat="1" ht="15" customHeight="1">
      <c r="A6" s="81"/>
      <c r="B6" s="108" t="s">
        <v>45299</v>
      </c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  <c r="O6" s="75"/>
      <c r="P6" s="75"/>
      <c r="Q6" s="75"/>
      <c r="R6" s="75"/>
      <c r="S6" s="75"/>
      <c r="T6" s="75"/>
      <c r="U6" s="81"/>
    </row>
    <row r="7" spans="1:33" s="993" customFormat="1" ht="15" customHeight="1">
      <c r="A7" s="81"/>
      <c r="B7" s="108" t="s">
        <v>667</v>
      </c>
      <c r="C7" s="75"/>
      <c r="D7" s="75"/>
      <c r="E7" s="75"/>
      <c r="F7" s="75"/>
      <c r="G7" s="75"/>
      <c r="H7" s="75"/>
      <c r="I7" s="75"/>
      <c r="J7" s="75"/>
      <c r="K7" s="75"/>
      <c r="L7" s="75"/>
      <c r="M7" s="75"/>
      <c r="N7" s="75"/>
      <c r="O7" s="75"/>
      <c r="P7" s="75"/>
      <c r="Q7" s="75"/>
      <c r="R7" s="75"/>
      <c r="S7" s="75"/>
      <c r="T7" s="75"/>
      <c r="U7" s="81"/>
    </row>
    <row r="8" spans="1:33" s="993" customFormat="1" ht="15" customHeight="1">
      <c r="A8" s="81"/>
      <c r="B8" s="108" t="s">
        <v>292</v>
      </c>
      <c r="C8" s="75"/>
      <c r="D8" s="75"/>
      <c r="E8" s="75"/>
      <c r="F8" s="75"/>
      <c r="G8" s="75"/>
      <c r="H8" s="75"/>
      <c r="I8" s="75"/>
      <c r="J8" s="75"/>
      <c r="K8" s="75"/>
      <c r="L8" s="75"/>
      <c r="M8" s="75"/>
      <c r="N8" s="75"/>
      <c r="O8" s="75"/>
      <c r="P8" s="75"/>
      <c r="Q8" s="75"/>
      <c r="R8" s="75"/>
      <c r="S8" s="75"/>
      <c r="T8" s="75"/>
      <c r="U8" s="81"/>
    </row>
    <row r="9" spans="1:33" s="993" customFormat="1" ht="15" customHeight="1">
      <c r="A9" s="81"/>
      <c r="B9" s="108" t="s">
        <v>45465</v>
      </c>
      <c r="C9" s="75"/>
      <c r="D9" s="75"/>
      <c r="E9" s="75"/>
      <c r="F9" s="75"/>
      <c r="G9" s="75"/>
      <c r="H9" s="75"/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  <c r="U9" s="81"/>
    </row>
    <row r="10" spans="1:33" s="993" customFormat="1" ht="15" customHeight="1">
      <c r="A10" s="81"/>
      <c r="B10" s="117" t="s">
        <v>45466</v>
      </c>
      <c r="C10" s="117"/>
      <c r="D10" s="117"/>
      <c r="E10" s="117"/>
      <c r="F10" s="117"/>
      <c r="G10" s="117"/>
      <c r="H10" s="117"/>
      <c r="I10" s="117"/>
      <c r="J10" s="117"/>
      <c r="K10" s="117"/>
      <c r="L10" s="117"/>
      <c r="M10" s="117"/>
      <c r="N10" s="117"/>
      <c r="O10" s="117"/>
      <c r="P10" s="117"/>
      <c r="Q10" s="117"/>
      <c r="R10" s="117"/>
      <c r="S10" s="117"/>
      <c r="T10" s="117"/>
      <c r="U10" s="81"/>
    </row>
    <row r="11" spans="1:33" ht="15" customHeight="1">
      <c r="K11" s="33"/>
    </row>
    <row r="12" spans="1:33" ht="15" customHeight="1">
      <c r="D12" s="116" t="s">
        <v>45467</v>
      </c>
      <c r="E12" s="49"/>
      <c r="F12" s="49"/>
      <c r="G12" s="49"/>
      <c r="H12" s="49"/>
      <c r="I12" s="49"/>
      <c r="J12" s="49"/>
      <c r="K12" s="574"/>
      <c r="L12" s="49"/>
      <c r="M12" s="49"/>
      <c r="N12" s="49"/>
      <c r="O12" s="49"/>
      <c r="P12" s="49"/>
      <c r="Q12" s="49"/>
      <c r="R12" s="49"/>
      <c r="S12" s="49"/>
      <c r="T12" s="49"/>
    </row>
    <row r="13" spans="1:33" ht="15" customHeight="1">
      <c r="D13" s="116" t="s">
        <v>45468</v>
      </c>
      <c r="E13" s="49"/>
      <c r="F13" s="49"/>
      <c r="G13" s="49"/>
      <c r="H13" s="49"/>
      <c r="I13" s="49"/>
      <c r="J13" s="49"/>
      <c r="K13" s="574"/>
      <c r="L13" s="49"/>
      <c r="M13" s="49"/>
      <c r="N13" s="49"/>
      <c r="O13" s="49"/>
      <c r="P13" s="49"/>
      <c r="Q13" s="49"/>
      <c r="R13" s="49"/>
      <c r="S13" s="49"/>
      <c r="T13" s="49"/>
    </row>
    <row r="14" spans="1:33" ht="15" customHeight="1"/>
    <row r="15" spans="1:33" ht="15" customHeight="1">
      <c r="F15" s="1728" t="s">
        <v>45469</v>
      </c>
      <c r="G15" s="1725" t="s">
        <v>45470</v>
      </c>
      <c r="H15" s="1725" t="s">
        <v>45331</v>
      </c>
      <c r="I15" s="1647" t="s">
        <v>493</v>
      </c>
      <c r="J15" s="1622" t="s">
        <v>281</v>
      </c>
      <c r="K15" s="1622"/>
      <c r="L15" s="1622"/>
      <c r="M15" s="1622"/>
      <c r="N15" s="1622"/>
      <c r="O15" s="1622"/>
      <c r="P15" s="1622"/>
      <c r="Q15" s="1622"/>
      <c r="R15" s="1622"/>
      <c r="S15" s="1622"/>
      <c r="T15" s="1642" t="s">
        <v>45393</v>
      </c>
    </row>
    <row r="16" spans="1:33" ht="14.45" customHeight="1">
      <c r="E16" s="100"/>
      <c r="F16" s="1729"/>
      <c r="G16" s="1726"/>
      <c r="H16" s="1726"/>
      <c r="I16" s="1659"/>
      <c r="J16" s="1733" t="s">
        <v>278</v>
      </c>
      <c r="K16" s="1626" t="s">
        <v>252</v>
      </c>
      <c r="L16" s="1627"/>
      <c r="M16" s="1627"/>
      <c r="N16" s="1627"/>
      <c r="O16" s="1627"/>
      <c r="P16" s="1627"/>
      <c r="Q16" s="1628"/>
      <c r="R16" s="1629"/>
      <c r="S16" s="1628" t="s">
        <v>253</v>
      </c>
      <c r="T16" s="1731"/>
    </row>
    <row r="17" spans="2:21" ht="15" customHeight="1">
      <c r="E17" s="100"/>
      <c r="F17" s="1729"/>
      <c r="G17" s="1726"/>
      <c r="H17" s="1726"/>
      <c r="I17" s="1659"/>
      <c r="J17" s="1733"/>
      <c r="K17" s="1618" t="s">
        <v>282</v>
      </c>
      <c r="L17" s="1619"/>
      <c r="M17" s="1620"/>
      <c r="N17" s="1618" t="s">
        <v>283</v>
      </c>
      <c r="O17" s="1619"/>
      <c r="P17" s="1619"/>
      <c r="Q17" s="1632" t="s">
        <v>284</v>
      </c>
      <c r="R17" s="1634" t="s">
        <v>285</v>
      </c>
      <c r="S17" s="1628"/>
      <c r="T17" s="1731"/>
    </row>
    <row r="18" spans="2:21" ht="15">
      <c r="D18" s="98" t="s">
        <v>45471</v>
      </c>
      <c r="E18" s="149" t="s">
        <v>251</v>
      </c>
      <c r="F18" s="1730"/>
      <c r="G18" s="1727"/>
      <c r="H18" s="1727"/>
      <c r="I18" s="1724"/>
      <c r="J18" s="1733"/>
      <c r="K18" s="573" t="s">
        <v>278</v>
      </c>
      <c r="L18" s="566" t="s">
        <v>287</v>
      </c>
      <c r="M18" s="567" t="s">
        <v>288</v>
      </c>
      <c r="N18" s="573" t="s">
        <v>278</v>
      </c>
      <c r="O18" s="566" t="s">
        <v>289</v>
      </c>
      <c r="P18" s="567" t="s">
        <v>290</v>
      </c>
      <c r="Q18" s="1734"/>
      <c r="R18" s="1735"/>
      <c r="S18" s="1628"/>
      <c r="T18" s="1732"/>
    </row>
    <row r="19" spans="2:21" ht="15" customHeight="1">
      <c r="B19" s="68"/>
      <c r="D19" s="1484" t="s">
        <v>44490</v>
      </c>
      <c r="E19" s="1485" t="s">
        <v>255</v>
      </c>
      <c r="F19" s="1115"/>
      <c r="G19" s="1115">
        <v>7896976</v>
      </c>
      <c r="H19" s="1486">
        <v>7896976</v>
      </c>
      <c r="I19" s="1115">
        <v>7742794</v>
      </c>
      <c r="J19" s="1486">
        <v>154182</v>
      </c>
      <c r="K19" s="1487">
        <v>0</v>
      </c>
      <c r="L19" s="1115"/>
      <c r="M19" s="1115"/>
      <c r="N19" s="1487">
        <v>0</v>
      </c>
      <c r="O19" s="1115"/>
      <c r="P19" s="1115"/>
      <c r="Q19" s="1115"/>
      <c r="R19" s="1115"/>
      <c r="S19" s="1115">
        <v>154182</v>
      </c>
      <c r="T19" s="1116"/>
    </row>
    <row r="20" spans="2:21" ht="15" customHeight="1">
      <c r="B20" s="68"/>
      <c r="D20" s="1488" t="s">
        <v>45472</v>
      </c>
      <c r="E20" s="180" t="s">
        <v>255</v>
      </c>
      <c r="F20" s="707">
        <v>117381096</v>
      </c>
      <c r="G20" s="707">
        <v>-13548139</v>
      </c>
      <c r="H20" s="195">
        <v>103832957</v>
      </c>
      <c r="I20" s="707">
        <v>97229529</v>
      </c>
      <c r="J20" s="195">
        <v>6603428</v>
      </c>
      <c r="K20" s="798">
        <v>6603428</v>
      </c>
      <c r="L20" s="704">
        <v>6603428</v>
      </c>
      <c r="M20" s="704"/>
      <c r="N20" s="798">
        <v>0</v>
      </c>
      <c r="O20" s="707"/>
      <c r="P20" s="707"/>
      <c r="Q20" s="707"/>
      <c r="R20" s="707"/>
      <c r="S20" s="707"/>
      <c r="T20" s="1489"/>
    </row>
    <row r="21" spans="2:21" ht="15" customHeight="1">
      <c r="B21" s="68"/>
      <c r="D21" s="1488" t="s">
        <v>45473</v>
      </c>
      <c r="E21" s="180" t="s">
        <v>255</v>
      </c>
      <c r="F21" s="707">
        <v>61981115</v>
      </c>
      <c r="G21" s="707">
        <v>-12138118</v>
      </c>
      <c r="H21" s="195">
        <v>49842997</v>
      </c>
      <c r="I21" s="707">
        <v>47776698</v>
      </c>
      <c r="J21" s="195">
        <v>2066298</v>
      </c>
      <c r="K21" s="798">
        <v>2066298</v>
      </c>
      <c r="L21" s="704">
        <v>2066298</v>
      </c>
      <c r="M21" s="704"/>
      <c r="N21" s="798">
        <v>0</v>
      </c>
      <c r="O21" s="707"/>
      <c r="P21" s="707"/>
      <c r="Q21" s="707"/>
      <c r="R21" s="707"/>
      <c r="S21" s="707"/>
      <c r="T21" s="1489"/>
    </row>
    <row r="22" spans="2:21" ht="15" customHeight="1">
      <c r="B22" s="68"/>
      <c r="D22" s="1488" t="s">
        <v>45474</v>
      </c>
      <c r="E22" s="180" t="s">
        <v>255</v>
      </c>
      <c r="F22" s="707">
        <v>123397148</v>
      </c>
      <c r="G22" s="707">
        <v>-8895676</v>
      </c>
      <c r="H22" s="195">
        <v>114501472</v>
      </c>
      <c r="I22" s="707">
        <v>114501472</v>
      </c>
      <c r="J22" s="195">
        <v>0</v>
      </c>
      <c r="K22" s="798">
        <v>0</v>
      </c>
      <c r="L22" s="704"/>
      <c r="M22" s="704"/>
      <c r="N22" s="798">
        <v>0</v>
      </c>
      <c r="O22" s="707"/>
      <c r="P22" s="707"/>
      <c r="Q22" s="707"/>
      <c r="R22" s="707"/>
      <c r="S22" s="707"/>
      <c r="T22" s="1489"/>
    </row>
    <row r="23" spans="2:21" ht="15" customHeight="1">
      <c r="B23" s="68"/>
      <c r="D23" s="1488" t="s">
        <v>45475</v>
      </c>
      <c r="E23" s="180" t="s">
        <v>255</v>
      </c>
      <c r="F23" s="707">
        <v>48135516</v>
      </c>
      <c r="G23" s="707">
        <v>-1182379</v>
      </c>
      <c r="H23" s="195">
        <v>46953137</v>
      </c>
      <c r="I23" s="707">
        <v>46953137</v>
      </c>
      <c r="J23" s="195">
        <v>0</v>
      </c>
      <c r="K23" s="798">
        <v>0</v>
      </c>
      <c r="L23" s="704"/>
      <c r="M23" s="704"/>
      <c r="N23" s="798">
        <v>0</v>
      </c>
      <c r="O23" s="707"/>
      <c r="P23" s="707"/>
      <c r="Q23" s="707"/>
      <c r="R23" s="707"/>
      <c r="S23" s="707"/>
      <c r="T23" s="1489"/>
    </row>
    <row r="24" spans="2:21" ht="15" customHeight="1">
      <c r="B24" s="68"/>
      <c r="D24" s="1488" t="s">
        <v>45476</v>
      </c>
      <c r="E24" s="180" t="s">
        <v>255</v>
      </c>
      <c r="F24" s="707">
        <v>116759330</v>
      </c>
      <c r="G24" s="707">
        <v>-112652893</v>
      </c>
      <c r="H24" s="195">
        <v>4106437</v>
      </c>
      <c r="I24" s="707"/>
      <c r="J24" s="195">
        <v>4106437</v>
      </c>
      <c r="K24" s="798">
        <v>0</v>
      </c>
      <c r="L24" s="704"/>
      <c r="M24" s="704"/>
      <c r="N24" s="798">
        <v>4106437</v>
      </c>
      <c r="O24" s="707"/>
      <c r="P24" s="707">
        <v>4106437</v>
      </c>
      <c r="Q24" s="707"/>
      <c r="R24" s="707"/>
      <c r="S24" s="707"/>
      <c r="T24" s="1489"/>
    </row>
    <row r="25" spans="2:21" ht="15" customHeight="1">
      <c r="B25" s="68"/>
      <c r="D25" s="1488" t="s">
        <v>45477</v>
      </c>
      <c r="E25" s="180" t="s">
        <v>255</v>
      </c>
      <c r="F25" s="707">
        <v>64551131</v>
      </c>
      <c r="G25" s="707">
        <v>-326251</v>
      </c>
      <c r="H25" s="195">
        <v>64224880</v>
      </c>
      <c r="I25" s="707">
        <v>64224880</v>
      </c>
      <c r="J25" s="195">
        <v>0</v>
      </c>
      <c r="K25" s="798">
        <v>0</v>
      </c>
      <c r="L25" s="704"/>
      <c r="M25" s="704"/>
      <c r="N25" s="798">
        <v>0</v>
      </c>
      <c r="O25" s="707"/>
      <c r="P25" s="707"/>
      <c r="Q25" s="707"/>
      <c r="R25" s="707"/>
      <c r="S25" s="707"/>
      <c r="T25" s="1489"/>
    </row>
    <row r="26" spans="2:21" ht="15" customHeight="1">
      <c r="B26" s="68"/>
      <c r="D26" s="1488" t="s">
        <v>45478</v>
      </c>
      <c r="E26" s="180" t="s">
        <v>255</v>
      </c>
      <c r="F26" s="707">
        <v>66682886</v>
      </c>
      <c r="G26" s="707">
        <v>-2509516</v>
      </c>
      <c r="H26" s="195">
        <v>64173370</v>
      </c>
      <c r="I26" s="707">
        <v>12791853</v>
      </c>
      <c r="J26" s="195">
        <v>51381517</v>
      </c>
      <c r="K26" s="798">
        <v>0</v>
      </c>
      <c r="L26" s="704"/>
      <c r="M26" s="704"/>
      <c r="N26" s="798">
        <v>1767475</v>
      </c>
      <c r="O26" s="707"/>
      <c r="P26" s="707">
        <v>1767475</v>
      </c>
      <c r="Q26" s="707">
        <v>13597113</v>
      </c>
      <c r="R26" s="707">
        <v>36016929</v>
      </c>
      <c r="S26" s="707"/>
      <c r="T26" s="1489"/>
    </row>
    <row r="27" spans="2:21" ht="15" customHeight="1">
      <c r="B27" s="68"/>
      <c r="D27" s="1488" t="s">
        <v>45479</v>
      </c>
      <c r="E27" s="180" t="s">
        <v>255</v>
      </c>
      <c r="F27" s="707">
        <v>13228740</v>
      </c>
      <c r="G27" s="707">
        <v>-225028</v>
      </c>
      <c r="H27" s="195">
        <v>13003712</v>
      </c>
      <c r="I27" s="707"/>
      <c r="J27" s="195">
        <v>13003712</v>
      </c>
      <c r="K27" s="798">
        <v>0</v>
      </c>
      <c r="L27" s="704"/>
      <c r="M27" s="704"/>
      <c r="N27" s="798">
        <v>13003712</v>
      </c>
      <c r="O27" s="707"/>
      <c r="P27" s="707">
        <v>13003712</v>
      </c>
      <c r="Q27" s="707"/>
      <c r="R27" s="707"/>
      <c r="S27" s="707"/>
      <c r="T27" s="1489"/>
    </row>
    <row r="28" spans="2:21" ht="15" customHeight="1">
      <c r="B28" s="68"/>
      <c r="D28" s="1488" t="s">
        <v>45480</v>
      </c>
      <c r="E28" s="180" t="s">
        <v>255</v>
      </c>
      <c r="F28" s="707">
        <v>46577963</v>
      </c>
      <c r="G28" s="707"/>
      <c r="H28" s="195">
        <v>46577963</v>
      </c>
      <c r="I28" s="707">
        <v>46577963</v>
      </c>
      <c r="J28" s="195">
        <v>0</v>
      </c>
      <c r="K28" s="798">
        <v>0</v>
      </c>
      <c r="L28" s="704"/>
      <c r="M28" s="704"/>
      <c r="N28" s="798">
        <v>0</v>
      </c>
      <c r="O28" s="707"/>
      <c r="P28" s="707"/>
      <c r="Q28" s="707"/>
      <c r="R28" s="707"/>
      <c r="S28" s="707"/>
      <c r="T28" s="1489"/>
    </row>
    <row r="29" spans="2:21" ht="15" customHeight="1">
      <c r="B29" s="68"/>
      <c r="D29" s="1488" t="s">
        <v>45481</v>
      </c>
      <c r="E29" s="180" t="s">
        <v>255</v>
      </c>
      <c r="F29" s="707">
        <v>7250122</v>
      </c>
      <c r="G29" s="707">
        <v>-367822</v>
      </c>
      <c r="H29" s="195">
        <v>6882300</v>
      </c>
      <c r="I29" s="707">
        <v>6882300</v>
      </c>
      <c r="J29" s="195">
        <v>0</v>
      </c>
      <c r="K29" s="798">
        <v>0</v>
      </c>
      <c r="L29" s="704"/>
      <c r="M29" s="704"/>
      <c r="N29" s="798">
        <v>0</v>
      </c>
      <c r="O29" s="707"/>
      <c r="P29" s="707"/>
      <c r="Q29" s="707"/>
      <c r="R29" s="707"/>
      <c r="S29" s="707"/>
      <c r="T29" s="1489"/>
    </row>
    <row r="30" spans="2:21" ht="15" customHeight="1">
      <c r="B30" s="68"/>
      <c r="D30" s="1488" t="s">
        <v>295</v>
      </c>
      <c r="E30" s="180" t="s">
        <v>255</v>
      </c>
      <c r="F30" s="704">
        <v>734461</v>
      </c>
      <c r="G30" s="704"/>
      <c r="H30" s="195">
        <v>734461</v>
      </c>
      <c r="I30" s="704">
        <v>734461</v>
      </c>
      <c r="J30" s="195">
        <v>0</v>
      </c>
      <c r="K30" s="798">
        <v>0</v>
      </c>
      <c r="L30" s="704"/>
      <c r="M30" s="704"/>
      <c r="N30" s="798">
        <v>0</v>
      </c>
      <c r="O30" s="704"/>
      <c r="P30" s="704"/>
      <c r="Q30" s="704"/>
      <c r="R30" s="704"/>
      <c r="S30" s="704"/>
      <c r="T30" s="1118"/>
    </row>
    <row r="31" spans="2:21" ht="15" customHeight="1">
      <c r="B31" s="68"/>
      <c r="D31" s="1488" t="s">
        <v>291</v>
      </c>
      <c r="E31" s="180" t="s">
        <v>255</v>
      </c>
      <c r="F31" s="704">
        <v>213281185</v>
      </c>
      <c r="G31" s="704">
        <v>-29705826</v>
      </c>
      <c r="H31" s="195">
        <v>183575359</v>
      </c>
      <c r="I31" s="704">
        <v>151622949</v>
      </c>
      <c r="J31" s="195">
        <v>31952411</v>
      </c>
      <c r="K31" s="798">
        <v>0</v>
      </c>
      <c r="L31" s="704"/>
      <c r="M31" s="704"/>
      <c r="N31" s="798">
        <v>0</v>
      </c>
      <c r="O31" s="704"/>
      <c r="P31" s="704"/>
      <c r="Q31" s="704"/>
      <c r="R31" s="704"/>
      <c r="S31" s="704">
        <v>31952411</v>
      </c>
      <c r="T31" s="1118"/>
      <c r="U31" s="673"/>
    </row>
    <row r="32" spans="2:21" ht="15" customHeight="1">
      <c r="B32" s="68"/>
      <c r="D32" s="1490" t="s">
        <v>45457</v>
      </c>
      <c r="E32" s="1491" t="s">
        <v>255</v>
      </c>
      <c r="F32" s="1121">
        <v>87571091</v>
      </c>
      <c r="G32" s="1121">
        <v>-7598804</v>
      </c>
      <c r="H32" s="1492">
        <v>79972287</v>
      </c>
      <c r="I32" s="1121">
        <v>71496828</v>
      </c>
      <c r="J32" s="1492">
        <v>8475459</v>
      </c>
      <c r="K32" s="1493">
        <v>0</v>
      </c>
      <c r="L32" s="1121"/>
      <c r="M32" s="1121"/>
      <c r="N32" s="1493">
        <v>0</v>
      </c>
      <c r="O32" s="1121"/>
      <c r="P32" s="1121"/>
      <c r="Q32" s="1121"/>
      <c r="R32" s="1121"/>
      <c r="S32" s="1121">
        <v>8475459</v>
      </c>
      <c r="T32" s="1122"/>
      <c r="U32" s="673"/>
    </row>
    <row r="33" spans="2:20" ht="15" customHeight="1">
      <c r="B33" s="68"/>
      <c r="D33" s="868" t="s">
        <v>278</v>
      </c>
      <c r="E33" s="869" t="s">
        <v>255</v>
      </c>
      <c r="F33" s="870">
        <v>967531784</v>
      </c>
      <c r="G33" s="870">
        <v>-181253476</v>
      </c>
      <c r="H33" s="870">
        <v>786278308</v>
      </c>
      <c r="I33" s="870">
        <v>668534864</v>
      </c>
      <c r="J33" s="870">
        <v>117743444</v>
      </c>
      <c r="K33" s="870">
        <v>8669726</v>
      </c>
      <c r="L33" s="870">
        <v>8669726</v>
      </c>
      <c r="M33" s="870">
        <v>0</v>
      </c>
      <c r="N33" s="870">
        <v>18877624</v>
      </c>
      <c r="O33" s="870">
        <v>0</v>
      </c>
      <c r="P33" s="870">
        <v>18877624</v>
      </c>
      <c r="Q33" s="870">
        <v>13597113</v>
      </c>
      <c r="R33" s="870">
        <v>36016929</v>
      </c>
      <c r="S33" s="870">
        <v>40582052</v>
      </c>
      <c r="T33" s="870">
        <v>0</v>
      </c>
    </row>
    <row r="34" spans="2:20" ht="15" customHeight="1">
      <c r="D34" s="185" t="s">
        <v>45463</v>
      </c>
      <c r="E34" s="100"/>
      <c r="F34" s="100"/>
      <c r="G34" s="100"/>
      <c r="H34" s="100"/>
      <c r="I34" s="100"/>
      <c r="J34" s="100"/>
      <c r="K34" s="100"/>
      <c r="L34" s="100"/>
      <c r="M34" s="100"/>
      <c r="N34" s="100"/>
      <c r="O34" s="100"/>
      <c r="P34" s="100"/>
      <c r="Q34" s="100"/>
      <c r="R34" s="100"/>
      <c r="S34" s="100"/>
      <c r="T34" s="100"/>
    </row>
    <row r="35" spans="2:20" ht="15" customHeight="1">
      <c r="B35" s="68"/>
      <c r="D35" s="1494" t="s">
        <v>44490</v>
      </c>
      <c r="E35" s="1485" t="s">
        <v>255</v>
      </c>
      <c r="F35" s="1115"/>
      <c r="G35" s="1115"/>
      <c r="H35" s="1486">
        <v>0</v>
      </c>
      <c r="I35" s="1115"/>
      <c r="J35" s="1486">
        <v>0</v>
      </c>
      <c r="K35" s="1487">
        <v>0</v>
      </c>
      <c r="L35" s="1115"/>
      <c r="M35" s="1115"/>
      <c r="N35" s="1487">
        <v>0</v>
      </c>
      <c r="O35" s="1115"/>
      <c r="P35" s="1115"/>
      <c r="Q35" s="1115"/>
      <c r="R35" s="1115"/>
      <c r="S35" s="1115"/>
      <c r="T35" s="1116"/>
    </row>
    <row r="36" spans="2:20" ht="15" customHeight="1">
      <c r="B36" s="68"/>
      <c r="D36" s="1495" t="s">
        <v>45472</v>
      </c>
      <c r="E36" s="180" t="s">
        <v>255</v>
      </c>
      <c r="F36" s="704"/>
      <c r="G36" s="704"/>
      <c r="H36" s="195">
        <v>0</v>
      </c>
      <c r="I36" s="704"/>
      <c r="J36" s="195">
        <v>0</v>
      </c>
      <c r="K36" s="798">
        <v>0</v>
      </c>
      <c r="L36" s="704"/>
      <c r="M36" s="704"/>
      <c r="N36" s="798">
        <v>0</v>
      </c>
      <c r="O36" s="704"/>
      <c r="P36" s="704"/>
      <c r="Q36" s="704"/>
      <c r="R36" s="704"/>
      <c r="S36" s="704"/>
      <c r="T36" s="1118"/>
    </row>
    <row r="37" spans="2:20" ht="15" customHeight="1">
      <c r="B37" s="68"/>
      <c r="D37" s="1495" t="s">
        <v>45473</v>
      </c>
      <c r="E37" s="180" t="s">
        <v>255</v>
      </c>
      <c r="F37" s="704"/>
      <c r="G37" s="704"/>
      <c r="H37" s="195">
        <v>0</v>
      </c>
      <c r="I37" s="704"/>
      <c r="J37" s="195">
        <v>0</v>
      </c>
      <c r="K37" s="798">
        <v>0</v>
      </c>
      <c r="L37" s="704"/>
      <c r="M37" s="704"/>
      <c r="N37" s="798">
        <v>0</v>
      </c>
      <c r="O37" s="704"/>
      <c r="P37" s="704"/>
      <c r="Q37" s="704"/>
      <c r="R37" s="704"/>
      <c r="S37" s="704"/>
      <c r="T37" s="1118"/>
    </row>
    <row r="38" spans="2:20" ht="15" customHeight="1">
      <c r="B38" s="68"/>
      <c r="D38" s="1495" t="s">
        <v>45474</v>
      </c>
      <c r="E38" s="180" t="s">
        <v>255</v>
      </c>
      <c r="F38" s="704"/>
      <c r="G38" s="704"/>
      <c r="H38" s="195">
        <v>0</v>
      </c>
      <c r="I38" s="704"/>
      <c r="J38" s="195">
        <v>0</v>
      </c>
      <c r="K38" s="798">
        <v>0</v>
      </c>
      <c r="L38" s="704"/>
      <c r="M38" s="704"/>
      <c r="N38" s="798">
        <v>0</v>
      </c>
      <c r="O38" s="704"/>
      <c r="P38" s="704"/>
      <c r="Q38" s="704"/>
      <c r="R38" s="704"/>
      <c r="S38" s="704"/>
      <c r="T38" s="1118"/>
    </row>
    <row r="39" spans="2:20" ht="15" customHeight="1">
      <c r="B39" s="68"/>
      <c r="D39" s="1495" t="s">
        <v>45475</v>
      </c>
      <c r="E39" s="180" t="s">
        <v>255</v>
      </c>
      <c r="F39" s="704"/>
      <c r="G39" s="704"/>
      <c r="H39" s="195">
        <v>0</v>
      </c>
      <c r="I39" s="704"/>
      <c r="J39" s="195">
        <v>0</v>
      </c>
      <c r="K39" s="798">
        <v>0</v>
      </c>
      <c r="L39" s="704"/>
      <c r="M39" s="704"/>
      <c r="N39" s="798">
        <v>0</v>
      </c>
      <c r="O39" s="704"/>
      <c r="P39" s="704"/>
      <c r="Q39" s="704"/>
      <c r="R39" s="704"/>
      <c r="S39" s="704"/>
      <c r="T39" s="1118"/>
    </row>
    <row r="40" spans="2:20" ht="15" customHeight="1">
      <c r="B40" s="68"/>
      <c r="D40" s="1495" t="s">
        <v>45476</v>
      </c>
      <c r="E40" s="180" t="s">
        <v>255</v>
      </c>
      <c r="F40" s="704"/>
      <c r="G40" s="704"/>
      <c r="H40" s="195">
        <v>0</v>
      </c>
      <c r="I40" s="704"/>
      <c r="J40" s="195">
        <v>0</v>
      </c>
      <c r="K40" s="798">
        <v>0</v>
      </c>
      <c r="L40" s="704"/>
      <c r="M40" s="704"/>
      <c r="N40" s="798">
        <v>0</v>
      </c>
      <c r="O40" s="704"/>
      <c r="P40" s="704"/>
      <c r="Q40" s="704"/>
      <c r="R40" s="704"/>
      <c r="S40" s="704"/>
      <c r="T40" s="1118"/>
    </row>
    <row r="41" spans="2:20" ht="15" customHeight="1">
      <c r="B41" s="68"/>
      <c r="D41" s="1495" t="s">
        <v>45477</v>
      </c>
      <c r="E41" s="180" t="s">
        <v>255</v>
      </c>
      <c r="F41" s="704">
        <v>184563</v>
      </c>
      <c r="G41" s="704"/>
      <c r="H41" s="195">
        <v>184563</v>
      </c>
      <c r="I41" s="704">
        <v>184563</v>
      </c>
      <c r="J41" s="195">
        <v>0</v>
      </c>
      <c r="K41" s="798">
        <v>0</v>
      </c>
      <c r="L41" s="704"/>
      <c r="M41" s="704"/>
      <c r="N41" s="798">
        <v>0</v>
      </c>
      <c r="O41" s="704"/>
      <c r="P41" s="704"/>
      <c r="Q41" s="704"/>
      <c r="R41" s="704"/>
      <c r="S41" s="704"/>
      <c r="T41" s="1118"/>
    </row>
    <row r="42" spans="2:20" ht="15" customHeight="1">
      <c r="B42" s="68"/>
      <c r="D42" s="1495" t="s">
        <v>45478</v>
      </c>
      <c r="E42" s="180" t="s">
        <v>255</v>
      </c>
      <c r="F42" s="704"/>
      <c r="G42" s="704"/>
      <c r="H42" s="195">
        <v>0</v>
      </c>
      <c r="I42" s="704"/>
      <c r="J42" s="195">
        <v>0</v>
      </c>
      <c r="K42" s="798">
        <v>0</v>
      </c>
      <c r="L42" s="704"/>
      <c r="M42" s="704"/>
      <c r="N42" s="798">
        <v>0</v>
      </c>
      <c r="O42" s="704"/>
      <c r="P42" s="704"/>
      <c r="Q42" s="704"/>
      <c r="R42" s="704"/>
      <c r="S42" s="704"/>
      <c r="T42" s="1118"/>
    </row>
    <row r="43" spans="2:20" ht="15" customHeight="1">
      <c r="B43" s="68"/>
      <c r="D43" s="1495" t="s">
        <v>45479</v>
      </c>
      <c r="E43" s="180" t="s">
        <v>255</v>
      </c>
      <c r="F43" s="704"/>
      <c r="G43" s="704"/>
      <c r="H43" s="195">
        <v>0</v>
      </c>
      <c r="I43" s="704"/>
      <c r="J43" s="195">
        <v>0</v>
      </c>
      <c r="K43" s="798">
        <v>0</v>
      </c>
      <c r="L43" s="704"/>
      <c r="M43" s="704"/>
      <c r="N43" s="798">
        <v>0</v>
      </c>
      <c r="O43" s="704"/>
      <c r="P43" s="704"/>
      <c r="Q43" s="704"/>
      <c r="R43" s="704"/>
      <c r="S43" s="704"/>
      <c r="T43" s="1118"/>
    </row>
    <row r="44" spans="2:20" ht="15" customHeight="1">
      <c r="B44" s="68"/>
      <c r="D44" s="1495" t="s">
        <v>45480</v>
      </c>
      <c r="E44" s="180" t="s">
        <v>255</v>
      </c>
      <c r="F44" s="704"/>
      <c r="G44" s="704"/>
      <c r="H44" s="195">
        <v>0</v>
      </c>
      <c r="I44" s="704"/>
      <c r="J44" s="195">
        <v>0</v>
      </c>
      <c r="K44" s="798">
        <v>0</v>
      </c>
      <c r="L44" s="704"/>
      <c r="M44" s="704"/>
      <c r="N44" s="798">
        <v>0</v>
      </c>
      <c r="O44" s="704"/>
      <c r="P44" s="704"/>
      <c r="Q44" s="704"/>
      <c r="R44" s="704"/>
      <c r="S44" s="704"/>
      <c r="T44" s="1118"/>
    </row>
    <row r="45" spans="2:20" ht="15" customHeight="1">
      <c r="B45" s="68"/>
      <c r="D45" s="1495" t="s">
        <v>45481</v>
      </c>
      <c r="E45" s="180" t="s">
        <v>255</v>
      </c>
      <c r="F45" s="704"/>
      <c r="G45" s="704"/>
      <c r="H45" s="195">
        <v>0</v>
      </c>
      <c r="I45" s="704"/>
      <c r="J45" s="195">
        <v>0</v>
      </c>
      <c r="K45" s="798">
        <v>0</v>
      </c>
      <c r="L45" s="704"/>
      <c r="M45" s="704"/>
      <c r="N45" s="798">
        <v>0</v>
      </c>
      <c r="O45" s="704"/>
      <c r="P45" s="704"/>
      <c r="Q45" s="704"/>
      <c r="R45" s="704"/>
      <c r="S45" s="704"/>
      <c r="T45" s="1118"/>
    </row>
    <row r="46" spans="2:20" ht="15" customHeight="1">
      <c r="B46" s="68"/>
      <c r="D46" s="1495" t="s">
        <v>295</v>
      </c>
      <c r="E46" s="180" t="s">
        <v>255</v>
      </c>
      <c r="F46" s="704"/>
      <c r="G46" s="704"/>
      <c r="H46" s="195">
        <v>0</v>
      </c>
      <c r="I46" s="704"/>
      <c r="J46" s="195">
        <v>0</v>
      </c>
      <c r="K46" s="798">
        <v>0</v>
      </c>
      <c r="L46" s="704"/>
      <c r="M46" s="704"/>
      <c r="N46" s="798">
        <v>0</v>
      </c>
      <c r="O46" s="704"/>
      <c r="P46" s="704"/>
      <c r="Q46" s="704"/>
      <c r="R46" s="704"/>
      <c r="S46" s="704"/>
      <c r="T46" s="1118"/>
    </row>
    <row r="47" spans="2:20" ht="15" customHeight="1">
      <c r="B47" s="68"/>
      <c r="D47" s="1495" t="s">
        <v>291</v>
      </c>
      <c r="E47" s="180" t="s">
        <v>255</v>
      </c>
      <c r="F47" s="704"/>
      <c r="G47" s="704"/>
      <c r="H47" s="195">
        <v>0</v>
      </c>
      <c r="I47" s="704"/>
      <c r="J47" s="195">
        <v>0</v>
      </c>
      <c r="K47" s="798">
        <v>0</v>
      </c>
      <c r="L47" s="704"/>
      <c r="M47" s="704"/>
      <c r="N47" s="798">
        <v>0</v>
      </c>
      <c r="O47" s="704"/>
      <c r="P47" s="704"/>
      <c r="Q47" s="704"/>
      <c r="R47" s="704"/>
      <c r="S47" s="704"/>
      <c r="T47" s="1118"/>
    </row>
    <row r="48" spans="2:20" ht="15" customHeight="1">
      <c r="B48" s="68"/>
      <c r="D48" s="1496" t="s">
        <v>45457</v>
      </c>
      <c r="E48" s="1491" t="s">
        <v>255</v>
      </c>
      <c r="F48" s="1121"/>
      <c r="G48" s="1121"/>
      <c r="H48" s="1492">
        <v>0</v>
      </c>
      <c r="I48" s="1121"/>
      <c r="J48" s="1492">
        <v>0</v>
      </c>
      <c r="K48" s="1493">
        <v>0</v>
      </c>
      <c r="L48" s="1121"/>
      <c r="M48" s="1121"/>
      <c r="N48" s="1493">
        <v>0</v>
      </c>
      <c r="O48" s="1121"/>
      <c r="P48" s="1121"/>
      <c r="Q48" s="1121"/>
      <c r="R48" s="1121"/>
      <c r="S48" s="1121"/>
      <c r="T48" s="1122"/>
    </row>
    <row r="49" spans="4:4" ht="15" customHeight="1"/>
    <row r="50" spans="4:4" ht="15" customHeight="1"/>
    <row r="51" spans="4:4" ht="15" customHeight="1"/>
    <row r="52" spans="4:4" ht="15" customHeight="1">
      <c r="D52" s="283"/>
    </row>
  </sheetData>
  <sheetProtection formatColumns="0"/>
  <mergeCells count="13">
    <mergeCell ref="T15:T18"/>
    <mergeCell ref="J16:J18"/>
    <mergeCell ref="S16:S18"/>
    <mergeCell ref="Q17:Q18"/>
    <mergeCell ref="R17:R18"/>
    <mergeCell ref="I15:I18"/>
    <mergeCell ref="H15:H18"/>
    <mergeCell ref="G15:G18"/>
    <mergeCell ref="F15:F18"/>
    <mergeCell ref="J15:S15"/>
    <mergeCell ref="K16:R16"/>
    <mergeCell ref="K17:M17"/>
    <mergeCell ref="N17:P17"/>
  </mergeCells>
  <dataValidations count="1">
    <dataValidation allowBlank="1" showErrorMessage="1" sqref="U1:U16 D1:E32 D53:F1048576 F1:F52 V1:XFD1048576 B1:C1048576 G1:T1048576 U34:U1048576 D34:E52" xr:uid="{00000000-0002-0000-2700-000000000000}"/>
  </dataValidations>
  <pageMargins left="0.75" right="0.75" top="1" bottom="1" header="0.5" footer="0.5"/>
  <pageSetup paperSize="8" scale="8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44050"/>
  </sheetPr>
  <dimension ref="A1:P110"/>
  <sheetViews>
    <sheetView zoomScale="85" zoomScaleNormal="85" workbookViewId="0"/>
  </sheetViews>
  <sheetFormatPr defaultColWidth="9.140625" defaultRowHeight="15" customHeight="1"/>
  <cols>
    <col min="1" max="1" width="9.140625" style="1046"/>
    <col min="2" max="2" width="10.85546875" style="1046" customWidth="1"/>
    <col min="3" max="3" width="1.7109375" style="1046" customWidth="1"/>
    <col min="4" max="4" width="94.7109375" style="1046" customWidth="1"/>
    <col min="5" max="5" width="9.28515625" style="1046" customWidth="1"/>
    <col min="6" max="6" width="15.7109375" style="1046" customWidth="1"/>
    <col min="7" max="7" width="12.42578125" style="1046" customWidth="1"/>
    <col min="8" max="9" width="10.140625" style="1046" customWidth="1"/>
    <col min="10" max="14" width="11.140625" style="1046" customWidth="1"/>
    <col min="15" max="15" width="11.5703125" style="1046" customWidth="1"/>
    <col min="16" max="16" width="9.140625" style="1046"/>
    <col min="17" max="16384" width="9.140625" style="1048"/>
  </cols>
  <sheetData>
    <row r="1" spans="2:16" ht="21" customHeight="1">
      <c r="B1" s="62"/>
      <c r="C1" s="55"/>
      <c r="D1" s="105" t="s">
        <v>0</v>
      </c>
      <c r="E1" s="70"/>
      <c r="F1" s="44"/>
      <c r="G1" s="44"/>
      <c r="H1" s="44"/>
      <c r="I1" s="44"/>
      <c r="K1" s="664" t="s">
        <v>231</v>
      </c>
      <c r="L1" s="665"/>
      <c r="M1" s="665"/>
      <c r="N1" s="1047" t="s">
        <v>232</v>
      </c>
      <c r="O1" s="665"/>
      <c r="P1" s="665"/>
    </row>
    <row r="2" spans="2:16" ht="21" customHeight="1">
      <c r="B2" s="63"/>
      <c r="C2" s="56"/>
      <c r="D2" s="106" t="s">
        <v>45782</v>
      </c>
      <c r="E2" s="71"/>
      <c r="F2" s="1049"/>
      <c r="G2" s="1049"/>
      <c r="H2" s="1049"/>
      <c r="I2" s="1049"/>
      <c r="K2" s="666" t="s">
        <v>233</v>
      </c>
      <c r="L2" s="667"/>
      <c r="M2" s="667"/>
      <c r="N2" s="1050" t="s">
        <v>234</v>
      </c>
      <c r="O2" s="667"/>
      <c r="P2" s="667"/>
    </row>
    <row r="3" spans="2:16" ht="21" customHeight="1">
      <c r="B3" s="62"/>
      <c r="C3" s="55"/>
      <c r="D3" s="105" t="s">
        <v>45827</v>
      </c>
      <c r="E3" s="70"/>
      <c r="F3" s="45"/>
      <c r="G3" s="45"/>
      <c r="H3" s="45"/>
      <c r="I3" s="45"/>
      <c r="K3" s="668" t="s">
        <v>235</v>
      </c>
      <c r="L3" s="669"/>
      <c r="M3" s="669"/>
      <c r="N3" s="1051" t="s">
        <v>236</v>
      </c>
      <c r="O3" s="669"/>
      <c r="P3" s="669"/>
    </row>
    <row r="4" spans="2:16" ht="24.75" customHeight="1">
      <c r="B4" s="1052"/>
      <c r="C4" s="1053"/>
      <c r="D4" s="1054" t="s">
        <v>237</v>
      </c>
      <c r="E4" s="1052"/>
      <c r="F4" s="46"/>
      <c r="G4" s="46"/>
      <c r="H4" s="46"/>
      <c r="I4" s="46"/>
      <c r="K4" s="1579" t="s">
        <v>238</v>
      </c>
      <c r="L4" s="670"/>
      <c r="M4" s="671"/>
      <c r="N4" s="1055" t="s">
        <v>239</v>
      </c>
      <c r="O4" s="672"/>
      <c r="P4" s="672"/>
    </row>
    <row r="5" spans="2:16" ht="14.45" customHeight="1">
      <c r="B5" s="100"/>
      <c r="E5" s="279"/>
    </row>
    <row r="6" spans="2:16" ht="18.75" customHeight="1">
      <c r="B6" s="108" t="s">
        <v>240</v>
      </c>
      <c r="C6" s="57"/>
      <c r="D6" s="57"/>
      <c r="E6" s="57"/>
      <c r="F6" s="57"/>
      <c r="G6" s="57"/>
      <c r="H6" s="57"/>
      <c r="I6" s="57"/>
    </row>
    <row r="7" spans="2:16">
      <c r="B7" s="109" t="s">
        <v>241</v>
      </c>
      <c r="C7" s="110"/>
      <c r="D7" s="1056"/>
      <c r="E7" s="111"/>
      <c r="F7" s="1056"/>
      <c r="G7" s="1056"/>
      <c r="H7" s="1056"/>
      <c r="I7" s="1056"/>
    </row>
    <row r="8" spans="2:16" ht="15.75" customHeight="1">
      <c r="B8" s="79"/>
      <c r="C8" s="79"/>
      <c r="D8" s="80"/>
      <c r="E8" s="81"/>
      <c r="F8" s="81"/>
      <c r="G8" s="81"/>
      <c r="H8" s="81"/>
      <c r="I8" s="81"/>
      <c r="J8" s="81"/>
      <c r="K8" s="81"/>
      <c r="L8" s="81"/>
      <c r="M8" s="81"/>
      <c r="N8" s="81"/>
      <c r="O8" s="81"/>
      <c r="P8" s="81"/>
    </row>
    <row r="9" spans="2:16" ht="18.75" customHeight="1">
      <c r="B9" s="64"/>
      <c r="C9" s="43"/>
      <c r="D9" s="112" t="s">
        <v>104</v>
      </c>
      <c r="E9" s="104"/>
      <c r="F9" s="104"/>
      <c r="G9" s="104"/>
      <c r="H9" s="104"/>
      <c r="I9" s="104"/>
    </row>
    <row r="10" spans="2:16" ht="15.75" customHeight="1">
      <c r="B10" s="79"/>
      <c r="C10" s="79"/>
      <c r="D10" s="80" t="s">
        <v>242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</row>
    <row r="11" spans="2:16" ht="18.75" customHeight="1">
      <c r="B11" s="64"/>
      <c r="C11" s="43"/>
      <c r="D11" s="881" t="s">
        <v>243</v>
      </c>
      <c r="E11" s="882"/>
      <c r="F11" s="882"/>
      <c r="G11" s="882"/>
      <c r="H11" s="882"/>
      <c r="I11" s="882"/>
    </row>
    <row r="12" spans="2:16" ht="18.75" customHeight="1">
      <c r="B12" s="100"/>
      <c r="D12" s="881" t="s">
        <v>244</v>
      </c>
      <c r="E12" s="882"/>
      <c r="F12" s="882"/>
      <c r="G12" s="882"/>
      <c r="H12" s="882"/>
      <c r="I12" s="882"/>
    </row>
    <row r="13" spans="2:16" ht="18.75" customHeight="1">
      <c r="B13" s="100"/>
      <c r="D13" s="881" t="s">
        <v>245</v>
      </c>
      <c r="E13" s="882"/>
      <c r="F13" s="882"/>
      <c r="G13" s="882"/>
      <c r="H13" s="882"/>
      <c r="I13" s="882"/>
    </row>
    <row r="14" spans="2:16" ht="18.75" customHeight="1">
      <c r="B14" s="100"/>
      <c r="D14" s="881" t="s">
        <v>246</v>
      </c>
      <c r="E14" s="882"/>
      <c r="F14" s="882"/>
      <c r="G14" s="882"/>
      <c r="H14" s="882"/>
      <c r="I14" s="882"/>
    </row>
    <row r="15" spans="2:16">
      <c r="B15" s="64"/>
      <c r="C15" s="43"/>
      <c r="D15" s="352"/>
      <c r="E15" s="196"/>
    </row>
    <row r="16" spans="2:16">
      <c r="B16" s="64"/>
      <c r="C16" s="43"/>
      <c r="D16" s="647" t="s">
        <v>247</v>
      </c>
      <c r="E16" s="100"/>
      <c r="F16" s="113" t="s">
        <v>248</v>
      </c>
      <c r="G16" s="113"/>
      <c r="H16" s="846" t="s">
        <v>249</v>
      </c>
      <c r="I16" s="113"/>
    </row>
    <row r="17" spans="2:11" ht="21" customHeight="1">
      <c r="B17" s="64"/>
      <c r="C17" s="43"/>
      <c r="D17" s="185" t="s">
        <v>250</v>
      </c>
      <c r="E17" s="149" t="s">
        <v>251</v>
      </c>
      <c r="F17" s="113" t="s">
        <v>252</v>
      </c>
      <c r="G17" s="113" t="s">
        <v>253</v>
      </c>
      <c r="H17" s="847" t="s">
        <v>252</v>
      </c>
      <c r="I17" s="834" t="s">
        <v>253</v>
      </c>
    </row>
    <row r="18" spans="2:11">
      <c r="B18" s="100"/>
      <c r="C18" s="43"/>
      <c r="D18" s="369" t="s">
        <v>254</v>
      </c>
      <c r="E18" s="95" t="s">
        <v>255</v>
      </c>
      <c r="F18" s="703">
        <v>617623485</v>
      </c>
      <c r="G18" s="206"/>
      <c r="H18" s="703"/>
      <c r="I18" s="207"/>
      <c r="K18" s="68"/>
    </row>
    <row r="19" spans="2:11">
      <c r="B19" s="100"/>
      <c r="C19" s="43"/>
      <c r="D19" s="403" t="s">
        <v>256</v>
      </c>
      <c r="E19" s="96" t="s">
        <v>255</v>
      </c>
      <c r="F19" s="704">
        <v>5180536</v>
      </c>
      <c r="G19" s="203"/>
      <c r="H19" s="704"/>
      <c r="I19" s="208"/>
      <c r="K19" s="68"/>
    </row>
    <row r="20" spans="2:11">
      <c r="B20" s="100"/>
      <c r="C20" s="43"/>
      <c r="D20" s="403" t="s">
        <v>257</v>
      </c>
      <c r="E20" s="96" t="s">
        <v>255</v>
      </c>
      <c r="F20" s="704">
        <v>114807261</v>
      </c>
      <c r="G20" s="203"/>
      <c r="H20" s="704"/>
      <c r="I20" s="208"/>
      <c r="K20" s="68"/>
    </row>
    <row r="21" spans="2:11">
      <c r="B21" s="100"/>
      <c r="C21" s="43"/>
      <c r="D21" s="403" t="s">
        <v>258</v>
      </c>
      <c r="E21" s="96" t="s">
        <v>255</v>
      </c>
      <c r="F21" s="704">
        <v>163429818</v>
      </c>
      <c r="G21" s="203"/>
      <c r="H21" s="704"/>
      <c r="I21" s="208"/>
      <c r="K21" s="68"/>
    </row>
    <row r="22" spans="2:11">
      <c r="B22" s="366"/>
      <c r="C22" s="43"/>
      <c r="D22" s="403" t="s">
        <v>259</v>
      </c>
      <c r="E22" s="96" t="s">
        <v>255</v>
      </c>
      <c r="F22" s="704">
        <v>50463098</v>
      </c>
      <c r="G22" s="203">
        <v>68910720</v>
      </c>
      <c r="H22" s="704"/>
      <c r="I22" s="208"/>
      <c r="K22" s="68"/>
    </row>
    <row r="23" spans="2:11">
      <c r="B23" s="366"/>
      <c r="C23" s="43"/>
      <c r="D23" s="403" t="s">
        <v>260</v>
      </c>
      <c r="E23" s="96" t="s">
        <v>255</v>
      </c>
      <c r="F23" s="704">
        <v>64727503</v>
      </c>
      <c r="G23" s="203">
        <v>26346007</v>
      </c>
      <c r="H23" s="704"/>
      <c r="I23" s="208"/>
      <c r="K23" s="68"/>
    </row>
    <row r="24" spans="2:11">
      <c r="B24" s="366"/>
      <c r="C24" s="43"/>
      <c r="D24" s="403" t="s">
        <v>261</v>
      </c>
      <c r="E24" s="96" t="s">
        <v>255</v>
      </c>
      <c r="F24" s="704">
        <v>46033706</v>
      </c>
      <c r="G24" s="203">
        <v>34315436</v>
      </c>
      <c r="H24" s="704"/>
      <c r="I24" s="208"/>
      <c r="K24" s="68"/>
    </row>
    <row r="25" spans="2:11">
      <c r="B25" s="366"/>
      <c r="C25" s="43"/>
      <c r="D25" s="403" t="s">
        <v>262</v>
      </c>
      <c r="E25" s="96" t="s">
        <v>255</v>
      </c>
      <c r="F25" s="704">
        <v>24528296</v>
      </c>
      <c r="G25" s="203">
        <v>6932564</v>
      </c>
      <c r="H25" s="704"/>
      <c r="I25" s="208"/>
      <c r="K25" s="68"/>
    </row>
    <row r="26" spans="2:11">
      <c r="B26" s="100"/>
      <c r="C26" s="43"/>
      <c r="D26" s="403" t="s">
        <v>263</v>
      </c>
      <c r="E26" s="96" t="s">
        <v>255</v>
      </c>
      <c r="F26" s="704"/>
      <c r="G26" s="704">
        <v>113952453</v>
      </c>
      <c r="H26" s="704"/>
      <c r="I26" s="687"/>
      <c r="K26" s="68"/>
    </row>
    <row r="27" spans="2:11">
      <c r="B27" s="100"/>
      <c r="C27" s="43"/>
      <c r="D27" s="371" t="s">
        <v>264</v>
      </c>
      <c r="E27" s="97" t="s">
        <v>255</v>
      </c>
      <c r="F27" s="705"/>
      <c r="G27" s="705"/>
      <c r="H27" s="705"/>
      <c r="I27" s="688"/>
      <c r="K27" s="68"/>
    </row>
    <row r="28" spans="2:11">
      <c r="B28" s="100"/>
      <c r="C28" s="43"/>
      <c r="D28" s="204" t="s">
        <v>265</v>
      </c>
      <c r="E28" s="209" t="s">
        <v>255</v>
      </c>
      <c r="F28" s="205">
        <v>1086793703</v>
      </c>
      <c r="G28" s="205">
        <v>250457180</v>
      </c>
      <c r="H28" s="205">
        <v>0</v>
      </c>
      <c r="I28" s="205">
        <v>0</v>
      </c>
      <c r="K28" s="68"/>
    </row>
    <row r="29" spans="2:11">
      <c r="B29" s="367"/>
      <c r="C29" s="43"/>
      <c r="D29" s="373" t="s">
        <v>266</v>
      </c>
      <c r="E29" s="1057"/>
      <c r="F29" s="1057"/>
      <c r="G29" s="100"/>
      <c r="H29" s="100"/>
      <c r="I29" s="100"/>
    </row>
    <row r="30" spans="2:11">
      <c r="C30" s="43"/>
      <c r="D30" s="114" t="s">
        <v>254</v>
      </c>
      <c r="E30" s="95" t="s">
        <v>255</v>
      </c>
      <c r="F30" s="703"/>
      <c r="G30" s="206"/>
      <c r="H30" s="703"/>
      <c r="I30" s="207"/>
      <c r="K30" s="68"/>
    </row>
    <row r="31" spans="2:11">
      <c r="C31" s="43"/>
      <c r="D31" s="115" t="s">
        <v>256</v>
      </c>
      <c r="E31" s="96" t="s">
        <v>255</v>
      </c>
      <c r="F31" s="704"/>
      <c r="G31" s="203"/>
      <c r="H31" s="704"/>
      <c r="I31" s="208"/>
      <c r="K31" s="68"/>
    </row>
    <row r="32" spans="2:11">
      <c r="C32" s="43"/>
      <c r="D32" s="115" t="s">
        <v>257</v>
      </c>
      <c r="E32" s="96" t="s">
        <v>255</v>
      </c>
      <c r="F32" s="704"/>
      <c r="G32" s="203"/>
      <c r="H32" s="704"/>
      <c r="I32" s="208"/>
      <c r="K32" s="68"/>
    </row>
    <row r="33" spans="2:11">
      <c r="C33" s="43"/>
      <c r="D33" s="115" t="s">
        <v>258</v>
      </c>
      <c r="E33" s="96" t="s">
        <v>255</v>
      </c>
      <c r="F33" s="704">
        <v>59138650</v>
      </c>
      <c r="G33" s="203"/>
      <c r="H33" s="704"/>
      <c r="I33" s="208"/>
      <c r="K33" s="68"/>
    </row>
    <row r="34" spans="2:11">
      <c r="C34" s="43"/>
      <c r="D34" s="115" t="s">
        <v>259</v>
      </c>
      <c r="E34" s="96" t="s">
        <v>255</v>
      </c>
      <c r="F34" s="704"/>
      <c r="G34" s="203"/>
      <c r="H34" s="704"/>
      <c r="I34" s="208"/>
      <c r="K34" s="68"/>
    </row>
    <row r="35" spans="2:11">
      <c r="C35" s="43"/>
      <c r="D35" s="115" t="s">
        <v>260</v>
      </c>
      <c r="E35" s="96" t="s">
        <v>255</v>
      </c>
      <c r="F35" s="704"/>
      <c r="G35" s="203"/>
      <c r="H35" s="704"/>
      <c r="I35" s="208"/>
      <c r="K35" s="68"/>
    </row>
    <row r="36" spans="2:11">
      <c r="C36" s="43"/>
      <c r="D36" s="115" t="s">
        <v>261</v>
      </c>
      <c r="E36" s="96" t="s">
        <v>255</v>
      </c>
      <c r="F36" s="704"/>
      <c r="G36" s="203"/>
      <c r="H36" s="704"/>
      <c r="I36" s="208"/>
      <c r="K36" s="68"/>
    </row>
    <row r="37" spans="2:11">
      <c r="C37" s="43"/>
      <c r="D37" s="115" t="s">
        <v>262</v>
      </c>
      <c r="E37" s="96" t="s">
        <v>255</v>
      </c>
      <c r="F37" s="704"/>
      <c r="G37" s="203"/>
      <c r="H37" s="704"/>
      <c r="I37" s="208"/>
      <c r="K37" s="68"/>
    </row>
    <row r="38" spans="2:11">
      <c r="C38" s="43"/>
      <c r="D38" s="115" t="s">
        <v>263</v>
      </c>
      <c r="E38" s="96" t="s">
        <v>255</v>
      </c>
      <c r="F38" s="704"/>
      <c r="G38" s="704"/>
      <c r="H38" s="704"/>
      <c r="I38" s="687"/>
      <c r="K38" s="68"/>
    </row>
    <row r="39" spans="2:11">
      <c r="C39" s="43"/>
      <c r="D39" s="138" t="s">
        <v>264</v>
      </c>
      <c r="E39" s="97" t="s">
        <v>255</v>
      </c>
      <c r="F39" s="705"/>
      <c r="G39" s="705"/>
      <c r="H39" s="705"/>
      <c r="I39" s="688"/>
      <c r="K39" s="68"/>
    </row>
    <row r="40" spans="2:11">
      <c r="B40" s="367"/>
      <c r="C40" s="43"/>
      <c r="D40" s="373" t="s">
        <v>267</v>
      </c>
      <c r="E40" s="1057"/>
      <c r="F40" s="1057"/>
      <c r="G40" s="100"/>
      <c r="H40" s="100"/>
      <c r="I40" s="100"/>
    </row>
    <row r="41" spans="2:11">
      <c r="C41" s="43"/>
      <c r="D41" s="114" t="s">
        <v>254</v>
      </c>
      <c r="E41" s="95" t="s">
        <v>255</v>
      </c>
      <c r="F41" s="703"/>
      <c r="G41" s="206"/>
      <c r="H41" s="703"/>
      <c r="I41" s="207"/>
      <c r="K41" s="68"/>
    </row>
    <row r="42" spans="2:11">
      <c r="C42" s="43"/>
      <c r="D42" s="115" t="s">
        <v>256</v>
      </c>
      <c r="E42" s="96" t="s">
        <v>255</v>
      </c>
      <c r="F42" s="704"/>
      <c r="G42" s="203"/>
      <c r="H42" s="704"/>
      <c r="I42" s="208"/>
      <c r="K42" s="68"/>
    </row>
    <row r="43" spans="2:11">
      <c r="C43" s="43"/>
      <c r="D43" s="115" t="s">
        <v>257</v>
      </c>
      <c r="E43" s="96" t="s">
        <v>255</v>
      </c>
      <c r="F43" s="704"/>
      <c r="G43" s="203"/>
      <c r="H43" s="704"/>
      <c r="I43" s="208"/>
      <c r="K43" s="68"/>
    </row>
    <row r="44" spans="2:11">
      <c r="C44" s="43"/>
      <c r="D44" s="115" t="s">
        <v>258</v>
      </c>
      <c r="E44" s="96" t="s">
        <v>255</v>
      </c>
      <c r="F44" s="704">
        <v>11693327</v>
      </c>
      <c r="G44" s="203"/>
      <c r="H44" s="704"/>
      <c r="I44" s="208"/>
      <c r="K44" s="68"/>
    </row>
    <row r="45" spans="2:11">
      <c r="C45" s="43"/>
      <c r="D45" s="115" t="s">
        <v>259</v>
      </c>
      <c r="E45" s="96" t="s">
        <v>255</v>
      </c>
      <c r="F45" s="704"/>
      <c r="G45" s="203"/>
      <c r="H45" s="704"/>
      <c r="I45" s="208"/>
      <c r="K45" s="68"/>
    </row>
    <row r="46" spans="2:11">
      <c r="C46" s="43"/>
      <c r="D46" s="115" t="s">
        <v>260</v>
      </c>
      <c r="E46" s="96" t="s">
        <v>255</v>
      </c>
      <c r="F46" s="704"/>
      <c r="G46" s="203"/>
      <c r="H46" s="704"/>
      <c r="I46" s="208"/>
      <c r="K46" s="68"/>
    </row>
    <row r="47" spans="2:11">
      <c r="C47" s="43"/>
      <c r="D47" s="115" t="s">
        <v>261</v>
      </c>
      <c r="E47" s="96" t="s">
        <v>255</v>
      </c>
      <c r="F47" s="704"/>
      <c r="G47" s="203"/>
      <c r="H47" s="704"/>
      <c r="I47" s="208"/>
      <c r="K47" s="68"/>
    </row>
    <row r="48" spans="2:11">
      <c r="C48" s="43"/>
      <c r="D48" s="115" t="s">
        <v>262</v>
      </c>
      <c r="E48" s="96" t="s">
        <v>255</v>
      </c>
      <c r="F48" s="704"/>
      <c r="G48" s="203"/>
      <c r="H48" s="704"/>
      <c r="I48" s="208"/>
      <c r="K48" s="68"/>
    </row>
    <row r="49" spans="2:11">
      <c r="C49" s="43"/>
      <c r="D49" s="115" t="s">
        <v>263</v>
      </c>
      <c r="E49" s="96" t="s">
        <v>255</v>
      </c>
      <c r="F49" s="704"/>
      <c r="G49" s="704"/>
      <c r="H49" s="704"/>
      <c r="I49" s="687"/>
      <c r="K49" s="68"/>
    </row>
    <row r="50" spans="2:11">
      <c r="C50" s="43"/>
      <c r="D50" s="138" t="s">
        <v>264</v>
      </c>
      <c r="E50" s="97" t="s">
        <v>255</v>
      </c>
      <c r="F50" s="705"/>
      <c r="G50" s="705"/>
      <c r="H50" s="705"/>
      <c r="I50" s="688"/>
      <c r="K50" s="68"/>
    </row>
    <row r="51" spans="2:11">
      <c r="B51" s="367"/>
      <c r="C51" s="43"/>
      <c r="D51" s="373" t="s">
        <v>268</v>
      </c>
      <c r="E51" s="1057"/>
      <c r="F51" s="1057"/>
      <c r="G51" s="100"/>
      <c r="H51" s="100"/>
      <c r="I51" s="100"/>
      <c r="K51" s="64"/>
    </row>
    <row r="52" spans="2:11" ht="15" customHeight="1">
      <c r="C52" s="43"/>
      <c r="D52" s="114" t="s">
        <v>254</v>
      </c>
      <c r="E52" s="95" t="s">
        <v>255</v>
      </c>
      <c r="F52" s="703"/>
      <c r="G52" s="206"/>
      <c r="H52" s="703"/>
      <c r="I52" s="207"/>
      <c r="K52" s="68"/>
    </row>
    <row r="53" spans="2:11" ht="15" customHeight="1">
      <c r="C53" s="43"/>
      <c r="D53" s="115" t="s">
        <v>256</v>
      </c>
      <c r="E53" s="96" t="s">
        <v>255</v>
      </c>
      <c r="F53" s="704"/>
      <c r="G53" s="203"/>
      <c r="H53" s="704"/>
      <c r="I53" s="208"/>
      <c r="K53" s="68"/>
    </row>
    <row r="54" spans="2:11" ht="15" customHeight="1">
      <c r="C54" s="43"/>
      <c r="D54" s="115" t="s">
        <v>257</v>
      </c>
      <c r="E54" s="96" t="s">
        <v>255</v>
      </c>
      <c r="F54" s="704"/>
      <c r="G54" s="203"/>
      <c r="H54" s="704"/>
      <c r="I54" s="208"/>
      <c r="K54" s="68"/>
    </row>
    <row r="55" spans="2:11" ht="15" customHeight="1">
      <c r="C55" s="43"/>
      <c r="D55" s="115" t="s">
        <v>258</v>
      </c>
      <c r="E55" s="96" t="s">
        <v>255</v>
      </c>
      <c r="F55" s="704"/>
      <c r="G55" s="203"/>
      <c r="H55" s="704"/>
      <c r="I55" s="208"/>
      <c r="K55" s="68"/>
    </row>
    <row r="56" spans="2:11" ht="15" customHeight="1">
      <c r="C56" s="43"/>
      <c r="D56" s="115" t="s">
        <v>259</v>
      </c>
      <c r="E56" s="96" t="s">
        <v>255</v>
      </c>
      <c r="F56" s="704"/>
      <c r="G56" s="203"/>
      <c r="H56" s="704"/>
      <c r="I56" s="208"/>
      <c r="K56" s="68"/>
    </row>
    <row r="57" spans="2:11" ht="15" customHeight="1">
      <c r="C57" s="43"/>
      <c r="D57" s="115" t="s">
        <v>260</v>
      </c>
      <c r="E57" s="96" t="s">
        <v>255</v>
      </c>
      <c r="F57" s="704"/>
      <c r="G57" s="203"/>
      <c r="H57" s="704"/>
      <c r="I57" s="208"/>
      <c r="K57" s="68"/>
    </row>
    <row r="58" spans="2:11" ht="15" customHeight="1">
      <c r="C58" s="43"/>
      <c r="D58" s="115" t="s">
        <v>261</v>
      </c>
      <c r="E58" s="96" t="s">
        <v>255</v>
      </c>
      <c r="F58" s="704"/>
      <c r="G58" s="203"/>
      <c r="H58" s="704"/>
      <c r="I58" s="208"/>
      <c r="K58" s="68"/>
    </row>
    <row r="59" spans="2:11" ht="15" customHeight="1">
      <c r="C59" s="43"/>
      <c r="D59" s="115" t="s">
        <v>262</v>
      </c>
      <c r="E59" s="96" t="s">
        <v>255</v>
      </c>
      <c r="F59" s="704"/>
      <c r="G59" s="203"/>
      <c r="H59" s="704"/>
      <c r="I59" s="208"/>
      <c r="K59" s="68"/>
    </row>
    <row r="60" spans="2:11" ht="15" customHeight="1">
      <c r="C60" s="43"/>
      <c r="D60" s="115" t="s">
        <v>263</v>
      </c>
      <c r="E60" s="96" t="s">
        <v>255</v>
      </c>
      <c r="F60" s="704"/>
      <c r="G60" s="704"/>
      <c r="H60" s="704"/>
      <c r="I60" s="687"/>
      <c r="K60" s="68"/>
    </row>
    <row r="61" spans="2:11" ht="15" customHeight="1">
      <c r="C61" s="43"/>
      <c r="D61" s="138" t="s">
        <v>264</v>
      </c>
      <c r="E61" s="97" t="s">
        <v>255</v>
      </c>
      <c r="F61" s="705"/>
      <c r="G61" s="705"/>
      <c r="H61" s="705"/>
      <c r="I61" s="688"/>
      <c r="K61" s="68"/>
    </row>
    <row r="62" spans="2:11" ht="15" customHeight="1">
      <c r="B62" s="64"/>
      <c r="C62" s="43"/>
      <c r="D62" s="1057"/>
      <c r="E62" s="1057"/>
      <c r="F62" s="1057"/>
      <c r="G62" s="100"/>
      <c r="H62" s="100"/>
      <c r="I62" s="100"/>
    </row>
    <row r="63" spans="2:11" ht="15" customHeight="1">
      <c r="B63" s="108" t="s">
        <v>269</v>
      </c>
      <c r="C63" s="57"/>
      <c r="D63" s="57"/>
      <c r="E63" s="57"/>
      <c r="F63" s="57"/>
      <c r="G63" s="57"/>
      <c r="H63" s="57"/>
      <c r="I63" s="57"/>
    </row>
    <row r="64" spans="2:11" ht="15" customHeight="1">
      <c r="B64" s="109" t="s">
        <v>270</v>
      </c>
      <c r="C64" s="110"/>
      <c r="D64" s="1056"/>
      <c r="E64" s="111"/>
      <c r="F64" s="1056"/>
      <c r="G64" s="1056"/>
      <c r="H64" s="1056"/>
      <c r="I64" s="1056"/>
    </row>
    <row r="65" spans="2:16" ht="15" customHeight="1">
      <c r="E65" s="100"/>
      <c r="F65" s="100"/>
      <c r="G65" s="100"/>
      <c r="H65" s="100"/>
      <c r="I65" s="100"/>
    </row>
    <row r="66" spans="2:16" ht="18.75" customHeight="1">
      <c r="B66" s="64"/>
      <c r="C66" s="43"/>
      <c r="D66" s="112" t="s">
        <v>107</v>
      </c>
      <c r="E66" s="104"/>
      <c r="F66" s="104"/>
      <c r="G66" s="104"/>
      <c r="H66" s="104"/>
      <c r="I66" s="104"/>
    </row>
    <row r="67" spans="2:16" ht="15.75" customHeight="1">
      <c r="B67" s="79"/>
      <c r="C67" s="79"/>
      <c r="D67" s="80" t="s">
        <v>242</v>
      </c>
      <c r="E67" s="81"/>
      <c r="F67" s="81"/>
      <c r="G67" s="81"/>
      <c r="H67" s="81"/>
      <c r="I67" s="81"/>
      <c r="J67" s="81"/>
      <c r="K67" s="81"/>
      <c r="L67" s="81"/>
      <c r="M67" s="81"/>
      <c r="N67" s="81"/>
      <c r="O67" s="81"/>
      <c r="P67" s="81"/>
    </row>
    <row r="68" spans="2:16" ht="15" customHeight="1">
      <c r="D68" s="881" t="s">
        <v>271</v>
      </c>
      <c r="E68" s="882"/>
      <c r="F68" s="882"/>
      <c r="G68" s="882"/>
      <c r="H68" s="882"/>
      <c r="I68" s="882"/>
    </row>
    <row r="69" spans="2:16" ht="15" customHeight="1">
      <c r="D69" s="881" t="s">
        <v>272</v>
      </c>
      <c r="E69" s="882"/>
      <c r="F69" s="882"/>
      <c r="G69" s="882"/>
      <c r="H69" s="882"/>
      <c r="I69" s="882"/>
    </row>
    <row r="70" spans="2:16" ht="15" customHeight="1">
      <c r="D70" s="881" t="s">
        <v>148</v>
      </c>
      <c r="E70" s="882"/>
      <c r="F70" s="882"/>
      <c r="G70" s="882"/>
      <c r="H70" s="882"/>
      <c r="I70" s="882"/>
    </row>
    <row r="71" spans="2:16" ht="15" customHeight="1">
      <c r="D71" s="881" t="s">
        <v>149</v>
      </c>
      <c r="E71" s="882"/>
      <c r="F71" s="882"/>
      <c r="G71" s="882"/>
      <c r="H71" s="882"/>
      <c r="I71" s="882"/>
    </row>
    <row r="72" spans="2:16" ht="15" customHeight="1">
      <c r="B72" s="64"/>
      <c r="C72" s="43"/>
      <c r="D72" s="352"/>
      <c r="E72" s="196"/>
    </row>
    <row r="73" spans="2:16">
      <c r="B73" s="64"/>
      <c r="C73" s="43"/>
      <c r="E73" s="100"/>
      <c r="F73" s="830" t="s">
        <v>248</v>
      </c>
      <c r="G73" s="831"/>
      <c r="H73" s="848" t="s">
        <v>249</v>
      </c>
      <c r="I73" s="832"/>
    </row>
    <row r="74" spans="2:16" ht="27.75" customHeight="1">
      <c r="B74" s="64"/>
      <c r="C74" s="43"/>
      <c r="D74" s="334" t="s">
        <v>273</v>
      </c>
      <c r="E74" s="149" t="s">
        <v>251</v>
      </c>
      <c r="F74" s="833" t="s">
        <v>252</v>
      </c>
      <c r="G74" s="834" t="s">
        <v>253</v>
      </c>
      <c r="H74" s="849" t="s">
        <v>252</v>
      </c>
      <c r="I74" s="835" t="s">
        <v>253</v>
      </c>
    </row>
    <row r="75" spans="2:16" ht="15" customHeight="1">
      <c r="C75" s="43"/>
      <c r="D75" s="369" t="s">
        <v>274</v>
      </c>
      <c r="E75" s="95" t="s">
        <v>255</v>
      </c>
      <c r="F75" s="703">
        <v>46953137</v>
      </c>
      <c r="G75" s="206"/>
      <c r="H75" s="703"/>
      <c r="I75" s="207"/>
    </row>
    <row r="76" spans="2:16" ht="15" customHeight="1">
      <c r="C76" s="43"/>
      <c r="D76" s="115" t="s">
        <v>275</v>
      </c>
      <c r="E76" s="96" t="s">
        <v>255</v>
      </c>
      <c r="F76" s="704">
        <v>145006226</v>
      </c>
      <c r="G76" s="203"/>
      <c r="H76" s="704"/>
      <c r="I76" s="208"/>
    </row>
    <row r="77" spans="2:16" ht="15" customHeight="1">
      <c r="C77" s="43"/>
      <c r="D77" s="115" t="s">
        <v>276</v>
      </c>
      <c r="E77" s="96" t="s">
        <v>255</v>
      </c>
      <c r="F77" s="704">
        <v>114501472</v>
      </c>
      <c r="G77" s="203"/>
      <c r="H77" s="704"/>
      <c r="I77" s="208"/>
    </row>
    <row r="78" spans="2:16" ht="15" customHeight="1">
      <c r="C78" s="43"/>
      <c r="D78" s="403" t="s">
        <v>277</v>
      </c>
      <c r="E78" s="96" t="s">
        <v>255</v>
      </c>
      <c r="F78" s="704"/>
      <c r="G78" s="203">
        <v>85582243</v>
      </c>
      <c r="H78" s="704"/>
      <c r="I78" s="208"/>
    </row>
    <row r="79" spans="2:16" ht="15" customHeight="1">
      <c r="C79" s="43"/>
      <c r="D79" s="115" t="s">
        <v>256</v>
      </c>
      <c r="E79" s="96" t="s">
        <v>255</v>
      </c>
      <c r="F79" s="704">
        <v>734461</v>
      </c>
      <c r="G79" s="203"/>
      <c r="H79" s="704"/>
      <c r="I79" s="208"/>
    </row>
    <row r="80" spans="2:16" ht="15" customHeight="1">
      <c r="C80" s="43"/>
      <c r="D80" s="115" t="s">
        <v>263</v>
      </c>
      <c r="E80" s="96" t="s">
        <v>255</v>
      </c>
      <c r="F80" s="704">
        <v>154005205</v>
      </c>
      <c r="G80" s="704">
        <v>54318395</v>
      </c>
      <c r="H80" s="704"/>
      <c r="I80" s="687"/>
    </row>
    <row r="81" spans="1:16" ht="15" customHeight="1">
      <c r="C81" s="43"/>
      <c r="D81" s="138" t="s">
        <v>264</v>
      </c>
      <c r="E81" s="97" t="s">
        <v>255</v>
      </c>
      <c r="F81" s="705"/>
      <c r="G81" s="705">
        <v>67433725</v>
      </c>
      <c r="H81" s="705"/>
      <c r="I81" s="688"/>
    </row>
    <row r="82" spans="1:16" ht="15" customHeight="1">
      <c r="C82" s="43"/>
      <c r="D82" s="868" t="s">
        <v>278</v>
      </c>
      <c r="E82" s="869" t="s">
        <v>255</v>
      </c>
      <c r="F82" s="870">
        <v>461200501</v>
      </c>
      <c r="G82" s="870">
        <v>207334363</v>
      </c>
      <c r="H82" s="870">
        <v>0</v>
      </c>
      <c r="I82" s="870">
        <v>0</v>
      </c>
    </row>
    <row r="83" spans="1:16" ht="15" customHeight="1">
      <c r="B83" s="368"/>
      <c r="C83" s="43"/>
      <c r="D83" s="346"/>
      <c r="E83" s="374"/>
      <c r="F83" s="81"/>
      <c r="G83" s="77"/>
    </row>
    <row r="84" spans="1:16" ht="15" customHeight="1">
      <c r="B84" s="108" t="s">
        <v>279</v>
      </c>
      <c r="C84" s="108"/>
      <c r="D84" s="108"/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</row>
    <row r="85" spans="1:16" s="993" customFormat="1" ht="15" customHeight="1">
      <c r="A85" s="81"/>
      <c r="B85" s="109" t="s">
        <v>280</v>
      </c>
      <c r="C85" s="110"/>
      <c r="D85" s="1056"/>
      <c r="E85" s="111"/>
      <c r="F85" s="1056"/>
      <c r="G85" s="1056"/>
      <c r="H85" s="1056"/>
      <c r="I85" s="1056"/>
      <c r="J85" s="1056"/>
      <c r="K85" s="1056"/>
      <c r="L85" s="1056"/>
      <c r="M85" s="1056"/>
      <c r="N85" s="1056"/>
      <c r="O85" s="1056"/>
      <c r="P85" s="81"/>
    </row>
    <row r="87" spans="1:16" ht="15" customHeight="1">
      <c r="D87" s="112" t="s">
        <v>108</v>
      </c>
      <c r="E87" s="1058"/>
      <c r="F87" s="1058"/>
      <c r="G87" s="1058"/>
      <c r="H87" s="1058"/>
      <c r="I87" s="1058"/>
      <c r="J87" s="1058"/>
      <c r="K87" s="1058"/>
      <c r="L87" s="1058"/>
      <c r="M87" s="1058"/>
      <c r="N87" s="1058"/>
      <c r="O87" s="1058"/>
    </row>
    <row r="89" spans="1:16" ht="15" customHeight="1">
      <c r="D89" s="100"/>
      <c r="E89" s="100"/>
      <c r="F89" s="1621" t="s">
        <v>281</v>
      </c>
      <c r="G89" s="1622"/>
      <c r="H89" s="1622"/>
      <c r="I89" s="1622"/>
      <c r="J89" s="1622"/>
      <c r="K89" s="1622"/>
      <c r="L89" s="1622"/>
      <c r="M89" s="1622"/>
      <c r="N89" s="1622"/>
      <c r="O89" s="1623"/>
    </row>
    <row r="90" spans="1:16" ht="15" customHeight="1">
      <c r="D90" s="100"/>
      <c r="E90" s="100"/>
      <c r="F90" s="1624" t="s">
        <v>278</v>
      </c>
      <c r="G90" s="1626" t="s">
        <v>252</v>
      </c>
      <c r="H90" s="1627"/>
      <c r="I90" s="1627"/>
      <c r="J90" s="1627"/>
      <c r="K90" s="1627"/>
      <c r="L90" s="1627"/>
      <c r="M90" s="1628"/>
      <c r="N90" s="1629"/>
      <c r="O90" s="1630" t="s">
        <v>253</v>
      </c>
    </row>
    <row r="91" spans="1:16">
      <c r="D91" s="100"/>
      <c r="E91" s="100"/>
      <c r="F91" s="1624"/>
      <c r="G91" s="1618" t="s">
        <v>282</v>
      </c>
      <c r="H91" s="1619"/>
      <c r="I91" s="1620"/>
      <c r="J91" s="1618" t="s">
        <v>283</v>
      </c>
      <c r="K91" s="1619"/>
      <c r="L91" s="1619"/>
      <c r="M91" s="1632" t="s">
        <v>284</v>
      </c>
      <c r="N91" s="1634" t="s">
        <v>285</v>
      </c>
      <c r="O91" s="1630"/>
    </row>
    <row r="92" spans="1:16" ht="38.25">
      <c r="B92" s="64"/>
      <c r="C92" s="43"/>
      <c r="D92" s="334" t="s">
        <v>286</v>
      </c>
      <c r="E92" s="149" t="s">
        <v>251</v>
      </c>
      <c r="F92" s="1625"/>
      <c r="G92" s="211" t="s">
        <v>278</v>
      </c>
      <c r="H92" s="212" t="s">
        <v>287</v>
      </c>
      <c r="I92" s="213" t="s">
        <v>288</v>
      </c>
      <c r="J92" s="211" t="s">
        <v>278</v>
      </c>
      <c r="K92" s="212" t="s">
        <v>289</v>
      </c>
      <c r="L92" s="213" t="s">
        <v>290</v>
      </c>
      <c r="M92" s="1633"/>
      <c r="N92" s="1635"/>
      <c r="O92" s="1631"/>
    </row>
    <row r="93" spans="1:16" ht="15" customHeight="1">
      <c r="B93" s="64"/>
      <c r="C93" s="43"/>
      <c r="D93" s="369" t="s">
        <v>291</v>
      </c>
      <c r="E93" s="370" t="s">
        <v>255</v>
      </c>
      <c r="F93" s="1059">
        <v>4318985</v>
      </c>
      <c r="G93" s="1060">
        <v>0</v>
      </c>
      <c r="H93" s="703"/>
      <c r="I93" s="703"/>
      <c r="J93" s="1060">
        <v>0</v>
      </c>
      <c r="K93" s="703"/>
      <c r="L93" s="703"/>
      <c r="M93" s="703"/>
      <c r="N93" s="703"/>
      <c r="O93" s="686">
        <v>4318985</v>
      </c>
    </row>
    <row r="94" spans="1:16" ht="15" customHeight="1">
      <c r="B94" s="64"/>
      <c r="C94" s="43"/>
      <c r="D94" s="371" t="s">
        <v>264</v>
      </c>
      <c r="E94" s="372" t="s">
        <v>255</v>
      </c>
      <c r="F94" s="1061">
        <v>1323547</v>
      </c>
      <c r="G94" s="1062">
        <v>0</v>
      </c>
      <c r="H94" s="705"/>
      <c r="I94" s="705"/>
      <c r="J94" s="1062">
        <v>0</v>
      </c>
      <c r="K94" s="705"/>
      <c r="L94" s="705"/>
      <c r="M94" s="705"/>
      <c r="N94" s="705"/>
      <c r="O94" s="688">
        <v>1323547</v>
      </c>
    </row>
    <row r="95" spans="1:16" ht="15" customHeight="1">
      <c r="B95" s="368"/>
      <c r="C95" s="43"/>
      <c r="E95" s="279"/>
      <c r="F95" s="81"/>
    </row>
    <row r="96" spans="1:16" ht="15" customHeight="1">
      <c r="B96" s="108" t="s">
        <v>292</v>
      </c>
      <c r="C96" s="108"/>
      <c r="D96" s="108"/>
      <c r="E96" s="108"/>
      <c r="F96" s="108"/>
      <c r="G96" s="75"/>
      <c r="H96" s="75"/>
      <c r="I96" s="75"/>
      <c r="J96" s="75"/>
      <c r="K96" s="75"/>
      <c r="L96" s="75"/>
      <c r="M96" s="75"/>
      <c r="N96" s="75"/>
      <c r="O96" s="75"/>
    </row>
    <row r="97" spans="1:16" s="993" customFormat="1" ht="15" customHeight="1">
      <c r="A97" s="81"/>
      <c r="B97" s="109" t="s">
        <v>270</v>
      </c>
      <c r="C97" s="110"/>
      <c r="D97" s="1056"/>
      <c r="E97" s="1056"/>
      <c r="F97" s="1056"/>
      <c r="G97" s="1056"/>
      <c r="H97" s="1056"/>
      <c r="I97" s="1056"/>
      <c r="J97" s="1056"/>
      <c r="K97" s="1056"/>
      <c r="L97" s="1056"/>
      <c r="M97" s="1056"/>
      <c r="N97" s="1056"/>
      <c r="O97" s="1056"/>
      <c r="P97" s="81"/>
    </row>
    <row r="99" spans="1:16" ht="15" customHeight="1">
      <c r="D99" s="112" t="s">
        <v>109</v>
      </c>
      <c r="E99" s="1058"/>
      <c r="F99" s="1058"/>
      <c r="G99" s="1058"/>
      <c r="H99" s="1058"/>
      <c r="I99" s="1058"/>
      <c r="J99" s="1058"/>
      <c r="K99" s="1058"/>
      <c r="L99" s="1058"/>
      <c r="M99" s="1058"/>
      <c r="N99" s="1058"/>
      <c r="O99" s="1058"/>
    </row>
    <row r="101" spans="1:16" ht="15" customHeight="1">
      <c r="D101" s="100"/>
      <c r="E101" s="100"/>
      <c r="F101" s="1621" t="s">
        <v>281</v>
      </c>
      <c r="G101" s="1622"/>
      <c r="H101" s="1622"/>
      <c r="I101" s="1622"/>
      <c r="J101" s="1622"/>
      <c r="K101" s="1622"/>
      <c r="L101" s="1622"/>
      <c r="M101" s="1622"/>
      <c r="N101" s="1622"/>
      <c r="O101" s="1623"/>
    </row>
    <row r="102" spans="1:16" ht="15" customHeight="1">
      <c r="D102" s="100"/>
      <c r="E102" s="100"/>
      <c r="F102" s="1624" t="s">
        <v>278</v>
      </c>
      <c r="G102" s="1626" t="s">
        <v>252</v>
      </c>
      <c r="H102" s="1627"/>
      <c r="I102" s="1627"/>
      <c r="J102" s="1627"/>
      <c r="K102" s="1627"/>
      <c r="L102" s="1627"/>
      <c r="M102" s="1628"/>
      <c r="N102" s="1629"/>
      <c r="O102" s="1630" t="s">
        <v>253</v>
      </c>
    </row>
    <row r="103" spans="1:16" ht="15" customHeight="1">
      <c r="D103" s="100"/>
      <c r="E103" s="100"/>
      <c r="F103" s="1624"/>
      <c r="G103" s="1618" t="s">
        <v>282</v>
      </c>
      <c r="H103" s="1619"/>
      <c r="I103" s="1620"/>
      <c r="J103" s="1618" t="s">
        <v>283</v>
      </c>
      <c r="K103" s="1619"/>
      <c r="L103" s="1619"/>
      <c r="M103" s="1632" t="s">
        <v>284</v>
      </c>
      <c r="N103" s="1634" t="s">
        <v>285</v>
      </c>
      <c r="O103" s="1630"/>
    </row>
    <row r="104" spans="1:16" ht="32.25" customHeight="1">
      <c r="B104" s="64"/>
      <c r="C104" s="43"/>
      <c r="D104" s="334" t="s">
        <v>273</v>
      </c>
      <c r="E104" s="149" t="s">
        <v>251</v>
      </c>
      <c r="F104" s="1625"/>
      <c r="G104" s="211" t="s">
        <v>278</v>
      </c>
      <c r="H104" s="212" t="s">
        <v>287</v>
      </c>
      <c r="I104" s="213" t="s">
        <v>288</v>
      </c>
      <c r="J104" s="211" t="s">
        <v>278</v>
      </c>
      <c r="K104" s="212" t="s">
        <v>289</v>
      </c>
      <c r="L104" s="213" t="s">
        <v>290</v>
      </c>
      <c r="M104" s="1633"/>
      <c r="N104" s="1635"/>
      <c r="O104" s="1631"/>
    </row>
    <row r="105" spans="1:16" ht="15" customHeight="1">
      <c r="C105" s="43"/>
      <c r="D105" s="114" t="s">
        <v>293</v>
      </c>
      <c r="E105" s="95" t="s">
        <v>255</v>
      </c>
      <c r="F105" s="1059">
        <v>93759547</v>
      </c>
      <c r="G105" s="1060">
        <v>8669726</v>
      </c>
      <c r="H105" s="703">
        <v>8669726</v>
      </c>
      <c r="I105" s="703"/>
      <c r="J105" s="1060">
        <v>18877624</v>
      </c>
      <c r="K105" s="703"/>
      <c r="L105" s="703">
        <v>18877624</v>
      </c>
      <c r="M105" s="703">
        <v>13597113</v>
      </c>
      <c r="N105" s="703">
        <v>36016929</v>
      </c>
      <c r="O105" s="686">
        <v>16598155</v>
      </c>
    </row>
    <row r="106" spans="1:16" ht="15" customHeight="1">
      <c r="C106" s="43"/>
      <c r="D106" s="115" t="s">
        <v>263</v>
      </c>
      <c r="E106" s="96" t="s">
        <v>255</v>
      </c>
      <c r="F106" s="1063">
        <v>17682695</v>
      </c>
      <c r="G106" s="1064">
        <v>0</v>
      </c>
      <c r="H106" s="704"/>
      <c r="I106" s="704"/>
      <c r="J106" s="1064">
        <v>0</v>
      </c>
      <c r="K106" s="704"/>
      <c r="L106" s="704"/>
      <c r="M106" s="704"/>
      <c r="N106" s="704"/>
      <c r="O106" s="687">
        <v>17682695</v>
      </c>
    </row>
    <row r="107" spans="1:16" ht="15" customHeight="1">
      <c r="C107" s="43"/>
      <c r="D107" s="115" t="s">
        <v>264</v>
      </c>
      <c r="E107" s="96" t="s">
        <v>255</v>
      </c>
      <c r="F107" s="1063">
        <v>6301201</v>
      </c>
      <c r="G107" s="1064">
        <v>0</v>
      </c>
      <c r="H107" s="704"/>
      <c r="I107" s="704"/>
      <c r="J107" s="1064">
        <v>0</v>
      </c>
      <c r="K107" s="704"/>
      <c r="L107" s="704"/>
      <c r="M107" s="704"/>
      <c r="N107" s="704"/>
      <c r="O107" s="687">
        <v>6301201</v>
      </c>
    </row>
    <row r="108" spans="1:16" ht="15" customHeight="1">
      <c r="C108" s="43"/>
      <c r="D108" s="138" t="s">
        <v>294</v>
      </c>
      <c r="E108" s="97" t="s">
        <v>255</v>
      </c>
      <c r="F108" s="1061">
        <v>0</v>
      </c>
      <c r="G108" s="1062">
        <v>0</v>
      </c>
      <c r="H108" s="705"/>
      <c r="I108" s="705"/>
      <c r="J108" s="1062">
        <v>0</v>
      </c>
      <c r="K108" s="705"/>
      <c r="L108" s="705"/>
      <c r="M108" s="705"/>
      <c r="N108" s="705"/>
      <c r="O108" s="688"/>
    </row>
    <row r="109" spans="1:16" ht="15" customHeight="1">
      <c r="B109" s="64"/>
      <c r="C109" s="43"/>
      <c r="D109" s="1065"/>
      <c r="E109" s="1066"/>
      <c r="G109" s="1067"/>
      <c r="H109" s="1067"/>
      <c r="I109" s="1067"/>
      <c r="J109" s="1067"/>
      <c r="K109" s="1067"/>
      <c r="L109" s="1067"/>
      <c r="M109" s="1067"/>
      <c r="N109" s="1067"/>
      <c r="O109" s="1067"/>
    </row>
    <row r="110" spans="1:16" ht="15" customHeight="1">
      <c r="B110" s="43"/>
      <c r="C110" s="43"/>
      <c r="E110" s="279"/>
      <c r="F110" s="1065"/>
    </row>
  </sheetData>
  <mergeCells count="16">
    <mergeCell ref="J103:L103"/>
    <mergeCell ref="G91:I91"/>
    <mergeCell ref="F89:O89"/>
    <mergeCell ref="F102:F104"/>
    <mergeCell ref="G102:N102"/>
    <mergeCell ref="O102:O104"/>
    <mergeCell ref="M103:M104"/>
    <mergeCell ref="N103:N104"/>
    <mergeCell ref="G103:I103"/>
    <mergeCell ref="F101:O101"/>
    <mergeCell ref="F90:F92"/>
    <mergeCell ref="G90:N90"/>
    <mergeCell ref="O90:O92"/>
    <mergeCell ref="M91:M92"/>
    <mergeCell ref="N91:N92"/>
    <mergeCell ref="J91:L91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  <pageSetUpPr fitToPage="1"/>
  </sheetPr>
  <dimension ref="A1:S78"/>
  <sheetViews>
    <sheetView workbookViewId="0">
      <selection activeCell="D26" sqref="D26"/>
    </sheetView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72.85546875" style="4" customWidth="1"/>
    <col min="5" max="5" width="12.140625" style="4" customWidth="1"/>
    <col min="6" max="6" width="22.140625" style="4" customWidth="1"/>
    <col min="7" max="7" width="15.7109375" style="4" customWidth="1"/>
    <col min="8" max="19" width="3.85546875" style="991" customWidth="1"/>
    <col min="20" max="16384" width="9.140625" style="991"/>
  </cols>
  <sheetData>
    <row r="1" spans="1:19" s="989" customFormat="1" ht="18.75" customHeight="1">
      <c r="A1" s="234"/>
      <c r="B1" s="105"/>
      <c r="C1" s="105"/>
      <c r="D1" s="105" t="s">
        <v>0</v>
      </c>
      <c r="E1" s="104"/>
      <c r="F1" s="104"/>
      <c r="G1" s="234"/>
      <c r="H1" s="1070" t="s">
        <v>231</v>
      </c>
      <c r="I1" s="1071"/>
      <c r="J1" s="1071"/>
      <c r="K1" s="1071"/>
      <c r="L1" s="1071"/>
      <c r="M1" s="1071"/>
      <c r="N1" s="1071" t="s">
        <v>232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782</v>
      </c>
      <c r="E2" s="104"/>
      <c r="F2" s="104"/>
      <c r="G2" s="234"/>
      <c r="H2" s="1074" t="s">
        <v>233</v>
      </c>
      <c r="I2" s="1075"/>
      <c r="J2" s="1075"/>
      <c r="K2" s="1075"/>
      <c r="L2" s="1075"/>
      <c r="M2" s="1075"/>
      <c r="N2" s="1075" t="s">
        <v>234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827</v>
      </c>
      <c r="E3" s="104"/>
      <c r="F3" s="104"/>
      <c r="G3" s="234"/>
      <c r="H3" s="1078" t="s">
        <v>235</v>
      </c>
      <c r="I3" s="1079"/>
      <c r="J3" s="1079"/>
      <c r="K3" s="1079"/>
      <c r="L3" s="1079"/>
      <c r="M3" s="1079"/>
      <c r="N3" s="1079" t="s">
        <v>236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107"/>
      <c r="C4" s="107"/>
      <c r="D4" s="107" t="s">
        <v>45482</v>
      </c>
      <c r="E4" s="275"/>
      <c r="F4" s="275"/>
      <c r="G4" s="234"/>
      <c r="H4" s="1082" t="s">
        <v>45832</v>
      </c>
      <c r="I4" s="1083"/>
      <c r="J4" s="1083"/>
      <c r="K4" s="1083"/>
      <c r="L4" s="1083"/>
      <c r="M4" s="1083"/>
      <c r="N4" s="1083" t="s">
        <v>239</v>
      </c>
      <c r="O4" s="1084"/>
      <c r="P4" s="1084"/>
      <c r="Q4" s="1084"/>
      <c r="R4" s="1084"/>
      <c r="S4" s="1085"/>
    </row>
    <row r="5" spans="1:19" ht="14.25" customHeight="1">
      <c r="B5" s="37"/>
      <c r="C5" s="37"/>
      <c r="D5" s="37"/>
      <c r="E5" s="37"/>
      <c r="F5" s="37"/>
    </row>
    <row r="6" spans="1:19" ht="18.75" customHeight="1">
      <c r="B6" s="108" t="s">
        <v>45325</v>
      </c>
      <c r="C6" s="75"/>
      <c r="D6" s="75"/>
      <c r="E6" s="75"/>
      <c r="F6" s="75"/>
    </row>
    <row r="7" spans="1:19" ht="15" customHeight="1">
      <c r="B7" s="117" t="s">
        <v>45376</v>
      </c>
      <c r="C7" s="117"/>
      <c r="D7" s="117"/>
      <c r="E7" s="117"/>
      <c r="F7" s="117"/>
    </row>
    <row r="8" spans="1:19" ht="15" customHeight="1">
      <c r="B8" s="68"/>
      <c r="C8" s="34"/>
    </row>
    <row r="9" spans="1:19" ht="15">
      <c r="D9" s="156" t="s">
        <v>45483</v>
      </c>
      <c r="E9" s="49"/>
      <c r="F9" s="49"/>
    </row>
    <row r="10" spans="1:19" ht="15"/>
    <row r="11" spans="1:19" ht="15">
      <c r="D11" s="185" t="s">
        <v>45484</v>
      </c>
      <c r="E11" s="557" t="s">
        <v>251</v>
      </c>
      <c r="F11" s="558" t="s">
        <v>45331</v>
      </c>
    </row>
    <row r="12" spans="1:19" ht="15">
      <c r="D12" s="369" t="s">
        <v>45485</v>
      </c>
      <c r="E12" s="370" t="s">
        <v>255</v>
      </c>
      <c r="F12" s="799">
        <v>203910397</v>
      </c>
    </row>
    <row r="13" spans="1:19" ht="15">
      <c r="D13" s="403" t="s">
        <v>45486</v>
      </c>
      <c r="E13" s="404" t="s">
        <v>255</v>
      </c>
      <c r="F13" s="800">
        <v>73507162</v>
      </c>
    </row>
    <row r="14" spans="1:19" ht="15">
      <c r="B14" s="68"/>
      <c r="D14" s="403" t="s">
        <v>45487</v>
      </c>
      <c r="E14" s="404" t="s">
        <v>255</v>
      </c>
      <c r="F14" s="800">
        <v>0</v>
      </c>
    </row>
    <row r="15" spans="1:19" ht="15">
      <c r="B15" s="68"/>
      <c r="D15" s="371" t="s">
        <v>45488</v>
      </c>
      <c r="E15" s="372" t="s">
        <v>255</v>
      </c>
      <c r="F15" s="801">
        <v>8826596</v>
      </c>
    </row>
    <row r="16" spans="1:19" ht="15">
      <c r="B16" s="68"/>
      <c r="D16" s="422" t="s">
        <v>45489</v>
      </c>
      <c r="E16" s="481" t="s">
        <v>255</v>
      </c>
      <c r="F16" s="423">
        <v>286244155</v>
      </c>
    </row>
    <row r="17" spans="2:6" ht="15">
      <c r="D17" s="51"/>
      <c r="E17" s="100"/>
      <c r="F17" s="100"/>
    </row>
    <row r="18" spans="2:6" ht="15">
      <c r="B18" s="68"/>
      <c r="D18" s="156" t="s">
        <v>45490</v>
      </c>
      <c r="E18" s="210"/>
      <c r="F18" s="210"/>
    </row>
    <row r="19" spans="2:6" ht="15">
      <c r="B19" s="68"/>
      <c r="D19" s="100"/>
    </row>
    <row r="20" spans="2:6" ht="15">
      <c r="B20" s="68"/>
      <c r="D20" s="185" t="s">
        <v>45491</v>
      </c>
      <c r="E20" s="557" t="s">
        <v>251</v>
      </c>
      <c r="F20" s="678" t="s">
        <v>45331</v>
      </c>
    </row>
    <row r="21" spans="2:6" ht="15">
      <c r="B21" s="68"/>
      <c r="D21" s="795" t="s">
        <v>571</v>
      </c>
      <c r="E21" s="139" t="s">
        <v>255</v>
      </c>
      <c r="F21" s="686"/>
    </row>
    <row r="22" spans="2:6" ht="15">
      <c r="B22" s="68"/>
      <c r="D22" s="796"/>
      <c r="E22" s="141" t="s">
        <v>255</v>
      </c>
      <c r="F22" s="687"/>
    </row>
    <row r="23" spans="2:6" ht="15">
      <c r="B23" s="68"/>
      <c r="D23" s="797"/>
      <c r="E23" s="143" t="s">
        <v>255</v>
      </c>
      <c r="F23" s="688"/>
    </row>
    <row r="24" spans="2:6" ht="15">
      <c r="B24" s="68"/>
      <c r="D24" s="422" t="s">
        <v>45492</v>
      </c>
      <c r="E24" s="481"/>
      <c r="F24" s="423">
        <v>0</v>
      </c>
    </row>
    <row r="25" spans="2:6" ht="15">
      <c r="B25" s="68"/>
      <c r="D25" s="99"/>
      <c r="E25" s="100"/>
      <c r="F25" s="100"/>
    </row>
    <row r="26" spans="2:6" ht="15">
      <c r="B26" s="68"/>
      <c r="D26" s="156" t="s">
        <v>45493</v>
      </c>
      <c r="E26" s="192"/>
      <c r="F26" s="192"/>
    </row>
    <row r="27" spans="2:6" ht="15">
      <c r="B27" s="68"/>
      <c r="D27" s="99"/>
      <c r="E27" s="100"/>
      <c r="F27" s="100"/>
    </row>
    <row r="28" spans="2:6" ht="15">
      <c r="B28" s="68"/>
      <c r="D28" s="185" t="s">
        <v>45494</v>
      </c>
    </row>
    <row r="29" spans="2:6" ht="15">
      <c r="B29" s="68"/>
      <c r="D29" s="393" t="s">
        <v>45495</v>
      </c>
      <c r="E29" s="557" t="s">
        <v>251</v>
      </c>
      <c r="F29" s="678" t="s">
        <v>45331</v>
      </c>
    </row>
    <row r="30" spans="2:6" ht="15">
      <c r="D30" s="802" t="s">
        <v>571</v>
      </c>
      <c r="E30" s="139" t="s">
        <v>255</v>
      </c>
      <c r="F30" s="686"/>
    </row>
    <row r="31" spans="2:6" ht="15">
      <c r="D31" s="803"/>
      <c r="E31" s="141" t="s">
        <v>255</v>
      </c>
      <c r="F31" s="687"/>
    </row>
    <row r="32" spans="2:6" ht="15">
      <c r="B32" s="68"/>
      <c r="D32" s="804"/>
      <c r="E32" s="143" t="s">
        <v>255</v>
      </c>
      <c r="F32" s="688"/>
    </row>
    <row r="33" spans="2:6" ht="15">
      <c r="B33" s="68"/>
      <c r="D33" s="422" t="s">
        <v>45495</v>
      </c>
      <c r="E33" s="481"/>
      <c r="F33" s="423">
        <v>0</v>
      </c>
    </row>
    <row r="34" spans="2:6" ht="15">
      <c r="B34" s="68"/>
      <c r="D34" s="196" t="s">
        <v>45496</v>
      </c>
      <c r="E34" s="100"/>
      <c r="F34" s="100"/>
    </row>
    <row r="35" spans="2:6" ht="15">
      <c r="B35" s="68"/>
      <c r="D35" s="1497" t="s">
        <v>45497</v>
      </c>
      <c r="E35" s="1498" t="s">
        <v>255</v>
      </c>
      <c r="F35" s="1390">
        <v>2870233</v>
      </c>
    </row>
    <row r="36" spans="2:6" ht="15">
      <c r="B36" s="68"/>
      <c r="D36" s="422" t="s">
        <v>45496</v>
      </c>
      <c r="E36" s="481"/>
      <c r="F36" s="423">
        <v>2870233</v>
      </c>
    </row>
    <row r="37" spans="2:6" ht="15">
      <c r="B37" s="68"/>
      <c r="D37" s="100"/>
      <c r="E37" s="100"/>
      <c r="F37" s="100"/>
    </row>
    <row r="38" spans="2:6" ht="15">
      <c r="B38" s="68"/>
      <c r="D38" s="422" t="s">
        <v>45498</v>
      </c>
      <c r="E38" s="481"/>
      <c r="F38" s="423">
        <v>2870233</v>
      </c>
    </row>
    <row r="39" spans="2:6" ht="15">
      <c r="D39" s="100"/>
      <c r="E39" s="100"/>
      <c r="F39" s="100"/>
    </row>
    <row r="40" spans="2:6" ht="15">
      <c r="D40" s="100"/>
      <c r="E40" s="100"/>
      <c r="F40" s="100"/>
    </row>
    <row r="41" spans="2:6" ht="15"/>
    <row r="42" spans="2:6" ht="15"/>
    <row r="43" spans="2:6" ht="15"/>
    <row r="44" spans="2:6" ht="15"/>
    <row r="45" spans="2:6" ht="15"/>
    <row r="46" spans="2:6" ht="15"/>
    <row r="47" spans="2:6" ht="15"/>
    <row r="48" spans="2:6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</sheetData>
  <sheetProtection formatColumns="0"/>
  <dataValidations count="1">
    <dataValidation allowBlank="1" showErrorMessage="1" sqref="B1:XFD1048576" xr:uid="{00000000-0002-0000-2800-000000000000}"/>
  </dataValidations>
  <pageMargins left="0.75" right="0.75" top="1" bottom="1" header="0.5" footer="0.5"/>
  <pageSetup paperSize="9" scale="85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T25001"/>
  <sheetViews>
    <sheetView workbookViewId="0"/>
  </sheetViews>
  <sheetFormatPr defaultColWidth="9.140625" defaultRowHeight="15" zeroHeight="1"/>
  <cols>
    <col min="1" max="1" width="9.140625" style="1046"/>
    <col min="2" max="2" width="20.7109375" style="1139" customWidth="1"/>
    <col min="3" max="3" width="1.7109375" style="1139" customWidth="1"/>
    <col min="4" max="4" width="52.7109375" style="1139" customWidth="1"/>
    <col min="5" max="5" width="23.140625" style="1139" customWidth="1"/>
    <col min="6" max="6" width="23.5703125" style="1139" customWidth="1"/>
    <col min="7" max="7" width="22.7109375" style="1139" customWidth="1"/>
    <col min="8" max="8" width="22.7109375" style="1046" customWidth="1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45499</v>
      </c>
      <c r="E1" s="262"/>
      <c r="F1" s="262"/>
      <c r="G1" s="262"/>
      <c r="H1" s="234"/>
      <c r="I1" s="1070" t="s">
        <v>231</v>
      </c>
      <c r="J1" s="1071"/>
      <c r="K1" s="1071"/>
      <c r="L1" s="1071"/>
      <c r="M1" s="1071"/>
      <c r="N1" s="1071"/>
      <c r="O1" s="1071" t="s">
        <v>232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782</v>
      </c>
      <c r="E2" s="105"/>
      <c r="F2" s="105"/>
      <c r="G2" s="105"/>
      <c r="H2" s="234"/>
      <c r="I2" s="1074" t="s">
        <v>233</v>
      </c>
      <c r="J2" s="1075"/>
      <c r="K2" s="1075"/>
      <c r="L2" s="1075"/>
      <c r="M2" s="1075"/>
      <c r="N2" s="1075"/>
      <c r="O2" s="1075" t="s">
        <v>234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827</v>
      </c>
      <c r="E3" s="277"/>
      <c r="F3" s="277"/>
      <c r="G3" s="277"/>
      <c r="H3" s="234"/>
      <c r="I3" s="1078" t="s">
        <v>235</v>
      </c>
      <c r="J3" s="1079"/>
      <c r="K3" s="1079"/>
      <c r="L3" s="1079"/>
      <c r="M3" s="1079"/>
      <c r="N3" s="1079"/>
      <c r="O3" s="1079" t="s">
        <v>236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275"/>
      <c r="C4" s="275"/>
      <c r="D4" s="1054" t="s">
        <v>45500</v>
      </c>
      <c r="E4" s="275"/>
      <c r="F4" s="275"/>
      <c r="G4" s="275"/>
      <c r="H4" s="234"/>
      <c r="I4" s="1082" t="s">
        <v>45832</v>
      </c>
      <c r="J4" s="1083"/>
      <c r="K4" s="1083"/>
      <c r="L4" s="1083"/>
      <c r="M4" s="1083"/>
      <c r="N4" s="1083"/>
      <c r="O4" s="1083" t="s">
        <v>239</v>
      </c>
      <c r="P4" s="1084"/>
      <c r="Q4" s="1084"/>
      <c r="R4" s="1084"/>
      <c r="S4" s="1084"/>
      <c r="T4" s="1085"/>
    </row>
    <row r="5" spans="1:20" s="989" customFormat="1" ht="18.75" customHeight="1">
      <c r="A5" s="234"/>
      <c r="B5" s="275"/>
      <c r="C5" s="275"/>
      <c r="D5" s="1054" t="s">
        <v>45501</v>
      </c>
      <c r="E5" s="275"/>
      <c r="F5" s="275"/>
      <c r="G5" s="275"/>
      <c r="H5" s="234"/>
    </row>
    <row r="6" spans="1:20" ht="14.25" customHeight="1">
      <c r="B6" s="1067"/>
      <c r="C6" s="1067"/>
      <c r="D6" s="1067"/>
      <c r="E6" s="1067"/>
      <c r="F6" s="1067"/>
      <c r="G6" s="1046"/>
    </row>
    <row r="7" spans="1:20" ht="18.75" customHeight="1">
      <c r="B7" s="108" t="s">
        <v>45502</v>
      </c>
      <c r="C7" s="75"/>
      <c r="D7" s="75"/>
      <c r="E7" s="75"/>
      <c r="F7" s="75"/>
      <c r="G7" s="75"/>
    </row>
    <row r="8" spans="1:20">
      <c r="B8" s="1104" t="s">
        <v>45503</v>
      </c>
      <c r="C8" s="1104"/>
      <c r="D8" s="1104"/>
      <c r="E8" s="1104"/>
      <c r="F8" s="1104"/>
      <c r="G8" s="1104"/>
    </row>
    <row r="9" spans="1:20">
      <c r="B9" s="1046"/>
      <c r="C9" s="1046"/>
      <c r="D9" s="1046"/>
      <c r="E9" s="1046"/>
      <c r="F9" s="1046"/>
      <c r="G9" s="1046"/>
    </row>
    <row r="10" spans="1:20" ht="18" customHeight="1">
      <c r="B10" s="1046"/>
      <c r="C10" s="1046"/>
      <c r="D10" s="112" t="s">
        <v>45504</v>
      </c>
      <c r="E10" s="343"/>
      <c r="F10" s="343"/>
      <c r="G10" s="1058"/>
    </row>
    <row r="11" spans="1:20">
      <c r="B11" s="1046"/>
      <c r="C11" s="1046"/>
      <c r="D11" s="653"/>
      <c r="E11" s="1046"/>
      <c r="F11" s="1046"/>
      <c r="G11" s="1046"/>
    </row>
    <row r="12" spans="1:20" ht="19.5" customHeight="1">
      <c r="B12" s="1046"/>
      <c r="C12" s="1046"/>
      <c r="D12" s="196" t="s">
        <v>45505</v>
      </c>
      <c r="E12" s="149" t="s">
        <v>251</v>
      </c>
      <c r="F12" s="351" t="s">
        <v>45506</v>
      </c>
      <c r="G12" s="1046"/>
    </row>
    <row r="13" spans="1:20">
      <c r="B13" s="68"/>
      <c r="C13" s="1046"/>
      <c r="D13" s="137" t="s">
        <v>825</v>
      </c>
      <c r="E13" s="169" t="s">
        <v>44951</v>
      </c>
      <c r="F13" s="1129">
        <v>0</v>
      </c>
      <c r="G13" s="1046"/>
    </row>
    <row r="14" spans="1:20">
      <c r="B14" s="68"/>
      <c r="C14" s="1046"/>
      <c r="D14" s="162" t="s">
        <v>826</v>
      </c>
      <c r="E14" s="188" t="s">
        <v>44951</v>
      </c>
      <c r="F14" s="1124">
        <v>2184566.09</v>
      </c>
      <c r="G14" s="1046"/>
    </row>
    <row r="15" spans="1:20">
      <c r="B15" s="68"/>
      <c r="C15" s="1046"/>
      <c r="D15" s="162" t="s">
        <v>827</v>
      </c>
      <c r="E15" s="188" t="s">
        <v>44951</v>
      </c>
      <c r="F15" s="1124"/>
      <c r="G15" s="1046"/>
    </row>
    <row r="16" spans="1:20">
      <c r="B16" s="68"/>
      <c r="C16" s="1046"/>
      <c r="D16" s="162" t="s">
        <v>828</v>
      </c>
      <c r="E16" s="188" t="s">
        <v>44951</v>
      </c>
      <c r="F16" s="1124">
        <v>678.69100000000003</v>
      </c>
      <c r="G16" s="1046"/>
    </row>
    <row r="17" spans="2:7">
      <c r="B17" s="68"/>
      <c r="C17" s="1046"/>
      <c r="D17" s="142" t="s">
        <v>835</v>
      </c>
      <c r="E17" s="194" t="s">
        <v>44951</v>
      </c>
      <c r="F17" s="1132"/>
      <c r="G17" s="1046"/>
    </row>
    <row r="18" spans="2:7">
      <c r="B18" s="68"/>
      <c r="C18" s="1046"/>
      <c r="D18" s="1149" t="s">
        <v>45507</v>
      </c>
      <c r="E18" s="1150" t="s">
        <v>44951</v>
      </c>
      <c r="F18" s="1500">
        <v>2185244.781</v>
      </c>
      <c r="G18" s="1046"/>
    </row>
    <row r="19" spans="2:7" ht="19.5" customHeight="1">
      <c r="B19" s="68"/>
      <c r="C19" s="1046"/>
      <c r="D19" s="197" t="s">
        <v>45508</v>
      </c>
      <c r="E19" s="393"/>
      <c r="F19" s="1501"/>
      <c r="G19" s="1046"/>
    </row>
    <row r="20" spans="2:7">
      <c r="B20" s="68"/>
      <c r="C20" s="1046"/>
      <c r="D20" s="137" t="s">
        <v>825</v>
      </c>
      <c r="E20" s="169" t="s">
        <v>44951</v>
      </c>
      <c r="F20" s="1129">
        <v>1702.106</v>
      </c>
      <c r="G20" s="1046"/>
    </row>
    <row r="21" spans="2:7">
      <c r="B21" s="68"/>
      <c r="C21" s="1046"/>
      <c r="D21" s="162" t="s">
        <v>826</v>
      </c>
      <c r="E21" s="188" t="s">
        <v>44951</v>
      </c>
      <c r="F21" s="1124">
        <v>788548.79099999997</v>
      </c>
      <c r="G21" s="1046"/>
    </row>
    <row r="22" spans="2:7">
      <c r="B22" s="68"/>
      <c r="C22" s="1046"/>
      <c r="D22" s="162" t="s">
        <v>827</v>
      </c>
      <c r="E22" s="188" t="s">
        <v>44951</v>
      </c>
      <c r="F22" s="1124"/>
      <c r="G22" s="1046"/>
    </row>
    <row r="23" spans="2:7">
      <c r="B23" s="68"/>
      <c r="C23" s="1046"/>
      <c r="D23" s="162" t="s">
        <v>828</v>
      </c>
      <c r="E23" s="188" t="s">
        <v>44951</v>
      </c>
      <c r="F23" s="1124">
        <v>1351.7370000000001</v>
      </c>
      <c r="G23" s="1046"/>
    </row>
    <row r="24" spans="2:7">
      <c r="B24" s="68"/>
      <c r="C24" s="1046"/>
      <c r="D24" s="142" t="s">
        <v>835</v>
      </c>
      <c r="E24" s="194" t="s">
        <v>44951</v>
      </c>
      <c r="F24" s="1132"/>
      <c r="G24" s="1046"/>
    </row>
    <row r="25" spans="2:7">
      <c r="B25" s="68"/>
      <c r="C25" s="1046"/>
      <c r="D25" s="1149" t="s">
        <v>45509</v>
      </c>
      <c r="E25" s="1150" t="s">
        <v>44951</v>
      </c>
      <c r="F25" s="1500">
        <v>791602.63399999996</v>
      </c>
      <c r="G25" s="1046"/>
    </row>
    <row r="26" spans="2:7" ht="19.5" customHeight="1">
      <c r="B26" s="68"/>
      <c r="C26" s="1046"/>
      <c r="D26" s="197" t="s">
        <v>45510</v>
      </c>
      <c r="E26" s="393"/>
      <c r="F26" s="1501"/>
      <c r="G26" s="1046"/>
    </row>
    <row r="27" spans="2:7">
      <c r="B27" s="68"/>
      <c r="C27" s="1046"/>
      <c r="D27" s="137" t="s">
        <v>825</v>
      </c>
      <c r="E27" s="169" t="s">
        <v>44951</v>
      </c>
      <c r="F27" s="1129">
        <v>769727.67200000002</v>
      </c>
      <c r="G27" s="1046"/>
    </row>
    <row r="28" spans="2:7">
      <c r="B28" s="68"/>
      <c r="C28" s="1046"/>
      <c r="D28" s="162" t="s">
        <v>826</v>
      </c>
      <c r="E28" s="188" t="s">
        <v>44951</v>
      </c>
      <c r="F28" s="1124">
        <v>1976036.6510000001</v>
      </c>
      <c r="G28" s="1046"/>
    </row>
    <row r="29" spans="2:7">
      <c r="B29" s="68"/>
      <c r="C29" s="1046"/>
      <c r="D29" s="162" t="s">
        <v>827</v>
      </c>
      <c r="E29" s="188" t="s">
        <v>44951</v>
      </c>
      <c r="F29" s="1124"/>
      <c r="G29" s="1046"/>
    </row>
    <row r="30" spans="2:7">
      <c r="B30" s="68"/>
      <c r="C30" s="1046"/>
      <c r="D30" s="162" t="s">
        <v>828</v>
      </c>
      <c r="E30" s="188" t="s">
        <v>44951</v>
      </c>
      <c r="F30" s="1124">
        <v>116887.049</v>
      </c>
      <c r="G30" s="1046"/>
    </row>
    <row r="31" spans="2:7">
      <c r="B31" s="68"/>
      <c r="C31" s="1046"/>
      <c r="D31" s="142" t="s">
        <v>835</v>
      </c>
      <c r="E31" s="194" t="s">
        <v>44951</v>
      </c>
      <c r="F31" s="1132"/>
      <c r="G31" s="1046"/>
    </row>
    <row r="32" spans="2:7">
      <c r="B32" s="68"/>
      <c r="C32" s="1046"/>
      <c r="D32" s="1149" t="s">
        <v>45511</v>
      </c>
      <c r="E32" s="1150" t="s">
        <v>44951</v>
      </c>
      <c r="F32" s="1500">
        <v>2862651.372</v>
      </c>
      <c r="G32" s="1046"/>
    </row>
    <row r="33" spans="2:8" ht="19.5" customHeight="1">
      <c r="B33" s="68"/>
      <c r="C33" s="1046"/>
      <c r="D33" s="193" t="s">
        <v>45512</v>
      </c>
      <c r="E33" s="393"/>
      <c r="F33" s="1501"/>
      <c r="G33" s="1046"/>
    </row>
    <row r="34" spans="2:8">
      <c r="B34" s="68"/>
      <c r="C34" s="1046"/>
      <c r="D34" s="137" t="s">
        <v>825</v>
      </c>
      <c r="E34" s="169" t="s">
        <v>44951</v>
      </c>
      <c r="F34" s="1129">
        <v>3799658.0380000002</v>
      </c>
      <c r="G34" s="1046"/>
    </row>
    <row r="35" spans="2:8">
      <c r="B35" s="68"/>
      <c r="C35" s="1046"/>
      <c r="D35" s="142" t="s">
        <v>826</v>
      </c>
      <c r="E35" s="194" t="s">
        <v>44951</v>
      </c>
      <c r="F35" s="1132">
        <v>1371124.4110000001</v>
      </c>
      <c r="G35" s="1046"/>
    </row>
    <row r="36" spans="2:8">
      <c r="B36" s="68"/>
      <c r="C36" s="1046"/>
      <c r="D36" s="1149" t="s">
        <v>45513</v>
      </c>
      <c r="E36" s="1150" t="s">
        <v>44951</v>
      </c>
      <c r="F36" s="1500">
        <v>5170782.449</v>
      </c>
      <c r="G36" s="1046"/>
    </row>
    <row r="37" spans="2:8">
      <c r="B37" s="68"/>
      <c r="C37" s="1046"/>
      <c r="D37" s="1499" t="s">
        <v>45514</v>
      </c>
      <c r="E37" s="1150" t="s">
        <v>44951</v>
      </c>
      <c r="F37" s="1500">
        <v>11010281.236</v>
      </c>
      <c r="G37" s="1046"/>
    </row>
    <row r="38" spans="2:8" ht="21" customHeight="1">
      <c r="B38" s="575"/>
      <c r="C38" s="575"/>
      <c r="D38" s="314"/>
      <c r="E38" s="575"/>
      <c r="F38" s="575"/>
      <c r="G38" s="576"/>
      <c r="H38" s="575"/>
    </row>
    <row r="39" spans="2:8" ht="18.75" customHeight="1">
      <c r="B39" s="108" t="s">
        <v>45502</v>
      </c>
      <c r="C39" s="75"/>
      <c r="D39" s="75"/>
      <c r="E39" s="75"/>
      <c r="F39" s="75"/>
      <c r="G39" s="75"/>
    </row>
    <row r="40" spans="2:8">
      <c r="B40" s="1104" t="s">
        <v>45515</v>
      </c>
      <c r="C40" s="1104"/>
      <c r="D40" s="1104"/>
      <c r="E40" s="1104"/>
      <c r="F40" s="1104"/>
      <c r="G40" s="1104"/>
    </row>
    <row r="41" spans="2:8">
      <c r="B41" s="1046"/>
      <c r="C41" s="1046"/>
      <c r="D41" s="1046"/>
      <c r="E41" s="1046"/>
      <c r="F41" s="1046"/>
      <c r="G41" s="1046"/>
    </row>
    <row r="42" spans="2:8" ht="18" customHeight="1">
      <c r="B42" s="1046"/>
      <c r="C42" s="1046"/>
      <c r="D42" s="112" t="s">
        <v>45516</v>
      </c>
      <c r="E42" s="343"/>
      <c r="F42" s="343"/>
      <c r="G42" s="1058"/>
      <c r="H42" s="575"/>
    </row>
    <row r="43" spans="2:8" ht="15.75" customHeight="1">
      <c r="B43" s="575"/>
      <c r="C43" s="575"/>
      <c r="D43" s="549"/>
      <c r="E43" s="575"/>
      <c r="F43" s="575"/>
      <c r="G43" s="576"/>
      <c r="H43" s="575"/>
    </row>
    <row r="44" spans="2:8" ht="18" customHeight="1">
      <c r="B44" s="1046"/>
      <c r="C44" s="1046"/>
      <c r="D44" s="198" t="s">
        <v>45517</v>
      </c>
      <c r="E44" s="198" t="s">
        <v>45518</v>
      </c>
      <c r="F44" s="100"/>
      <c r="G44" s="577"/>
    </row>
    <row r="45" spans="2:8" ht="18" customHeight="1">
      <c r="B45" s="1046"/>
      <c r="C45" s="1046"/>
      <c r="D45" s="393" t="s">
        <v>45505</v>
      </c>
      <c r="E45" s="100"/>
      <c r="F45" s="149" t="s">
        <v>251</v>
      </c>
      <c r="G45" s="113" t="s">
        <v>45506</v>
      </c>
    </row>
    <row r="46" spans="2:8" ht="17.25" customHeight="1">
      <c r="B46" s="68"/>
      <c r="C46" s="1046"/>
      <c r="D46" s="1503" t="s">
        <v>45519</v>
      </c>
      <c r="E46" s="1504" t="s">
        <v>45520</v>
      </c>
      <c r="F46" s="1243" t="s">
        <v>44951</v>
      </c>
      <c r="G46" s="1116">
        <v>1351.82</v>
      </c>
    </row>
    <row r="47" spans="2:8">
      <c r="B47" s="68"/>
      <c r="C47" s="1046"/>
      <c r="D47" s="1505" t="s">
        <v>45521</v>
      </c>
      <c r="E47" s="808" t="s">
        <v>45522</v>
      </c>
      <c r="F47" s="188" t="s">
        <v>44951</v>
      </c>
      <c r="G47" s="1118">
        <v>2182627.89</v>
      </c>
    </row>
    <row r="48" spans="2:8">
      <c r="B48" s="68"/>
      <c r="C48" s="1046"/>
      <c r="D48" s="1506" t="s">
        <v>45523</v>
      </c>
      <c r="E48" s="1507" t="s">
        <v>45524</v>
      </c>
      <c r="F48" s="1246" t="s">
        <v>44951</v>
      </c>
      <c r="G48" s="1122">
        <v>1265.04</v>
      </c>
    </row>
    <row r="49" spans="2:7">
      <c r="B49" s="68"/>
      <c r="C49" s="1046"/>
      <c r="D49" s="1149" t="s">
        <v>45507</v>
      </c>
      <c r="E49" s="1068"/>
      <c r="F49" s="1150" t="s">
        <v>44951</v>
      </c>
      <c r="G49" s="1151">
        <v>2185244.75</v>
      </c>
    </row>
    <row r="50" spans="2:7" ht="15" customHeight="1">
      <c r="B50" s="1046"/>
      <c r="C50" s="1046"/>
      <c r="D50" s="1502" t="s">
        <v>45508</v>
      </c>
      <c r="E50" s="183"/>
      <c r="F50" s="199"/>
      <c r="G50" s="100"/>
    </row>
    <row r="51" spans="2:7" ht="19.5" customHeight="1">
      <c r="B51" s="68"/>
      <c r="C51" s="1046"/>
      <c r="D51" s="1503" t="s">
        <v>45525</v>
      </c>
      <c r="E51" s="1504" t="s">
        <v>45526</v>
      </c>
      <c r="F51" s="1243" t="s">
        <v>44951</v>
      </c>
      <c r="G51" s="1508">
        <v>18182.34</v>
      </c>
    </row>
    <row r="52" spans="2:7">
      <c r="B52" s="68"/>
      <c r="C52" s="1046"/>
      <c r="D52" s="1505" t="s">
        <v>45527</v>
      </c>
      <c r="E52" s="808" t="s">
        <v>45528</v>
      </c>
      <c r="F52" s="188" t="s">
        <v>44951</v>
      </c>
      <c r="G52" s="1509">
        <v>3996.76</v>
      </c>
    </row>
    <row r="53" spans="2:7">
      <c r="B53" s="68"/>
      <c r="C53" s="1046"/>
      <c r="D53" s="1505" t="s">
        <v>45529</v>
      </c>
      <c r="E53" s="808" t="s">
        <v>45530</v>
      </c>
      <c r="F53" s="188" t="s">
        <v>44951</v>
      </c>
      <c r="G53" s="1509">
        <v>758609.2</v>
      </c>
    </row>
    <row r="54" spans="2:7">
      <c r="B54" s="68"/>
      <c r="C54" s="1046"/>
      <c r="D54" s="1506" t="s">
        <v>45531</v>
      </c>
      <c r="E54" s="1507" t="s">
        <v>45532</v>
      </c>
      <c r="F54" s="1246" t="s">
        <v>44951</v>
      </c>
      <c r="G54" s="1510">
        <v>10814.26</v>
      </c>
    </row>
    <row r="55" spans="2:7">
      <c r="B55" s="1046"/>
      <c r="C55" s="1046"/>
      <c r="D55" s="1149" t="s">
        <v>45509</v>
      </c>
      <c r="E55" s="1068"/>
      <c r="F55" s="1150" t="s">
        <v>44951</v>
      </c>
      <c r="G55" s="1500">
        <v>791602.55999999994</v>
      </c>
    </row>
    <row r="56" spans="2:7" ht="14.25" customHeight="1">
      <c r="B56" s="1046"/>
      <c r="C56" s="1046"/>
      <c r="D56" s="1502" t="s">
        <v>45510</v>
      </c>
      <c r="E56" s="183"/>
      <c r="F56" s="199"/>
      <c r="G56" s="1133"/>
    </row>
    <row r="57" spans="2:7" ht="17.25" customHeight="1">
      <c r="B57" s="68"/>
      <c r="C57" s="1046"/>
      <c r="D57" s="1503" t="s">
        <v>45533</v>
      </c>
      <c r="E57" s="1504" t="s">
        <v>45534</v>
      </c>
      <c r="F57" s="1243" t="s">
        <v>44951</v>
      </c>
      <c r="G57" s="1508">
        <v>340542.16</v>
      </c>
    </row>
    <row r="58" spans="2:7">
      <c r="B58" s="68"/>
      <c r="C58" s="1046"/>
      <c r="D58" s="1505" t="s">
        <v>45535</v>
      </c>
      <c r="E58" s="808" t="s">
        <v>45536</v>
      </c>
      <c r="F58" s="188" t="s">
        <v>44951</v>
      </c>
      <c r="G58" s="1509">
        <v>818438</v>
      </c>
    </row>
    <row r="59" spans="2:7">
      <c r="B59" s="68"/>
      <c r="C59" s="1046"/>
      <c r="D59" s="1505" t="s">
        <v>45537</v>
      </c>
      <c r="E59" s="808" t="s">
        <v>45538</v>
      </c>
      <c r="F59" s="188" t="s">
        <v>44951</v>
      </c>
      <c r="G59" s="1509">
        <v>1489161.94</v>
      </c>
    </row>
    <row r="60" spans="2:7">
      <c r="B60" s="68"/>
      <c r="C60" s="1046"/>
      <c r="D60" s="1505" t="s">
        <v>45539</v>
      </c>
      <c r="E60" s="808" t="s">
        <v>45540</v>
      </c>
      <c r="F60" s="188" t="s">
        <v>44951</v>
      </c>
      <c r="G60" s="1509">
        <v>720.99</v>
      </c>
    </row>
    <row r="61" spans="2:7">
      <c r="B61" s="68"/>
      <c r="C61" s="1046"/>
      <c r="D61" s="1505" t="s">
        <v>45541</v>
      </c>
      <c r="E61" s="808" t="s">
        <v>45542</v>
      </c>
      <c r="F61" s="188" t="s">
        <v>44951</v>
      </c>
      <c r="G61" s="1509">
        <v>62837.55</v>
      </c>
    </row>
    <row r="62" spans="2:7">
      <c r="B62" s="68"/>
      <c r="C62" s="1046"/>
      <c r="D62" s="1506" t="s">
        <v>45543</v>
      </c>
      <c r="E62" s="1507" t="s">
        <v>45544</v>
      </c>
      <c r="F62" s="1246" t="s">
        <v>44951</v>
      </c>
      <c r="G62" s="1510">
        <v>150950.68</v>
      </c>
    </row>
    <row r="63" spans="2:7">
      <c r="B63" s="68"/>
      <c r="C63" s="1046"/>
      <c r="D63" s="1149" t="s">
        <v>45511</v>
      </c>
      <c r="E63" s="1068"/>
      <c r="F63" s="1150" t="s">
        <v>44951</v>
      </c>
      <c r="G63" s="1500">
        <v>2862651.32</v>
      </c>
    </row>
    <row r="64" spans="2:7">
      <c r="B64" s="1046"/>
      <c r="C64" s="1046"/>
      <c r="D64" s="1502" t="s">
        <v>45512</v>
      </c>
      <c r="E64" s="100"/>
      <c r="F64" s="199"/>
      <c r="G64" s="1133"/>
    </row>
    <row r="65" spans="2:8">
      <c r="B65" s="68"/>
      <c r="C65" s="1046"/>
      <c r="D65" s="1503" t="s">
        <v>45545</v>
      </c>
      <c r="E65" s="1504" t="s">
        <v>45546</v>
      </c>
      <c r="F65" s="1243" t="s">
        <v>44951</v>
      </c>
      <c r="G65" s="1508">
        <v>298765.64</v>
      </c>
    </row>
    <row r="66" spans="2:8">
      <c r="B66" s="68"/>
      <c r="C66" s="1046"/>
      <c r="D66" s="1505" t="s">
        <v>45547</v>
      </c>
      <c r="E66" s="808" t="s">
        <v>45548</v>
      </c>
      <c r="F66" s="188" t="s">
        <v>44951</v>
      </c>
      <c r="G66" s="1509">
        <v>586985.68000000005</v>
      </c>
    </row>
    <row r="67" spans="2:8">
      <c r="B67" s="68"/>
      <c r="C67" s="1046"/>
      <c r="D67" s="1505" t="s">
        <v>45549</v>
      </c>
      <c r="E67" s="808" t="s">
        <v>45550</v>
      </c>
      <c r="F67" s="188" t="s">
        <v>44951</v>
      </c>
      <c r="G67" s="1509">
        <v>1721.14</v>
      </c>
    </row>
    <row r="68" spans="2:8">
      <c r="B68" s="68"/>
      <c r="C68" s="1046"/>
      <c r="D68" s="1505" t="s">
        <v>45551</v>
      </c>
      <c r="E68" s="808" t="s">
        <v>45552</v>
      </c>
      <c r="F68" s="188" t="s">
        <v>44951</v>
      </c>
      <c r="G68" s="1509">
        <v>115890.32</v>
      </c>
    </row>
    <row r="69" spans="2:8">
      <c r="B69" s="68"/>
      <c r="C69" s="1046"/>
      <c r="D69" s="1505" t="s">
        <v>45553</v>
      </c>
      <c r="E69" s="808" t="s">
        <v>45554</v>
      </c>
      <c r="F69" s="188" t="s">
        <v>44951</v>
      </c>
      <c r="G69" s="1509">
        <v>266354.11</v>
      </c>
    </row>
    <row r="70" spans="2:8">
      <c r="B70" s="68"/>
      <c r="C70" s="1046"/>
      <c r="D70" s="1505" t="s">
        <v>45555</v>
      </c>
      <c r="E70" s="808" t="s">
        <v>45556</v>
      </c>
      <c r="F70" s="188" t="s">
        <v>44951</v>
      </c>
      <c r="G70" s="1509">
        <v>16928.669999999998</v>
      </c>
    </row>
    <row r="71" spans="2:8">
      <c r="B71" s="68"/>
      <c r="C71" s="1046"/>
      <c r="D71" s="1505" t="s">
        <v>45557</v>
      </c>
      <c r="E71" s="808" t="s">
        <v>45557</v>
      </c>
      <c r="F71" s="188" t="s">
        <v>44951</v>
      </c>
      <c r="G71" s="1509">
        <v>3875673.22</v>
      </c>
    </row>
    <row r="72" spans="2:8">
      <c r="B72" s="68"/>
      <c r="C72" s="1046"/>
      <c r="D72" s="1505" t="s">
        <v>45558</v>
      </c>
      <c r="E72" s="808" t="s">
        <v>45559</v>
      </c>
      <c r="F72" s="188" t="s">
        <v>44951</v>
      </c>
      <c r="G72" s="1509">
        <v>6533.44</v>
      </c>
    </row>
    <row r="73" spans="2:8">
      <c r="B73" s="68"/>
      <c r="C73" s="1046"/>
      <c r="D73" s="1506" t="s">
        <v>45558</v>
      </c>
      <c r="E73" s="1507" t="s">
        <v>45560</v>
      </c>
      <c r="F73" s="1246" t="s">
        <v>44951</v>
      </c>
      <c r="G73" s="1510">
        <v>1930.2</v>
      </c>
    </row>
    <row r="74" spans="2:8" ht="15" customHeight="1">
      <c r="B74" s="68"/>
      <c r="C74" s="1046"/>
      <c r="D74" s="1149" t="s">
        <v>45513</v>
      </c>
      <c r="E74" s="1068"/>
      <c r="F74" s="1150" t="s">
        <v>44951</v>
      </c>
      <c r="G74" s="1500">
        <v>5170782.4200000009</v>
      </c>
    </row>
    <row r="75" spans="2:8" ht="15" customHeight="1">
      <c r="B75" s="68"/>
      <c r="C75" s="1046"/>
      <c r="D75" s="1151" t="s">
        <v>45561</v>
      </c>
      <c r="E75" s="581"/>
      <c r="F75" s="1150" t="s">
        <v>44951</v>
      </c>
      <c r="G75" s="1500">
        <v>11010281.050000001</v>
      </c>
    </row>
    <row r="76" spans="2:8">
      <c r="B76" s="68"/>
      <c r="C76" s="68"/>
      <c r="D76" s="68"/>
      <c r="E76" s="68"/>
      <c r="F76" s="68"/>
      <c r="G76" s="68"/>
      <c r="H76" s="68"/>
    </row>
    <row r="77" spans="2:8" ht="18.75" customHeight="1">
      <c r="B77" s="108" t="s">
        <v>45562</v>
      </c>
      <c r="C77" s="75"/>
      <c r="D77" s="75"/>
      <c r="E77" s="75"/>
      <c r="F77" s="75"/>
      <c r="G77" s="75"/>
    </row>
    <row r="78" spans="2:8">
      <c r="B78" s="1104" t="s">
        <v>45563</v>
      </c>
      <c r="C78" s="1104"/>
      <c r="D78" s="1104"/>
      <c r="E78" s="1104"/>
      <c r="F78" s="1104"/>
      <c r="G78" s="1104"/>
    </row>
    <row r="79" spans="2:8">
      <c r="B79" s="1046"/>
      <c r="C79" s="1046"/>
      <c r="D79" s="1046"/>
      <c r="E79" s="1046"/>
      <c r="F79" s="1046"/>
      <c r="G79" s="1046"/>
    </row>
    <row r="80" spans="2:8" ht="18" customHeight="1">
      <c r="B80" s="68"/>
      <c r="C80" s="34"/>
      <c r="D80" s="112" t="s">
        <v>45564</v>
      </c>
      <c r="E80" s="343"/>
      <c r="F80" s="343"/>
      <c r="G80" s="1058"/>
    </row>
    <row r="81" spans="2:7">
      <c r="B81" s="68"/>
      <c r="C81" s="68"/>
      <c r="D81" s="549"/>
      <c r="E81" s="68"/>
      <c r="F81" s="68"/>
      <c r="G81" s="68"/>
    </row>
    <row r="82" spans="2:7" ht="25.5" customHeight="1">
      <c r="B82" s="1046"/>
      <c r="C82" s="1046"/>
      <c r="D82" s="196" t="s">
        <v>45505</v>
      </c>
      <c r="E82" s="149" t="s">
        <v>251</v>
      </c>
      <c r="F82" s="351" t="s">
        <v>45007</v>
      </c>
      <c r="G82" s="1046"/>
    </row>
    <row r="83" spans="2:7">
      <c r="B83" s="1046"/>
      <c r="C83" s="1046"/>
      <c r="D83" s="137" t="s">
        <v>825</v>
      </c>
      <c r="E83" s="169" t="s">
        <v>45011</v>
      </c>
      <c r="F83" s="686">
        <v>0</v>
      </c>
      <c r="G83" s="1046"/>
    </row>
    <row r="84" spans="2:7">
      <c r="B84" s="1046"/>
      <c r="C84" s="1046"/>
      <c r="D84" s="162" t="s">
        <v>826</v>
      </c>
      <c r="E84" s="188" t="s">
        <v>45011</v>
      </c>
      <c r="F84" s="687">
        <v>448594</v>
      </c>
      <c r="G84" s="1046"/>
    </row>
    <row r="85" spans="2:7">
      <c r="B85" s="1046"/>
      <c r="C85" s="1046"/>
      <c r="D85" s="162" t="s">
        <v>827</v>
      </c>
      <c r="E85" s="188" t="s">
        <v>45011</v>
      </c>
      <c r="F85" s="687">
        <v>0</v>
      </c>
      <c r="G85" s="1046"/>
    </row>
    <row r="86" spans="2:7">
      <c r="B86" s="1046"/>
      <c r="C86" s="1046"/>
      <c r="D86" s="162" t="s">
        <v>828</v>
      </c>
      <c r="E86" s="188" t="s">
        <v>45011</v>
      </c>
      <c r="F86" s="687">
        <v>4</v>
      </c>
      <c r="G86" s="1046"/>
    </row>
    <row r="87" spans="2:7">
      <c r="B87" s="1046"/>
      <c r="C87" s="1046"/>
      <c r="D87" s="142" t="s">
        <v>835</v>
      </c>
      <c r="E87" s="194" t="s">
        <v>45011</v>
      </c>
      <c r="F87" s="688">
        <v>0</v>
      </c>
      <c r="G87" s="1046"/>
    </row>
    <row r="88" spans="2:7">
      <c r="B88" s="1046"/>
      <c r="C88" s="1046"/>
      <c r="D88" s="1149" t="s">
        <v>45507</v>
      </c>
      <c r="E88" s="1150"/>
      <c r="F88" s="1151">
        <v>448598</v>
      </c>
      <c r="G88" s="1046"/>
    </row>
    <row r="89" spans="2:7" ht="19.5" customHeight="1">
      <c r="B89" s="1046"/>
      <c r="C89" s="1046"/>
      <c r="D89" s="197" t="s">
        <v>45508</v>
      </c>
      <c r="E89" s="393"/>
      <c r="F89" s="393"/>
      <c r="G89" s="1046"/>
    </row>
    <row r="90" spans="2:7">
      <c r="B90" s="1046"/>
      <c r="C90" s="1046"/>
      <c r="D90" s="137" t="s">
        <v>825</v>
      </c>
      <c r="E90" s="169" t="s">
        <v>45011</v>
      </c>
      <c r="F90" s="686">
        <v>28</v>
      </c>
      <c r="G90" s="1046"/>
    </row>
    <row r="91" spans="2:7">
      <c r="B91" s="1046"/>
      <c r="C91" s="1046"/>
      <c r="D91" s="162" t="s">
        <v>826</v>
      </c>
      <c r="E91" s="188" t="s">
        <v>45011</v>
      </c>
      <c r="F91" s="687">
        <v>51950</v>
      </c>
      <c r="G91" s="1046"/>
    </row>
    <row r="92" spans="2:7">
      <c r="B92" s="1046"/>
      <c r="C92" s="1046"/>
      <c r="D92" s="162" t="s">
        <v>827</v>
      </c>
      <c r="E92" s="188" t="s">
        <v>45011</v>
      </c>
      <c r="F92" s="687"/>
      <c r="G92" s="1046"/>
    </row>
    <row r="93" spans="2:7">
      <c r="B93" s="1046"/>
      <c r="C93" s="1046"/>
      <c r="D93" s="162" t="s">
        <v>828</v>
      </c>
      <c r="E93" s="188" t="s">
        <v>45011</v>
      </c>
      <c r="F93" s="687">
        <v>39</v>
      </c>
      <c r="G93" s="1046"/>
    </row>
    <row r="94" spans="2:7">
      <c r="B94" s="1046"/>
      <c r="C94" s="1046"/>
      <c r="D94" s="142" t="s">
        <v>835</v>
      </c>
      <c r="E94" s="194" t="s">
        <v>45011</v>
      </c>
      <c r="F94" s="688">
        <v>0</v>
      </c>
      <c r="G94" s="1046"/>
    </row>
    <row r="95" spans="2:7">
      <c r="B95" s="1046"/>
      <c r="C95" s="1046"/>
      <c r="D95" s="1149" t="s">
        <v>45509</v>
      </c>
      <c r="E95" s="1150"/>
      <c r="F95" s="1151">
        <v>52017</v>
      </c>
      <c r="G95" s="1046"/>
    </row>
    <row r="96" spans="2:7" ht="19.5" customHeight="1">
      <c r="B96" s="1046"/>
      <c r="C96" s="1046"/>
      <c r="D96" s="197" t="s">
        <v>45510</v>
      </c>
      <c r="E96" s="393"/>
      <c r="F96" s="393"/>
      <c r="G96" s="1046"/>
    </row>
    <row r="97" spans="2:8">
      <c r="B97" s="1046"/>
      <c r="C97" s="1046"/>
      <c r="D97" s="137" t="s">
        <v>825</v>
      </c>
      <c r="E97" s="169" t="s">
        <v>45011</v>
      </c>
      <c r="F97" s="686">
        <v>754</v>
      </c>
      <c r="G97" s="1046"/>
    </row>
    <row r="98" spans="2:8">
      <c r="B98" s="1046"/>
      <c r="C98" s="1046"/>
      <c r="D98" s="162" t="s">
        <v>826</v>
      </c>
      <c r="E98" s="188" t="s">
        <v>45011</v>
      </c>
      <c r="F98" s="687">
        <v>5686</v>
      </c>
      <c r="G98" s="1046"/>
    </row>
    <row r="99" spans="2:8">
      <c r="B99" s="1046"/>
      <c r="C99" s="1046"/>
      <c r="D99" s="162" t="s">
        <v>827</v>
      </c>
      <c r="E99" s="188" t="s">
        <v>45011</v>
      </c>
      <c r="F99" s="687"/>
      <c r="G99" s="1046"/>
    </row>
    <row r="100" spans="2:8">
      <c r="B100" s="1046"/>
      <c r="C100" s="1046"/>
      <c r="D100" s="162" t="s">
        <v>828</v>
      </c>
      <c r="E100" s="188" t="s">
        <v>45011</v>
      </c>
      <c r="F100" s="687">
        <v>478</v>
      </c>
      <c r="G100" s="1046"/>
    </row>
    <row r="101" spans="2:8">
      <c r="B101" s="1046"/>
      <c r="C101" s="1046"/>
      <c r="D101" s="142" t="s">
        <v>835</v>
      </c>
      <c r="E101" s="194" t="s">
        <v>45011</v>
      </c>
      <c r="F101" s="688"/>
      <c r="G101" s="1046"/>
    </row>
    <row r="102" spans="2:8">
      <c r="B102" s="1046"/>
      <c r="C102" s="1046"/>
      <c r="D102" s="1149" t="s">
        <v>45511</v>
      </c>
      <c r="E102" s="1150"/>
      <c r="F102" s="1151">
        <v>6918</v>
      </c>
      <c r="G102" s="1046"/>
    </row>
    <row r="103" spans="2:8" ht="19.5" customHeight="1">
      <c r="B103" s="1046"/>
      <c r="C103" s="1046"/>
      <c r="D103" s="193" t="s">
        <v>45512</v>
      </c>
      <c r="E103" s="393"/>
      <c r="F103" s="393"/>
      <c r="G103" s="1046"/>
    </row>
    <row r="104" spans="2:8">
      <c r="B104" s="1046"/>
      <c r="C104" s="1046"/>
      <c r="D104" s="137" t="s">
        <v>825</v>
      </c>
      <c r="E104" s="169" t="s">
        <v>45011</v>
      </c>
      <c r="F104" s="686">
        <v>216</v>
      </c>
      <c r="G104" s="1046"/>
    </row>
    <row r="105" spans="2:8">
      <c r="B105" s="1046"/>
      <c r="C105" s="1046"/>
      <c r="D105" s="142" t="s">
        <v>826</v>
      </c>
      <c r="E105" s="194" t="s">
        <v>45011</v>
      </c>
      <c r="F105" s="688">
        <v>95</v>
      </c>
      <c r="G105" s="1046"/>
    </row>
    <row r="106" spans="2:8">
      <c r="B106" s="1046"/>
      <c r="C106" s="1046"/>
      <c r="D106" s="1149" t="s">
        <v>45513</v>
      </c>
      <c r="E106" s="1150" t="s">
        <v>45011</v>
      </c>
      <c r="F106" s="1151">
        <v>311</v>
      </c>
      <c r="G106" s="1046"/>
    </row>
    <row r="107" spans="2:8">
      <c r="B107" s="1046"/>
      <c r="C107" s="1046"/>
      <c r="D107" s="1499" t="s">
        <v>45514</v>
      </c>
      <c r="E107" s="1150" t="s">
        <v>45011</v>
      </c>
      <c r="F107" s="1151">
        <v>507844</v>
      </c>
      <c r="G107" s="1046"/>
    </row>
    <row r="108" spans="2:8">
      <c r="B108" s="1046"/>
      <c r="C108" s="1046"/>
      <c r="D108" s="1046"/>
      <c r="E108" s="1046"/>
      <c r="F108" s="1046"/>
      <c r="G108" s="1046"/>
    </row>
    <row r="109" spans="2:8" ht="18.75" customHeight="1">
      <c r="B109" s="108" t="s">
        <v>45562</v>
      </c>
      <c r="C109" s="75"/>
      <c r="D109" s="75"/>
      <c r="E109" s="75"/>
      <c r="F109" s="75"/>
      <c r="G109" s="75"/>
    </row>
    <row r="110" spans="2:8">
      <c r="B110" s="1104" t="s">
        <v>45565</v>
      </c>
      <c r="C110" s="1104"/>
      <c r="D110" s="1104"/>
      <c r="E110" s="1104"/>
      <c r="F110" s="1104"/>
      <c r="G110" s="1104"/>
    </row>
    <row r="111" spans="2:8">
      <c r="B111" s="1046"/>
      <c r="C111" s="1046"/>
      <c r="D111" s="1067"/>
      <c r="E111" s="1046"/>
      <c r="F111" s="1046"/>
      <c r="G111" s="1046"/>
    </row>
    <row r="112" spans="2:8" ht="18" customHeight="1">
      <c r="B112" s="576"/>
      <c r="C112" s="576"/>
      <c r="D112" s="112" t="s">
        <v>45566</v>
      </c>
      <c r="E112" s="579"/>
      <c r="F112" s="579"/>
      <c r="G112" s="579"/>
      <c r="H112" s="576"/>
    </row>
    <row r="113" spans="2:8">
      <c r="B113" s="575"/>
      <c r="C113" s="575"/>
      <c r="D113" s="314"/>
      <c r="E113" s="575"/>
      <c r="F113" s="575"/>
      <c r="G113" s="575"/>
      <c r="H113" s="575"/>
    </row>
    <row r="114" spans="2:8">
      <c r="B114" s="1046"/>
      <c r="C114" s="1046"/>
      <c r="D114" s="198" t="s">
        <v>45517</v>
      </c>
      <c r="E114" s="198" t="s">
        <v>45518</v>
      </c>
      <c r="F114" s="100"/>
      <c r="G114" s="100"/>
    </row>
    <row r="115" spans="2:8" ht="25.5" customHeight="1">
      <c r="B115" s="1046"/>
      <c r="C115" s="1046"/>
      <c r="D115" s="393" t="s">
        <v>45505</v>
      </c>
      <c r="E115" s="100"/>
      <c r="F115" s="149" t="s">
        <v>251</v>
      </c>
      <c r="G115" s="113" t="s">
        <v>45007</v>
      </c>
    </row>
    <row r="116" spans="2:8" ht="15" customHeight="1">
      <c r="B116" s="1046"/>
      <c r="C116" s="1046"/>
      <c r="D116" s="1503" t="s">
        <v>45519</v>
      </c>
      <c r="E116" s="1504" t="s">
        <v>45520</v>
      </c>
      <c r="F116" s="1243" t="s">
        <v>45011</v>
      </c>
      <c r="G116" s="1116">
        <v>208</v>
      </c>
    </row>
    <row r="117" spans="2:8">
      <c r="B117" s="1046"/>
      <c r="C117" s="1046"/>
      <c r="D117" s="1505" t="s">
        <v>45521</v>
      </c>
      <c r="E117" s="808" t="s">
        <v>45522</v>
      </c>
      <c r="F117" s="188" t="s">
        <v>45011</v>
      </c>
      <c r="G117" s="1118">
        <v>448153</v>
      </c>
    </row>
    <row r="118" spans="2:8">
      <c r="B118" s="1046"/>
      <c r="C118" s="1046"/>
      <c r="D118" s="1506" t="s">
        <v>45523</v>
      </c>
      <c r="E118" s="1507" t="s">
        <v>45524</v>
      </c>
      <c r="F118" s="1246" t="s">
        <v>45011</v>
      </c>
      <c r="G118" s="1122">
        <v>237</v>
      </c>
    </row>
    <row r="119" spans="2:8">
      <c r="B119" s="1046"/>
      <c r="C119" s="1046"/>
      <c r="D119" s="1149" t="s">
        <v>45507</v>
      </c>
      <c r="E119" s="1068"/>
      <c r="F119" s="1150"/>
      <c r="G119" s="1151">
        <v>448598</v>
      </c>
    </row>
    <row r="120" spans="2:8" ht="14.25" customHeight="1">
      <c r="B120" s="1046"/>
      <c r="C120" s="1046"/>
      <c r="D120" s="1502" t="s">
        <v>45508</v>
      </c>
      <c r="E120" s="183"/>
      <c r="F120" s="199"/>
      <c r="G120" s="100"/>
    </row>
    <row r="121" spans="2:8" ht="19.5" customHeight="1">
      <c r="B121" s="1046"/>
      <c r="C121" s="1046"/>
      <c r="D121" s="1503" t="s">
        <v>45525</v>
      </c>
      <c r="E121" s="1504" t="s">
        <v>45526</v>
      </c>
      <c r="F121" s="1243" t="s">
        <v>45011</v>
      </c>
      <c r="G121" s="1116">
        <v>386</v>
      </c>
    </row>
    <row r="122" spans="2:8">
      <c r="B122" s="1046"/>
      <c r="C122" s="1046"/>
      <c r="D122" s="1505" t="s">
        <v>45527</v>
      </c>
      <c r="E122" s="808" t="s">
        <v>45528</v>
      </c>
      <c r="F122" s="188" t="s">
        <v>45011</v>
      </c>
      <c r="G122" s="1118">
        <v>280</v>
      </c>
    </row>
    <row r="123" spans="2:8">
      <c r="B123" s="1046"/>
      <c r="C123" s="1046"/>
      <c r="D123" s="1505" t="s">
        <v>45529</v>
      </c>
      <c r="E123" s="808" t="s">
        <v>45530</v>
      </c>
      <c r="F123" s="188" t="s">
        <v>45011</v>
      </c>
      <c r="G123" s="1118">
        <v>51022</v>
      </c>
    </row>
    <row r="124" spans="2:8">
      <c r="B124" s="1046"/>
      <c r="C124" s="1046"/>
      <c r="D124" s="1505" t="s">
        <v>45567</v>
      </c>
      <c r="E124" s="808" t="s">
        <v>45568</v>
      </c>
      <c r="F124" s="188" t="s">
        <v>45011</v>
      </c>
      <c r="G124" s="1118">
        <v>1</v>
      </c>
    </row>
    <row r="125" spans="2:8" ht="15" customHeight="1">
      <c r="B125" s="1046"/>
      <c r="C125" s="1046"/>
      <c r="D125" s="1506" t="s">
        <v>45531</v>
      </c>
      <c r="E125" s="1507" t="s">
        <v>45532</v>
      </c>
      <c r="F125" s="1246" t="s">
        <v>45011</v>
      </c>
      <c r="G125" s="1122">
        <v>328</v>
      </c>
    </row>
    <row r="126" spans="2:8">
      <c r="B126" s="1046"/>
      <c r="C126" s="1046"/>
      <c r="D126" s="1149" t="s">
        <v>45509</v>
      </c>
      <c r="E126" s="1068"/>
      <c r="F126" s="1150"/>
      <c r="G126" s="1151">
        <v>52017</v>
      </c>
    </row>
    <row r="127" spans="2:8">
      <c r="B127" s="1046"/>
      <c r="C127" s="1046"/>
      <c r="D127" s="1502" t="s">
        <v>45510</v>
      </c>
      <c r="E127" s="183"/>
      <c r="F127" s="199"/>
      <c r="G127" s="100"/>
    </row>
    <row r="128" spans="2:8" ht="16.5" customHeight="1">
      <c r="B128" s="1046"/>
      <c r="C128" s="1046"/>
      <c r="D128" s="1503" t="s">
        <v>45533</v>
      </c>
      <c r="E128" s="1504" t="s">
        <v>45534</v>
      </c>
      <c r="F128" s="1243" t="s">
        <v>45011</v>
      </c>
      <c r="G128" s="1116">
        <v>192</v>
      </c>
    </row>
    <row r="129" spans="2:7">
      <c r="B129" s="1046"/>
      <c r="C129" s="1046"/>
      <c r="D129" s="1505" t="s">
        <v>45535</v>
      </c>
      <c r="E129" s="808" t="s">
        <v>45536</v>
      </c>
      <c r="F129" s="188" t="s">
        <v>45011</v>
      </c>
      <c r="G129" s="1118">
        <v>1069</v>
      </c>
    </row>
    <row r="130" spans="2:7">
      <c r="B130" s="1046"/>
      <c r="C130" s="1046"/>
      <c r="D130" s="1505" t="s">
        <v>45537</v>
      </c>
      <c r="E130" s="808" t="s">
        <v>45538</v>
      </c>
      <c r="F130" s="188" t="s">
        <v>45011</v>
      </c>
      <c r="G130" s="1118">
        <v>5144</v>
      </c>
    </row>
    <row r="131" spans="2:7">
      <c r="B131" s="1046"/>
      <c r="C131" s="1046"/>
      <c r="D131" s="1505" t="s">
        <v>45539</v>
      </c>
      <c r="E131" s="808" t="s">
        <v>45540</v>
      </c>
      <c r="F131" s="188" t="s">
        <v>45011</v>
      </c>
      <c r="G131" s="1118">
        <v>3</v>
      </c>
    </row>
    <row r="132" spans="2:7" ht="15" customHeight="1">
      <c r="B132" s="1046"/>
      <c r="C132" s="1046"/>
      <c r="D132" s="1505" t="s">
        <v>45541</v>
      </c>
      <c r="E132" s="808" t="s">
        <v>45542</v>
      </c>
      <c r="F132" s="188" t="s">
        <v>45011</v>
      </c>
      <c r="G132" s="1118">
        <v>104</v>
      </c>
    </row>
    <row r="133" spans="2:7" ht="15" customHeight="1">
      <c r="B133" s="1046"/>
      <c r="C133" s="1046"/>
      <c r="D133" s="1506" t="s">
        <v>45543</v>
      </c>
      <c r="E133" s="1507" t="s">
        <v>45544</v>
      </c>
      <c r="F133" s="1246" t="s">
        <v>45011</v>
      </c>
      <c r="G133" s="1122">
        <v>406</v>
      </c>
    </row>
    <row r="134" spans="2:7">
      <c r="B134" s="1046"/>
      <c r="C134" s="1046"/>
      <c r="D134" s="1149" t="s">
        <v>45511</v>
      </c>
      <c r="E134" s="1068"/>
      <c r="F134" s="1150"/>
      <c r="G134" s="1151">
        <v>6918</v>
      </c>
    </row>
    <row r="135" spans="2:7">
      <c r="B135" s="1046"/>
      <c r="C135" s="1046"/>
      <c r="D135" s="1502" t="s">
        <v>45512</v>
      </c>
      <c r="E135" s="100"/>
      <c r="F135" s="199"/>
      <c r="G135" s="100"/>
    </row>
    <row r="136" spans="2:7" ht="15" customHeight="1">
      <c r="B136" s="1046"/>
      <c r="C136" s="1046"/>
      <c r="D136" s="1503" t="s">
        <v>45545</v>
      </c>
      <c r="E136" s="1504" t="s">
        <v>45546</v>
      </c>
      <c r="F136" s="1243" t="s">
        <v>933</v>
      </c>
      <c r="G136" s="1116">
        <v>26</v>
      </c>
    </row>
    <row r="137" spans="2:7">
      <c r="B137" s="1046"/>
      <c r="C137" s="1046"/>
      <c r="D137" s="1505" t="s">
        <v>45547</v>
      </c>
      <c r="E137" s="808" t="s">
        <v>45548</v>
      </c>
      <c r="F137" s="188" t="s">
        <v>933</v>
      </c>
      <c r="G137" s="1118">
        <v>103</v>
      </c>
    </row>
    <row r="138" spans="2:7">
      <c r="B138" s="1046"/>
      <c r="C138" s="1046"/>
      <c r="D138" s="1505" t="s">
        <v>45549</v>
      </c>
      <c r="E138" s="808" t="s">
        <v>45550</v>
      </c>
      <c r="F138" s="188" t="s">
        <v>933</v>
      </c>
      <c r="G138" s="1118">
        <v>1</v>
      </c>
    </row>
    <row r="139" spans="2:7">
      <c r="B139" s="1046"/>
      <c r="C139" s="1046"/>
      <c r="D139" s="1505" t="s">
        <v>45551</v>
      </c>
      <c r="E139" s="808" t="s">
        <v>45552</v>
      </c>
      <c r="F139" s="188" t="s">
        <v>933</v>
      </c>
      <c r="G139" s="1118">
        <v>24</v>
      </c>
    </row>
    <row r="140" spans="2:7" ht="15" customHeight="1">
      <c r="B140" s="1046"/>
      <c r="C140" s="1046"/>
      <c r="D140" s="1505" t="s">
        <v>45553</v>
      </c>
      <c r="E140" s="808" t="s">
        <v>45554</v>
      </c>
      <c r="F140" s="188" t="s">
        <v>45011</v>
      </c>
      <c r="G140" s="1118">
        <v>31</v>
      </c>
    </row>
    <row r="141" spans="2:7" ht="15" customHeight="1">
      <c r="B141" s="1046"/>
      <c r="C141" s="1046"/>
      <c r="D141" s="1505" t="s">
        <v>45555</v>
      </c>
      <c r="E141" s="808" t="s">
        <v>45556</v>
      </c>
      <c r="F141" s="188" t="s">
        <v>45011</v>
      </c>
      <c r="G141" s="1118">
        <v>2</v>
      </c>
    </row>
    <row r="142" spans="2:7" ht="15" customHeight="1">
      <c r="B142" s="1046"/>
      <c r="C142" s="1046"/>
      <c r="D142" s="1505" t="s">
        <v>45569</v>
      </c>
      <c r="E142" s="808" t="s">
        <v>45557</v>
      </c>
      <c r="F142" s="188" t="s">
        <v>45011</v>
      </c>
      <c r="G142" s="1118">
        <v>118</v>
      </c>
    </row>
    <row r="143" spans="2:7" ht="15" customHeight="1">
      <c r="B143" s="1046"/>
      <c r="C143" s="1046"/>
      <c r="D143" s="1505" t="s">
        <v>45570</v>
      </c>
      <c r="E143" s="808" t="s">
        <v>45559</v>
      </c>
      <c r="F143" s="188" t="s">
        <v>45011</v>
      </c>
      <c r="G143" s="1118">
        <v>5</v>
      </c>
    </row>
    <row r="144" spans="2:7" ht="15" customHeight="1">
      <c r="B144" s="1046"/>
      <c r="C144" s="1046"/>
      <c r="D144" s="1506" t="s">
        <v>45570</v>
      </c>
      <c r="E144" s="1507" t="s">
        <v>45560</v>
      </c>
      <c r="F144" s="1246" t="s">
        <v>45011</v>
      </c>
      <c r="G144" s="1122">
        <v>1</v>
      </c>
    </row>
    <row r="145" spans="1:8" ht="15" customHeight="1">
      <c r="B145" s="1046"/>
      <c r="C145" s="1046"/>
      <c r="D145" s="1149" t="s">
        <v>45513</v>
      </c>
      <c r="E145" s="1068"/>
      <c r="F145" s="1150" t="s">
        <v>45011</v>
      </c>
      <c r="G145" s="1151">
        <v>311</v>
      </c>
    </row>
    <row r="146" spans="1:8">
      <c r="B146" s="1046"/>
      <c r="C146" s="1046"/>
      <c r="D146" s="1151" t="s">
        <v>45561</v>
      </c>
      <c r="E146" s="581"/>
      <c r="F146" s="1150" t="s">
        <v>45011</v>
      </c>
      <c r="G146" s="1151">
        <v>507844</v>
      </c>
    </row>
    <row r="147" spans="1:8">
      <c r="B147" s="1046"/>
      <c r="C147" s="1046"/>
      <c r="D147" s="1046"/>
      <c r="E147" s="1046"/>
      <c r="F147" s="1046"/>
      <c r="G147" s="1046"/>
    </row>
    <row r="148" spans="1:8">
      <c r="B148" s="1046"/>
      <c r="C148" s="1046"/>
      <c r="D148" s="1046"/>
      <c r="E148" s="1046"/>
      <c r="F148" s="1046"/>
      <c r="G148" s="1046"/>
    </row>
    <row r="149" spans="1:8">
      <c r="B149" s="1046"/>
      <c r="C149" s="1046"/>
      <c r="D149" s="1046"/>
      <c r="E149" s="1046"/>
      <c r="F149" s="1046"/>
      <c r="G149" s="1046"/>
    </row>
    <row r="150" spans="1:8" s="1152" customFormat="1">
      <c r="A150" s="1046"/>
      <c r="B150" s="1046"/>
      <c r="C150" s="1046"/>
      <c r="D150" s="1046"/>
      <c r="E150" s="1046"/>
      <c r="F150" s="1046"/>
      <c r="G150" s="1046"/>
      <c r="H150" s="1046"/>
    </row>
    <row r="151" spans="1:8" s="1152" customFormat="1">
      <c r="A151" s="1046"/>
      <c r="B151" s="1046"/>
      <c r="C151" s="1046"/>
      <c r="D151" s="1046"/>
      <c r="E151" s="1046"/>
      <c r="F151" s="1046"/>
      <c r="G151" s="1046"/>
      <c r="H151" s="1046"/>
    </row>
    <row r="152" spans="1:8" s="1152" customFormat="1">
      <c r="A152" s="1046"/>
      <c r="B152" s="1046"/>
      <c r="C152" s="1046"/>
      <c r="D152" s="1046"/>
      <c r="E152" s="1046"/>
      <c r="F152" s="1046"/>
      <c r="G152" s="1046"/>
      <c r="H152" s="1046"/>
    </row>
    <row r="153" spans="1:8" s="1152" customFormat="1">
      <c r="A153" s="1046"/>
      <c r="B153" s="1046"/>
      <c r="C153" s="1046"/>
      <c r="D153" s="1046"/>
      <c r="E153" s="1046"/>
      <c r="F153" s="1046"/>
      <c r="G153" s="1046"/>
      <c r="H153" s="1046"/>
    </row>
    <row r="154" spans="1:8" s="1152" customFormat="1">
      <c r="A154" s="1046"/>
      <c r="B154" s="1046"/>
      <c r="C154" s="1046"/>
      <c r="D154" s="1046"/>
      <c r="E154" s="1046"/>
      <c r="F154" s="1046"/>
      <c r="G154" s="1046"/>
      <c r="H154" s="1046"/>
    </row>
    <row r="155" spans="1:8" s="1152" customFormat="1">
      <c r="A155" s="1046"/>
      <c r="B155" s="1046"/>
      <c r="C155" s="1046"/>
      <c r="D155" s="1046"/>
      <c r="E155" s="1046"/>
      <c r="F155" s="1046"/>
      <c r="G155" s="1046"/>
      <c r="H155" s="1046"/>
    </row>
    <row r="156" spans="1:8" s="1152" customFormat="1">
      <c r="A156" s="1046"/>
      <c r="B156" s="1046"/>
      <c r="C156" s="1046"/>
      <c r="D156" s="1046"/>
      <c r="E156" s="1046"/>
      <c r="F156" s="1046"/>
      <c r="G156" s="1046"/>
      <c r="H156" s="1046"/>
    </row>
    <row r="157" spans="1:8" s="1152" customFormat="1">
      <c r="A157" s="1046"/>
      <c r="B157" s="1046"/>
      <c r="C157" s="1046"/>
      <c r="D157" s="1046"/>
      <c r="E157" s="1046"/>
      <c r="F157" s="1046"/>
      <c r="G157" s="1046"/>
      <c r="H157" s="1046"/>
    </row>
    <row r="158" spans="1:8" s="1152" customFormat="1">
      <c r="A158" s="1046"/>
      <c r="B158" s="1046"/>
      <c r="C158" s="1046"/>
      <c r="D158" s="1046"/>
      <c r="E158" s="1046"/>
      <c r="F158" s="1046"/>
      <c r="G158" s="1046"/>
      <c r="H158" s="1046"/>
    </row>
    <row r="159" spans="1:8" s="1152" customFormat="1">
      <c r="A159" s="1046"/>
      <c r="B159" s="1046"/>
      <c r="C159" s="1046"/>
      <c r="D159" s="1046"/>
      <c r="E159" s="1046"/>
      <c r="F159" s="1046"/>
      <c r="G159" s="1046"/>
      <c r="H159" s="1046"/>
    </row>
    <row r="160" spans="1:8" s="1152" customFormat="1">
      <c r="A160" s="1046"/>
      <c r="B160" s="1046"/>
      <c r="C160" s="1046"/>
      <c r="D160" s="1046"/>
      <c r="E160" s="1046"/>
      <c r="F160" s="1046"/>
      <c r="G160" s="1046"/>
      <c r="H160" s="1046"/>
    </row>
    <row r="161" spans="1:8" s="1152" customFormat="1">
      <c r="A161" s="1046"/>
      <c r="B161" s="1046"/>
      <c r="C161" s="1046"/>
      <c r="D161" s="1046"/>
      <c r="E161" s="1046"/>
      <c r="F161" s="1046"/>
      <c r="G161" s="1046"/>
      <c r="H161" s="1046"/>
    </row>
    <row r="162" spans="1:8" s="1152" customFormat="1">
      <c r="A162" s="1046"/>
      <c r="B162" s="1046"/>
      <c r="C162" s="1046"/>
      <c r="D162" s="1046"/>
      <c r="E162" s="1046"/>
      <c r="F162" s="1046"/>
      <c r="G162" s="1046"/>
      <c r="H162" s="1046"/>
    </row>
    <row r="163" spans="1:8" s="1152" customFormat="1">
      <c r="A163" s="1046"/>
      <c r="B163" s="1046"/>
      <c r="C163" s="1046"/>
      <c r="D163" s="1046"/>
      <c r="E163" s="1046"/>
      <c r="F163" s="1046"/>
      <c r="G163" s="1046"/>
      <c r="H163" s="1046"/>
    </row>
    <row r="164" spans="1:8" s="1152" customFormat="1">
      <c r="A164" s="1046"/>
      <c r="B164" s="1046"/>
      <c r="C164" s="1046"/>
      <c r="D164" s="1046"/>
      <c r="E164" s="1046"/>
      <c r="F164" s="1046"/>
      <c r="G164" s="1046"/>
      <c r="H164" s="1046"/>
    </row>
    <row r="165" spans="1:8" s="1152" customFormat="1">
      <c r="A165" s="1046"/>
      <c r="B165" s="1046"/>
      <c r="C165" s="1046"/>
      <c r="D165" s="1046"/>
      <c r="E165" s="1046"/>
      <c r="F165" s="1046"/>
      <c r="G165" s="1046"/>
      <c r="H165" s="1046"/>
    </row>
    <row r="166" spans="1:8" s="1152" customFormat="1">
      <c r="A166" s="1046"/>
      <c r="B166" s="1046"/>
      <c r="C166" s="1046"/>
      <c r="D166" s="1046"/>
      <c r="E166" s="1046"/>
      <c r="F166" s="1046"/>
      <c r="G166" s="1046"/>
      <c r="H166" s="1046"/>
    </row>
    <row r="167" spans="1:8" s="1152" customFormat="1">
      <c r="A167" s="1046"/>
      <c r="B167" s="1046"/>
      <c r="C167" s="1046"/>
      <c r="D167" s="1046"/>
      <c r="E167" s="1046"/>
      <c r="F167" s="1046"/>
      <c r="G167" s="1046"/>
      <c r="H167" s="1046"/>
    </row>
    <row r="168" spans="1:8" s="1152" customFormat="1">
      <c r="A168" s="1046"/>
      <c r="B168" s="1046"/>
      <c r="C168" s="1046"/>
      <c r="D168" s="1046"/>
      <c r="E168" s="1046"/>
      <c r="F168" s="1046"/>
      <c r="G168" s="1046"/>
      <c r="H168" s="1046"/>
    </row>
    <row r="169" spans="1:8" s="1152" customFormat="1">
      <c r="A169" s="1046"/>
      <c r="B169" s="1046"/>
      <c r="C169" s="1046"/>
      <c r="D169" s="1046"/>
      <c r="E169" s="1046"/>
      <c r="F169" s="1046"/>
      <c r="G169" s="1046"/>
      <c r="H169" s="1046"/>
    </row>
    <row r="170" spans="1:8" s="1152" customFormat="1">
      <c r="A170" s="1046"/>
      <c r="B170" s="1046"/>
      <c r="C170" s="1046"/>
      <c r="D170" s="1046"/>
      <c r="E170" s="1046"/>
      <c r="F170" s="1046"/>
      <c r="G170" s="1046"/>
      <c r="H170" s="1046"/>
    </row>
    <row r="171" spans="1:8" s="1152" customFormat="1">
      <c r="A171" s="1046"/>
      <c r="B171" s="1046"/>
      <c r="C171" s="1046"/>
      <c r="D171" s="1046"/>
      <c r="E171" s="1046"/>
      <c r="F171" s="1046"/>
      <c r="G171" s="1046"/>
      <c r="H171" s="1046"/>
    </row>
    <row r="172" spans="1:8" s="1152" customFormat="1">
      <c r="A172" s="1046"/>
      <c r="B172" s="1046"/>
      <c r="C172" s="1046"/>
      <c r="D172" s="1046"/>
      <c r="E172" s="1046"/>
      <c r="F172" s="1046"/>
      <c r="G172" s="1046"/>
      <c r="H172" s="1046"/>
    </row>
    <row r="173" spans="1:8" s="1152" customFormat="1">
      <c r="A173" s="1046"/>
      <c r="B173" s="1046"/>
      <c r="C173" s="1046"/>
      <c r="D173" s="1046"/>
      <c r="E173" s="1046"/>
      <c r="F173" s="1046"/>
      <c r="G173" s="1046"/>
      <c r="H173" s="1046"/>
    </row>
    <row r="174" spans="1:8" s="1152" customFormat="1">
      <c r="A174" s="1046"/>
      <c r="B174" s="1046"/>
      <c r="C174" s="1046"/>
      <c r="D174" s="1046"/>
      <c r="E174" s="1046"/>
      <c r="F174" s="1046"/>
      <c r="G174" s="1046"/>
      <c r="H174" s="1046"/>
    </row>
    <row r="175" spans="1:8" s="1152" customFormat="1">
      <c r="A175" s="1046"/>
      <c r="B175" s="1046"/>
      <c r="C175" s="1046"/>
      <c r="D175" s="1046"/>
      <c r="E175" s="1046"/>
      <c r="F175" s="1046"/>
      <c r="G175" s="1046"/>
      <c r="H175" s="1046"/>
    </row>
    <row r="176" spans="1:8" s="1152" customFormat="1">
      <c r="A176" s="1046"/>
      <c r="B176" s="1046"/>
      <c r="C176" s="1046"/>
      <c r="D176" s="1046"/>
      <c r="E176" s="1046"/>
      <c r="F176" s="1046"/>
      <c r="G176" s="1046"/>
      <c r="H176" s="1046"/>
    </row>
    <row r="177" spans="1:8" s="1152" customFormat="1">
      <c r="A177" s="1046"/>
      <c r="B177" s="1046"/>
      <c r="C177" s="1046"/>
      <c r="D177" s="1046"/>
      <c r="E177" s="1046"/>
      <c r="F177" s="1046"/>
      <c r="G177" s="1046"/>
      <c r="H177" s="1046"/>
    </row>
    <row r="178" spans="1:8" s="1152" customFormat="1">
      <c r="A178" s="1046"/>
      <c r="B178" s="1046"/>
      <c r="C178" s="1046"/>
      <c r="D178" s="1046"/>
      <c r="E178" s="1046"/>
      <c r="F178" s="1046"/>
      <c r="G178" s="1046"/>
      <c r="H178" s="1046"/>
    </row>
    <row r="179" spans="1:8" s="1152" customFormat="1">
      <c r="A179" s="1046"/>
      <c r="B179" s="1046"/>
      <c r="C179" s="1046"/>
      <c r="D179" s="1046"/>
      <c r="E179" s="1046"/>
      <c r="F179" s="1046"/>
      <c r="G179" s="1046"/>
      <c r="H179" s="1046"/>
    </row>
    <row r="180" spans="1:8" s="1152" customFormat="1">
      <c r="A180" s="1046"/>
      <c r="B180" s="1046"/>
      <c r="C180" s="1046"/>
      <c r="D180" s="1046"/>
      <c r="E180" s="1046"/>
      <c r="F180" s="1046"/>
      <c r="G180" s="1046"/>
      <c r="H180" s="1046"/>
    </row>
    <row r="181" spans="1:8" s="1152" customFormat="1">
      <c r="A181" s="1046"/>
      <c r="B181" s="1046"/>
      <c r="C181" s="1046"/>
      <c r="D181" s="1046"/>
      <c r="E181" s="1046"/>
      <c r="F181" s="1046"/>
      <c r="G181" s="1046"/>
      <c r="H181" s="1046"/>
    </row>
    <row r="182" spans="1:8" s="1152" customFormat="1">
      <c r="A182" s="1046"/>
      <c r="B182" s="1046"/>
      <c r="C182" s="1046"/>
      <c r="D182" s="1046"/>
      <c r="E182" s="1046"/>
      <c r="F182" s="1046"/>
      <c r="G182" s="1046"/>
      <c r="H182" s="1046"/>
    </row>
    <row r="183" spans="1:8" s="1152" customFormat="1">
      <c r="A183" s="1046"/>
      <c r="B183" s="1046"/>
      <c r="C183" s="1046"/>
      <c r="D183" s="1046"/>
      <c r="E183" s="1046"/>
      <c r="F183" s="1046"/>
      <c r="G183" s="1046"/>
      <c r="H183" s="1046"/>
    </row>
    <row r="184" spans="1:8" s="1152" customFormat="1">
      <c r="A184" s="1046"/>
      <c r="B184" s="1046"/>
      <c r="C184" s="1046"/>
      <c r="D184" s="1046"/>
      <c r="E184" s="1046"/>
      <c r="F184" s="1046"/>
      <c r="G184" s="1046"/>
      <c r="H184" s="1046"/>
    </row>
    <row r="185" spans="1:8" s="1152" customFormat="1">
      <c r="A185" s="1046"/>
      <c r="B185" s="1046"/>
      <c r="C185" s="1046"/>
      <c r="D185" s="1046"/>
      <c r="E185" s="1046"/>
      <c r="F185" s="1046"/>
      <c r="G185" s="1046"/>
      <c r="H185" s="1046"/>
    </row>
    <row r="186" spans="1:8" s="1152" customFormat="1">
      <c r="A186" s="1046"/>
      <c r="B186" s="1046"/>
      <c r="C186" s="1046"/>
      <c r="D186" s="1046"/>
      <c r="E186" s="1046"/>
      <c r="F186" s="1046"/>
      <c r="G186" s="1046"/>
      <c r="H186" s="1046"/>
    </row>
    <row r="187" spans="1:8" s="1152" customFormat="1">
      <c r="A187" s="1046"/>
      <c r="B187" s="1046"/>
      <c r="C187" s="1046"/>
      <c r="D187" s="1046"/>
      <c r="E187" s="1046"/>
      <c r="F187" s="1046"/>
      <c r="G187" s="1046"/>
      <c r="H187" s="1046"/>
    </row>
    <row r="188" spans="1:8" s="1152" customFormat="1">
      <c r="A188" s="1046"/>
      <c r="B188" s="1046"/>
      <c r="C188" s="1046"/>
      <c r="D188" s="1046"/>
      <c r="E188" s="1046"/>
      <c r="F188" s="1046"/>
      <c r="G188" s="1046"/>
      <c r="H188" s="1046"/>
    </row>
    <row r="189" spans="1:8" s="1152" customFormat="1">
      <c r="A189" s="1046"/>
      <c r="B189" s="1046"/>
      <c r="C189" s="1046"/>
      <c r="D189" s="1046"/>
      <c r="E189" s="1046"/>
      <c r="F189" s="1046"/>
      <c r="G189" s="1046"/>
      <c r="H189" s="1046"/>
    </row>
    <row r="190" spans="1:8" s="1152" customFormat="1">
      <c r="A190" s="1046"/>
      <c r="B190" s="1046"/>
      <c r="C190" s="1046"/>
      <c r="D190" s="1046"/>
      <c r="E190" s="1046"/>
      <c r="F190" s="1046"/>
      <c r="G190" s="1046"/>
      <c r="H190" s="1046"/>
    </row>
    <row r="191" spans="1:8" s="1152" customFormat="1">
      <c r="A191" s="1046"/>
      <c r="B191" s="1046"/>
      <c r="C191" s="1046"/>
      <c r="D191" s="1046"/>
      <c r="E191" s="1046"/>
      <c r="F191" s="1046"/>
      <c r="G191" s="1046"/>
      <c r="H191" s="1046"/>
    </row>
    <row r="192" spans="1:8" s="1152" customFormat="1">
      <c r="A192" s="1046"/>
      <c r="B192" s="1046"/>
      <c r="C192" s="1046"/>
      <c r="D192" s="1046"/>
      <c r="E192" s="1046"/>
      <c r="F192" s="1046"/>
      <c r="G192" s="1046"/>
      <c r="H192" s="1046"/>
    </row>
    <row r="193" spans="1:8" s="1152" customFormat="1">
      <c r="A193" s="1046"/>
      <c r="B193" s="1046"/>
      <c r="C193" s="1046"/>
      <c r="D193" s="1046"/>
      <c r="E193" s="1046"/>
      <c r="F193" s="1046"/>
      <c r="G193" s="1046"/>
      <c r="H193" s="1046"/>
    </row>
    <row r="194" spans="1:8" s="1152" customFormat="1">
      <c r="A194" s="1046"/>
      <c r="B194" s="1046"/>
      <c r="C194" s="1046"/>
      <c r="D194" s="1046"/>
      <c r="E194" s="1046"/>
      <c r="F194" s="1046"/>
      <c r="G194" s="1046"/>
      <c r="H194" s="1046"/>
    </row>
    <row r="195" spans="1:8" s="1152" customFormat="1">
      <c r="A195" s="1046"/>
      <c r="B195" s="1046"/>
      <c r="C195" s="1046"/>
      <c r="D195" s="1046"/>
      <c r="E195" s="1046"/>
      <c r="F195" s="1046"/>
      <c r="G195" s="1046"/>
      <c r="H195" s="1046"/>
    </row>
    <row r="196" spans="1:8" s="1152" customFormat="1">
      <c r="A196" s="1046"/>
      <c r="B196" s="1046"/>
      <c r="C196" s="1046"/>
      <c r="D196" s="1046"/>
      <c r="E196" s="1046"/>
      <c r="F196" s="1046"/>
      <c r="G196" s="1046"/>
      <c r="H196" s="1046"/>
    </row>
    <row r="197" spans="1:8" s="1152" customFormat="1">
      <c r="A197" s="1046"/>
      <c r="B197" s="1046"/>
      <c r="C197" s="1046"/>
      <c r="D197" s="1046"/>
      <c r="E197" s="1046"/>
      <c r="F197" s="1046"/>
      <c r="G197" s="1046"/>
      <c r="H197" s="1046"/>
    </row>
    <row r="198" spans="1:8" s="1152" customFormat="1">
      <c r="A198" s="1046"/>
      <c r="B198" s="1046"/>
      <c r="C198" s="1046"/>
      <c r="D198" s="1046"/>
      <c r="E198" s="1046"/>
      <c r="F198" s="1046"/>
      <c r="G198" s="1046"/>
      <c r="H198" s="1046"/>
    </row>
    <row r="199" spans="1:8" s="1152" customFormat="1">
      <c r="A199" s="1046"/>
      <c r="B199" s="1046"/>
      <c r="C199" s="1046"/>
      <c r="D199" s="1046"/>
      <c r="E199" s="1046"/>
      <c r="F199" s="1046"/>
      <c r="G199" s="1046"/>
      <c r="H199" s="1046"/>
    </row>
    <row r="200" spans="1:8" s="1152" customFormat="1">
      <c r="A200" s="1046"/>
      <c r="B200" s="1046"/>
      <c r="C200" s="1046"/>
      <c r="D200" s="1046"/>
      <c r="E200" s="1046"/>
      <c r="F200" s="1046"/>
      <c r="G200" s="1046"/>
      <c r="H200" s="1046"/>
    </row>
    <row r="201" spans="1:8" s="1152" customFormat="1">
      <c r="A201" s="1046"/>
      <c r="B201" s="1046"/>
      <c r="C201" s="1046"/>
      <c r="D201" s="1046"/>
      <c r="E201" s="1046"/>
      <c r="F201" s="1046"/>
      <c r="G201" s="1046"/>
      <c r="H201" s="1046"/>
    </row>
    <row r="202" spans="1:8" s="1152" customFormat="1">
      <c r="A202" s="1046"/>
      <c r="B202" s="1046"/>
      <c r="C202" s="1046"/>
      <c r="D202" s="1046"/>
      <c r="E202" s="1046"/>
      <c r="F202" s="1046"/>
      <c r="G202" s="1046"/>
      <c r="H202" s="1046"/>
    </row>
    <row r="203" spans="1:8" s="1152" customFormat="1">
      <c r="A203" s="1046"/>
      <c r="B203" s="1046"/>
      <c r="C203" s="1046"/>
      <c r="D203" s="1046"/>
      <c r="E203" s="1046"/>
      <c r="F203" s="1046"/>
      <c r="G203" s="1046"/>
      <c r="H203" s="1046"/>
    </row>
    <row r="204" spans="1:8" s="1152" customFormat="1">
      <c r="A204" s="1046"/>
      <c r="B204" s="1046"/>
      <c r="C204" s="1046"/>
      <c r="D204" s="1046"/>
      <c r="E204" s="1046"/>
      <c r="F204" s="1046"/>
      <c r="G204" s="1046"/>
      <c r="H204" s="1046"/>
    </row>
    <row r="205" spans="1:8" s="1152" customFormat="1">
      <c r="A205" s="1046"/>
      <c r="B205" s="1046"/>
      <c r="C205" s="1046"/>
      <c r="D205" s="1046"/>
      <c r="E205" s="1046"/>
      <c r="F205" s="1046"/>
      <c r="G205" s="1046"/>
      <c r="H205" s="1046"/>
    </row>
    <row r="206" spans="1:8" s="1152" customFormat="1">
      <c r="A206" s="1046"/>
      <c r="B206" s="1046"/>
      <c r="C206" s="1046"/>
      <c r="D206" s="1046"/>
      <c r="E206" s="1046"/>
      <c r="F206" s="1046"/>
      <c r="G206" s="1046"/>
      <c r="H206" s="1046"/>
    </row>
    <row r="207" spans="1:8" s="1152" customFormat="1">
      <c r="A207" s="1046"/>
      <c r="B207" s="1046"/>
      <c r="C207" s="1046"/>
      <c r="D207" s="1046"/>
      <c r="E207" s="1046"/>
      <c r="F207" s="1046"/>
      <c r="G207" s="1046"/>
      <c r="H207" s="1046"/>
    </row>
    <row r="208" spans="1:8" s="1152" customFormat="1">
      <c r="A208" s="1046"/>
      <c r="B208" s="1046"/>
      <c r="C208" s="1046"/>
      <c r="D208" s="1046"/>
      <c r="E208" s="1046"/>
      <c r="F208" s="1046"/>
      <c r="G208" s="1046"/>
      <c r="H208" s="1046"/>
    </row>
    <row r="209" spans="1:8" s="1152" customFormat="1">
      <c r="A209" s="1046"/>
      <c r="B209" s="1046"/>
      <c r="C209" s="1046"/>
      <c r="D209" s="1046"/>
      <c r="E209" s="1046"/>
      <c r="F209" s="1046"/>
      <c r="G209" s="1046"/>
      <c r="H209" s="1046"/>
    </row>
    <row r="210" spans="1:8" s="1152" customFormat="1">
      <c r="A210" s="1046"/>
      <c r="B210" s="1046"/>
      <c r="C210" s="1046"/>
      <c r="D210" s="1046"/>
      <c r="E210" s="1046"/>
      <c r="F210" s="1046"/>
      <c r="G210" s="1046"/>
      <c r="H210" s="1046"/>
    </row>
    <row r="211" spans="1:8" s="1152" customFormat="1">
      <c r="A211" s="1046"/>
      <c r="B211" s="1046"/>
      <c r="C211" s="1046"/>
      <c r="D211" s="1046"/>
      <c r="E211" s="1046"/>
      <c r="F211" s="1046"/>
      <c r="G211" s="1046"/>
      <c r="H211" s="1046"/>
    </row>
    <row r="212" spans="1:8" s="1152" customFormat="1">
      <c r="A212" s="1046"/>
      <c r="B212" s="1046"/>
      <c r="C212" s="1046"/>
      <c r="D212" s="1046"/>
      <c r="E212" s="1046"/>
      <c r="F212" s="1046"/>
      <c r="G212" s="1046"/>
      <c r="H212" s="1046"/>
    </row>
    <row r="213" spans="1:8" s="1152" customFormat="1">
      <c r="A213" s="1046"/>
      <c r="B213" s="1046"/>
      <c r="C213" s="1046"/>
      <c r="D213" s="1046"/>
      <c r="E213" s="1046"/>
      <c r="F213" s="1046"/>
      <c r="G213" s="1046"/>
      <c r="H213" s="1046"/>
    </row>
    <row r="214" spans="1:8" s="1152" customFormat="1">
      <c r="A214" s="1046"/>
      <c r="B214" s="1046"/>
      <c r="C214" s="1046"/>
      <c r="D214" s="1046"/>
      <c r="E214" s="1046"/>
      <c r="F214" s="1046"/>
      <c r="G214" s="1046"/>
      <c r="H214" s="1046"/>
    </row>
    <row r="215" spans="1:8" s="1152" customFormat="1">
      <c r="A215" s="1046"/>
      <c r="B215" s="1046"/>
      <c r="C215" s="1046"/>
      <c r="D215" s="1046"/>
      <c r="E215" s="1046"/>
      <c r="F215" s="1046"/>
      <c r="G215" s="1046"/>
      <c r="H215" s="1046"/>
    </row>
    <row r="216" spans="1:8" s="1152" customFormat="1">
      <c r="A216" s="1046"/>
      <c r="B216" s="1046"/>
      <c r="C216" s="1046"/>
      <c r="D216" s="1046"/>
      <c r="E216" s="1046"/>
      <c r="F216" s="1046"/>
      <c r="G216" s="1046"/>
      <c r="H216" s="1046"/>
    </row>
    <row r="217" spans="1:8" s="1152" customFormat="1">
      <c r="A217" s="1046"/>
      <c r="B217" s="1046"/>
      <c r="C217" s="1046"/>
      <c r="D217" s="1046"/>
      <c r="E217" s="1046"/>
      <c r="F217" s="1046"/>
      <c r="G217" s="1046"/>
      <c r="H217" s="1046"/>
    </row>
    <row r="218" spans="1:8" s="1152" customFormat="1">
      <c r="A218" s="1046"/>
      <c r="B218" s="1046"/>
      <c r="C218" s="1046"/>
      <c r="D218" s="1046"/>
      <c r="E218" s="1046"/>
      <c r="F218" s="1046"/>
      <c r="G218" s="1046"/>
      <c r="H218" s="1046"/>
    </row>
    <row r="219" spans="1:8" s="1152" customFormat="1">
      <c r="A219" s="1046"/>
      <c r="B219" s="1046"/>
      <c r="C219" s="1046"/>
      <c r="D219" s="1046"/>
      <c r="E219" s="1046"/>
      <c r="F219" s="1046"/>
      <c r="G219" s="1046"/>
      <c r="H219" s="1046"/>
    </row>
    <row r="220" spans="1:8" s="1152" customFormat="1">
      <c r="A220" s="1046"/>
      <c r="B220" s="1046"/>
      <c r="C220" s="1046"/>
      <c r="D220" s="1046"/>
      <c r="E220" s="1046"/>
      <c r="F220" s="1046"/>
      <c r="G220" s="1046"/>
      <c r="H220" s="1046"/>
    </row>
    <row r="221" spans="1:8" s="1152" customFormat="1">
      <c r="A221" s="1046"/>
      <c r="B221" s="1046"/>
      <c r="C221" s="1046"/>
      <c r="D221" s="1046"/>
      <c r="E221" s="1046"/>
      <c r="F221" s="1046"/>
      <c r="G221" s="1046"/>
      <c r="H221" s="1046"/>
    </row>
    <row r="222" spans="1:8" s="1152" customFormat="1">
      <c r="A222" s="1046"/>
      <c r="B222" s="1046"/>
      <c r="C222" s="1046"/>
      <c r="D222" s="1046"/>
      <c r="E222" s="1046"/>
      <c r="F222" s="1046"/>
      <c r="G222" s="1046"/>
      <c r="H222" s="1046"/>
    </row>
    <row r="223" spans="1:8" s="1152" customFormat="1">
      <c r="A223" s="1046"/>
      <c r="B223" s="1046"/>
      <c r="C223" s="1046"/>
      <c r="D223" s="1046"/>
      <c r="E223" s="1046"/>
      <c r="F223" s="1046"/>
      <c r="G223" s="1046"/>
      <c r="H223" s="1046"/>
    </row>
    <row r="224" spans="1:8" s="1152" customFormat="1">
      <c r="A224" s="1046"/>
      <c r="B224" s="1046"/>
      <c r="C224" s="1046"/>
      <c r="D224" s="1046"/>
      <c r="E224" s="1046"/>
      <c r="F224" s="1046"/>
      <c r="G224" s="1046"/>
      <c r="H224" s="1046"/>
    </row>
    <row r="225" spans="1:8" s="1152" customFormat="1">
      <c r="A225" s="1046"/>
      <c r="B225" s="1046"/>
      <c r="C225" s="1046"/>
      <c r="D225" s="1046"/>
      <c r="E225" s="1046"/>
      <c r="F225" s="1046"/>
      <c r="G225" s="1046"/>
      <c r="H225" s="1046"/>
    </row>
    <row r="226" spans="1:8" s="1152" customFormat="1">
      <c r="A226" s="1046"/>
      <c r="B226" s="1046"/>
      <c r="C226" s="1046"/>
      <c r="D226" s="1046"/>
      <c r="E226" s="1046"/>
      <c r="F226" s="1046"/>
      <c r="G226" s="1046"/>
      <c r="H226" s="1046"/>
    </row>
    <row r="227" spans="1:8" s="1152" customFormat="1">
      <c r="A227" s="1046"/>
      <c r="B227" s="1046"/>
      <c r="C227" s="1046"/>
      <c r="D227" s="1046"/>
      <c r="E227" s="1046"/>
      <c r="F227" s="1046"/>
      <c r="G227" s="1046"/>
      <c r="H227" s="1046"/>
    </row>
    <row r="228" spans="1:8" s="1152" customFormat="1">
      <c r="A228" s="1046"/>
      <c r="B228" s="1046"/>
      <c r="C228" s="1046"/>
      <c r="D228" s="1046"/>
      <c r="E228" s="1046"/>
      <c r="F228" s="1046"/>
      <c r="G228" s="1046"/>
      <c r="H228" s="1046"/>
    </row>
    <row r="229" spans="1:8" s="1152" customFormat="1">
      <c r="A229" s="1046"/>
      <c r="B229" s="1046"/>
      <c r="C229" s="1046"/>
      <c r="D229" s="1046"/>
      <c r="E229" s="1046"/>
      <c r="F229" s="1046"/>
      <c r="G229" s="1046"/>
      <c r="H229" s="1046"/>
    </row>
    <row r="230" spans="1:8" s="1152" customFormat="1">
      <c r="A230" s="1046"/>
      <c r="B230" s="1046"/>
      <c r="C230" s="1046"/>
      <c r="D230" s="1046"/>
      <c r="E230" s="1046"/>
      <c r="F230" s="1046"/>
      <c r="G230" s="1046"/>
      <c r="H230" s="1046"/>
    </row>
    <row r="231" spans="1:8" s="1152" customFormat="1">
      <c r="A231" s="1046"/>
      <c r="B231" s="1046"/>
      <c r="C231" s="1046"/>
      <c r="D231" s="1046"/>
      <c r="E231" s="1046"/>
      <c r="F231" s="1046"/>
      <c r="G231" s="1046"/>
      <c r="H231" s="1046"/>
    </row>
    <row r="232" spans="1:8" s="1152" customFormat="1">
      <c r="A232" s="1046"/>
      <c r="B232" s="1046"/>
      <c r="C232" s="1046"/>
      <c r="D232" s="1046"/>
      <c r="E232" s="1046"/>
      <c r="F232" s="1046"/>
      <c r="G232" s="1046"/>
      <c r="H232" s="1046"/>
    </row>
    <row r="233" spans="1:8" s="1152" customFormat="1">
      <c r="A233" s="1046"/>
      <c r="B233" s="1046"/>
      <c r="C233" s="1046"/>
      <c r="D233" s="1046"/>
      <c r="E233" s="1046"/>
      <c r="F233" s="1046"/>
      <c r="G233" s="1046"/>
      <c r="H233" s="1046"/>
    </row>
    <row r="234" spans="1:8" s="1152" customFormat="1">
      <c r="A234" s="1046"/>
      <c r="B234" s="1046"/>
      <c r="C234" s="1046"/>
      <c r="D234" s="1046"/>
      <c r="E234" s="1046"/>
      <c r="F234" s="1046"/>
      <c r="G234" s="1046"/>
      <c r="H234" s="1046"/>
    </row>
    <row r="235" spans="1:8" s="1152" customFormat="1">
      <c r="A235" s="1046"/>
      <c r="B235" s="1046"/>
      <c r="C235" s="1046"/>
      <c r="D235" s="1046"/>
      <c r="E235" s="1046"/>
      <c r="F235" s="1046"/>
      <c r="G235" s="1046"/>
      <c r="H235" s="1046"/>
    </row>
    <row r="236" spans="1:8" s="1152" customFormat="1">
      <c r="A236" s="1046"/>
      <c r="B236" s="1046"/>
      <c r="C236" s="1046"/>
      <c r="D236" s="1046"/>
      <c r="E236" s="1046"/>
      <c r="F236" s="1046"/>
      <c r="G236" s="1046"/>
      <c r="H236" s="1046"/>
    </row>
    <row r="237" spans="1:8" s="1152" customFormat="1">
      <c r="A237" s="1046"/>
      <c r="B237" s="1046"/>
      <c r="C237" s="1046"/>
      <c r="D237" s="1046"/>
      <c r="E237" s="1046"/>
      <c r="F237" s="1046"/>
      <c r="G237" s="1046"/>
      <c r="H237" s="1046"/>
    </row>
    <row r="238" spans="1:8" s="1152" customFormat="1">
      <c r="A238" s="1046"/>
      <c r="B238" s="1046"/>
      <c r="C238" s="1046"/>
      <c r="D238" s="1046"/>
      <c r="E238" s="1046"/>
      <c r="F238" s="1046"/>
      <c r="G238" s="1046"/>
      <c r="H238" s="1046"/>
    </row>
    <row r="239" spans="1:8" s="1152" customFormat="1">
      <c r="A239" s="1046"/>
      <c r="B239" s="1046"/>
      <c r="C239" s="1046"/>
      <c r="D239" s="1046"/>
      <c r="E239" s="1046"/>
      <c r="F239" s="1046"/>
      <c r="G239" s="1046"/>
      <c r="H239" s="1046"/>
    </row>
    <row r="240" spans="1:8" s="1152" customFormat="1">
      <c r="A240" s="1046"/>
      <c r="B240" s="1046"/>
      <c r="C240" s="1046"/>
      <c r="D240" s="1046"/>
      <c r="E240" s="1046"/>
      <c r="F240" s="1046"/>
      <c r="G240" s="1046"/>
      <c r="H240" s="1046"/>
    </row>
    <row r="241" spans="1:8" s="1152" customFormat="1">
      <c r="A241" s="1046"/>
      <c r="B241" s="1046"/>
      <c r="C241" s="1046"/>
      <c r="D241" s="1046"/>
      <c r="E241" s="1046"/>
      <c r="F241" s="1046"/>
      <c r="G241" s="1046"/>
      <c r="H241" s="1046"/>
    </row>
    <row r="242" spans="1:8" s="1152" customFormat="1">
      <c r="A242" s="1046"/>
      <c r="B242" s="1046"/>
      <c r="C242" s="1046"/>
      <c r="D242" s="1046"/>
      <c r="E242" s="1046"/>
      <c r="F242" s="1046"/>
      <c r="G242" s="1046"/>
      <c r="H242" s="1046"/>
    </row>
    <row r="243" spans="1:8" s="1152" customFormat="1">
      <c r="A243" s="1046"/>
      <c r="B243" s="1046"/>
      <c r="C243" s="1046"/>
      <c r="D243" s="1046"/>
      <c r="E243" s="1046"/>
      <c r="F243" s="1046"/>
      <c r="G243" s="1046"/>
      <c r="H243" s="1046"/>
    </row>
    <row r="244" spans="1:8" s="1152" customFormat="1">
      <c r="A244" s="1046"/>
      <c r="B244" s="1046"/>
      <c r="C244" s="1046"/>
      <c r="D244" s="1046"/>
      <c r="E244" s="1046"/>
      <c r="F244" s="1046"/>
      <c r="G244" s="1046"/>
      <c r="H244" s="1046"/>
    </row>
    <row r="245" spans="1:8" s="1152" customFormat="1">
      <c r="A245" s="1046"/>
      <c r="B245" s="1046"/>
      <c r="C245" s="1046"/>
      <c r="D245" s="1046"/>
      <c r="E245" s="1046"/>
      <c r="F245" s="1046"/>
      <c r="G245" s="1046"/>
      <c r="H245" s="1046"/>
    </row>
    <row r="246" spans="1:8" s="1152" customFormat="1">
      <c r="A246" s="1046"/>
      <c r="B246" s="1046"/>
      <c r="C246" s="1046"/>
      <c r="D246" s="1046"/>
      <c r="E246" s="1046"/>
      <c r="F246" s="1046"/>
      <c r="G246" s="1046"/>
      <c r="H246" s="1046"/>
    </row>
    <row r="247" spans="1:8" s="1152" customFormat="1">
      <c r="A247" s="1046"/>
      <c r="B247" s="1046"/>
      <c r="C247" s="1046"/>
      <c r="D247" s="1046"/>
      <c r="E247" s="1046"/>
      <c r="F247" s="1046"/>
      <c r="G247" s="1046"/>
      <c r="H247" s="1046"/>
    </row>
    <row r="248" spans="1:8" s="1152" customFormat="1">
      <c r="A248" s="1046"/>
      <c r="B248" s="1046"/>
      <c r="C248" s="1046"/>
      <c r="D248" s="1046"/>
      <c r="E248" s="1046"/>
      <c r="F248" s="1046"/>
      <c r="G248" s="1046"/>
      <c r="H248" s="1046"/>
    </row>
    <row r="249" spans="1:8" s="1152" customFormat="1">
      <c r="A249" s="1046"/>
      <c r="B249" s="1046"/>
      <c r="C249" s="1046"/>
      <c r="D249" s="1046"/>
      <c r="E249" s="1046"/>
      <c r="F249" s="1046"/>
      <c r="G249" s="1046"/>
      <c r="H249" s="1046"/>
    </row>
    <row r="250" spans="1:8" s="1152" customFormat="1">
      <c r="A250" s="1046"/>
      <c r="B250" s="1046"/>
      <c r="C250" s="1046"/>
      <c r="D250" s="1046"/>
      <c r="E250" s="1046"/>
      <c r="F250" s="1046"/>
      <c r="G250" s="1046"/>
      <c r="H250" s="1046"/>
    </row>
    <row r="251" spans="1:8" s="1152" customFormat="1">
      <c r="A251" s="1046"/>
      <c r="B251" s="1046"/>
      <c r="C251" s="1046"/>
      <c r="D251" s="1046"/>
      <c r="E251" s="1046"/>
      <c r="F251" s="1046"/>
      <c r="G251" s="1046"/>
      <c r="H251" s="1046"/>
    </row>
    <row r="252" spans="1:8" s="1152" customFormat="1">
      <c r="A252" s="1046"/>
      <c r="B252" s="1046"/>
      <c r="C252" s="1046"/>
      <c r="D252" s="1046"/>
      <c r="E252" s="1046"/>
      <c r="F252" s="1046"/>
      <c r="G252" s="1046"/>
      <c r="H252" s="1046"/>
    </row>
    <row r="253" spans="1:8" s="1152" customFormat="1">
      <c r="A253" s="1046"/>
      <c r="B253" s="1046"/>
      <c r="C253" s="1046"/>
      <c r="D253" s="1046"/>
      <c r="E253" s="1046"/>
      <c r="F253" s="1046"/>
      <c r="G253" s="1046"/>
      <c r="H253" s="1046"/>
    </row>
    <row r="254" spans="1:8" s="1152" customFormat="1">
      <c r="A254" s="1046"/>
      <c r="B254" s="1046"/>
      <c r="C254" s="1046"/>
      <c r="D254" s="1046"/>
      <c r="E254" s="1046"/>
      <c r="F254" s="1046"/>
      <c r="G254" s="1046"/>
      <c r="H254" s="1046"/>
    </row>
    <row r="255" spans="1:8" s="1152" customFormat="1">
      <c r="A255" s="1046"/>
      <c r="B255" s="1046"/>
      <c r="C255" s="1046"/>
      <c r="D255" s="1046"/>
      <c r="E255" s="1046"/>
      <c r="F255" s="1046"/>
      <c r="G255" s="1046"/>
      <c r="H255" s="1046"/>
    </row>
    <row r="256" spans="1:8" s="1152" customFormat="1">
      <c r="A256" s="1046"/>
      <c r="B256" s="1046"/>
      <c r="C256" s="1046"/>
      <c r="D256" s="1046"/>
      <c r="E256" s="1046"/>
      <c r="F256" s="1046"/>
      <c r="G256" s="1046"/>
      <c r="H256" s="1046"/>
    </row>
    <row r="257" spans="1:8" s="1152" customFormat="1">
      <c r="A257" s="1046"/>
      <c r="B257" s="1046"/>
      <c r="C257" s="1046"/>
      <c r="D257" s="1046"/>
      <c r="E257" s="1046"/>
      <c r="F257" s="1046"/>
      <c r="G257" s="1046"/>
      <c r="H257" s="1046"/>
    </row>
    <row r="258" spans="1:8" s="1152" customFormat="1">
      <c r="A258" s="1046"/>
      <c r="B258" s="1046"/>
      <c r="C258" s="1046"/>
      <c r="D258" s="1046"/>
      <c r="E258" s="1046"/>
      <c r="F258" s="1046"/>
      <c r="G258" s="1046"/>
      <c r="H258" s="1046"/>
    </row>
    <row r="259" spans="1:8" s="1152" customFormat="1">
      <c r="A259" s="1046"/>
      <c r="B259" s="1046"/>
      <c r="C259" s="1046"/>
      <c r="D259" s="1046"/>
      <c r="E259" s="1046"/>
      <c r="F259" s="1046"/>
      <c r="G259" s="1046"/>
      <c r="H259" s="1046"/>
    </row>
    <row r="260" spans="1:8" s="1152" customFormat="1">
      <c r="A260" s="1046"/>
      <c r="B260" s="1046"/>
      <c r="C260" s="1046"/>
      <c r="D260" s="1046"/>
      <c r="E260" s="1046"/>
      <c r="F260" s="1046"/>
      <c r="G260" s="1046"/>
      <c r="H260" s="1046"/>
    </row>
    <row r="261" spans="1:8" s="1152" customFormat="1">
      <c r="A261" s="1046"/>
      <c r="B261" s="1046"/>
      <c r="C261" s="1046"/>
      <c r="D261" s="1046"/>
      <c r="E261" s="1046"/>
      <c r="F261" s="1046"/>
      <c r="G261" s="1046"/>
      <c r="H261" s="1046"/>
    </row>
    <row r="262" spans="1:8" s="1152" customFormat="1">
      <c r="A262" s="1046"/>
      <c r="B262" s="1046"/>
      <c r="C262" s="1046"/>
      <c r="D262" s="1046"/>
      <c r="E262" s="1046"/>
      <c r="F262" s="1046"/>
      <c r="G262" s="1046"/>
      <c r="H262" s="1046"/>
    </row>
    <row r="263" spans="1:8" s="1152" customFormat="1">
      <c r="A263" s="1046"/>
      <c r="B263" s="1046"/>
      <c r="C263" s="1046"/>
      <c r="D263" s="1046"/>
      <c r="E263" s="1046"/>
      <c r="F263" s="1046"/>
      <c r="G263" s="1046"/>
      <c r="H263" s="1046"/>
    </row>
    <row r="264" spans="1:8" s="1152" customFormat="1">
      <c r="A264" s="1046"/>
      <c r="B264" s="1046"/>
      <c r="C264" s="1046"/>
      <c r="D264" s="1046"/>
      <c r="E264" s="1046"/>
      <c r="F264" s="1046"/>
      <c r="G264" s="1046"/>
      <c r="H264" s="1046"/>
    </row>
    <row r="265" spans="1:8" s="1152" customFormat="1">
      <c r="A265" s="1046"/>
      <c r="B265" s="1046"/>
      <c r="C265" s="1046"/>
      <c r="D265" s="1046"/>
      <c r="E265" s="1046"/>
      <c r="F265" s="1046"/>
      <c r="G265" s="1046"/>
      <c r="H265" s="1046"/>
    </row>
    <row r="266" spans="1:8" s="1152" customFormat="1">
      <c r="A266" s="1046"/>
      <c r="B266" s="1046"/>
      <c r="C266" s="1046"/>
      <c r="D266" s="1046"/>
      <c r="E266" s="1046"/>
      <c r="F266" s="1046"/>
      <c r="G266" s="1046"/>
      <c r="H266" s="1046"/>
    </row>
    <row r="267" spans="1:8" s="1152" customFormat="1">
      <c r="A267" s="1046"/>
      <c r="B267" s="1046"/>
      <c r="C267" s="1046"/>
      <c r="D267" s="1046"/>
      <c r="E267" s="1046"/>
      <c r="F267" s="1046"/>
      <c r="G267" s="1046"/>
      <c r="H267" s="1046"/>
    </row>
    <row r="268" spans="1:8" s="1152" customFormat="1">
      <c r="A268" s="1046"/>
      <c r="B268" s="1046"/>
      <c r="C268" s="1046"/>
      <c r="D268" s="1046"/>
      <c r="E268" s="1046"/>
      <c r="F268" s="1046"/>
      <c r="G268" s="1046"/>
      <c r="H268" s="1046"/>
    </row>
    <row r="269" spans="1:8">
      <c r="B269" s="1046"/>
      <c r="C269" s="1046"/>
      <c r="D269" s="1046"/>
      <c r="E269" s="1046"/>
      <c r="F269" s="1046"/>
      <c r="G269" s="1046"/>
    </row>
    <row r="270" spans="1:8">
      <c r="B270" s="1046"/>
      <c r="C270" s="1046"/>
      <c r="D270" s="1046"/>
      <c r="E270" s="1046"/>
      <c r="F270" s="1046"/>
      <c r="G270" s="1046"/>
    </row>
    <row r="271" spans="1:8">
      <c r="B271" s="1046"/>
      <c r="C271" s="1046"/>
      <c r="D271" s="1046"/>
      <c r="E271" s="1046"/>
      <c r="F271" s="1046"/>
      <c r="G271" s="1046"/>
    </row>
    <row r="272" spans="1:8">
      <c r="B272" s="1046"/>
      <c r="C272" s="1046"/>
      <c r="D272" s="1046"/>
      <c r="E272" s="1046"/>
      <c r="F272" s="1046"/>
      <c r="G272" s="1046"/>
    </row>
    <row r="273" spans="2:7">
      <c r="B273" s="1046"/>
      <c r="C273" s="1046"/>
      <c r="D273" s="1046"/>
      <c r="E273" s="1046"/>
      <c r="F273" s="1046"/>
      <c r="G273" s="1046"/>
    </row>
    <row r="274" spans="2:7">
      <c r="B274" s="1046"/>
      <c r="C274" s="1046"/>
      <c r="D274" s="1046"/>
      <c r="E274" s="1046"/>
      <c r="F274" s="1046"/>
      <c r="G274" s="1046"/>
    </row>
    <row r="275" spans="2:7">
      <c r="B275" s="1046"/>
      <c r="C275" s="1046"/>
      <c r="D275" s="1046"/>
      <c r="E275" s="1046"/>
      <c r="F275" s="1046"/>
      <c r="G275" s="1046"/>
    </row>
    <row r="276" spans="2:7">
      <c r="B276" s="1046"/>
      <c r="C276" s="1046"/>
      <c r="D276" s="1046"/>
      <c r="E276" s="1046"/>
      <c r="F276" s="1046"/>
      <c r="G276" s="1046"/>
    </row>
    <row r="277" spans="2:7">
      <c r="B277" s="1046"/>
      <c r="C277" s="1046"/>
      <c r="D277" s="1046"/>
      <c r="E277" s="1046"/>
      <c r="F277" s="1046"/>
      <c r="G277" s="1046"/>
    </row>
    <row r="278" spans="2:7">
      <c r="B278" s="1046"/>
      <c r="C278" s="1046"/>
      <c r="D278" s="1046"/>
      <c r="E278" s="1046"/>
      <c r="F278" s="1046"/>
      <c r="G278" s="1046"/>
    </row>
    <row r="279" spans="2:7">
      <c r="B279" s="1046"/>
      <c r="C279" s="1046"/>
      <c r="D279" s="1046"/>
      <c r="E279" s="1046"/>
      <c r="F279" s="1046"/>
      <c r="G279" s="1046"/>
    </row>
    <row r="280" spans="2:7">
      <c r="B280" s="1046"/>
      <c r="C280" s="1046"/>
      <c r="D280" s="1046"/>
      <c r="E280" s="1046"/>
      <c r="F280" s="1046"/>
      <c r="G280" s="1046"/>
    </row>
    <row r="281" spans="2:7"/>
    <row r="282" spans="2:7"/>
    <row r="283" spans="2:7"/>
    <row r="284" spans="2:7"/>
    <row r="285" spans="2:7"/>
    <row r="286" spans="2:7"/>
    <row r="287" spans="2:7"/>
    <row r="288" spans="2:7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